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2.xml" ContentType="application/vnd.openxmlformats-officedocument.drawing+xml"/>
  <Override PartName="/xl/comments3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4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harts/chart49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50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5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harts/chart5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charts/chart5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charts/chart5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charts/chart55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charts/chart56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charts/chart57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charts/chart58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charts/chart59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charts/chart60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charts/chart61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charts/chart62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charts/chart63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charts/chart64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charts/chart65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charts/chart66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charts/chart67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charts/chart68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charts/chart69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charts/chart70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charts/chart71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charts/chart72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charts/chart73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drawings/drawing4.xml" ContentType="application/vnd.openxmlformats-officedocument.drawing+xml"/>
  <Override PartName="/xl/charts/chart74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charts/chart75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charts/chart76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charts/chart77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charts/chart78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drawings/drawing5.xml" ContentType="application/vnd.openxmlformats-officedocument.drawing+xml"/>
  <Override PartName="/xl/charts/chart79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drawings/drawing6.xml" ContentType="application/vnd.openxmlformats-officedocument.drawing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drawings/drawing7.xml" ContentType="application/vnd.openxmlformats-officedocument.drawing+xml"/>
  <Override PartName="/xl/charts/chart80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charts/chart81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charts/chart82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comments9.xml" ContentType="application/vnd.openxmlformats-officedocument.spreadsheetml.comments+xml"/>
  <Override PartName="/xl/drawings/drawing8.xml" ContentType="application/vnd.openxmlformats-officedocument.drawing+xml"/>
  <Override PartName="/xl/charts/chart83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S:\TELECOMS\STOCKS\EMEA\Latam\Brazil\Stone\Model\Current\"/>
    </mc:Choice>
  </mc:AlternateContent>
  <xr:revisionPtr revIDLastSave="0" documentId="13_ncr:1_{CDA46974-9D98-43A4-9310-4F6DE0F94AB6}" xr6:coauthVersionLast="47" xr6:coauthVersionMax="47" xr10:uidLastSave="{00000000-0000-0000-0000-000000000000}"/>
  <bookViews>
    <workbookView xWindow="-120" yWindow="-120" windowWidth="29040" windowHeight="15720" tabRatio="744" xr2:uid="{D8F04339-D2AA-4D08-B328-E7DCEE678E1C}"/>
  </bookViews>
  <sheets>
    <sheet name="Cover" sheetId="15" r:id="rId1"/>
    <sheet name="Master" sheetId="2" r:id="rId2"/>
    <sheet name="Valuation" sheetId="6" r:id="rId3"/>
    <sheet name="Quarts" sheetId="4" r:id="rId4"/>
    <sheet name="Analysis" sheetId="8" r:id="rId5"/>
    <sheet name="Snaps" sheetId="14" r:id="rId6"/>
    <sheet name="Consensus" sheetId="10" r:id="rId7"/>
    <sheet name="Notes" sheetId="12" r:id="rId8"/>
    <sheet name="Stone Q3 23" sheetId="16" r:id="rId9"/>
    <sheet name="Acquirer" sheetId="1" r:id="rId10"/>
    <sheet name="Software" sheetId="19" r:id="rId11"/>
    <sheet name="Financial services" sheetId="21" r:id="rId12"/>
    <sheet name="Banking" sheetId="20" r:id="rId13"/>
    <sheet name="Credit" sheetId="5" r:id="rId14"/>
    <sheet name="Summary" sheetId="11" r:id="rId15"/>
    <sheet name="Summary 2 - Comps" sheetId="18" r:id="rId16"/>
    <sheet name="Mobility" sheetId="9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Admin" hidden="1">"No"</definedName>
    <definedName name="_Fill" hidden="1">#REF!</definedName>
    <definedName name="_xlnm._FilterDatabase" hidden="1">#REF!</definedName>
    <definedName name="_GSR008" hidden="1">[1]Equipment!$E$134:$DT$134</definedName>
    <definedName name="_GSR012" hidden="1">[1]Equipment!$E$185:$DT$185</definedName>
    <definedName name="_InAdmin" hidden="1">"No"</definedName>
    <definedName name="_Key1" hidden="1">#REF!</definedName>
    <definedName name="_LegalOk" hidden="1">"No"</definedName>
    <definedName name="_MC16" hidden="1">[1]Equipment!$E$80:$DT$80</definedName>
    <definedName name="_MC28" hidden="1">[1]Equipment!$E$77:$DT$77</definedName>
    <definedName name="_Order1" hidden="1">255</definedName>
    <definedName name="_Order2" hidden="1">0</definedName>
    <definedName name="_Sort" hidden="1">#REF!</definedName>
    <definedName name="adfa" hidden="1">#REF!</definedName>
    <definedName name="anscount" hidden="1">2</definedName>
    <definedName name="AP" hidden="1">[1]Model!$E$41</definedName>
    <definedName name="ARPUInput" hidden="1">[1]Model!$E$142:$DT$142</definedName>
    <definedName name="asdfdf" localSheetId="8" hidden="1">{#N/A,#N/A,FALSE,"Statement of Ops";#N/A,#N/A,FALSE,"Trend Ops"}</definedName>
    <definedName name="asdfdf" hidden="1">{#N/A,#N/A,FALSE,"Statement of Ops";#N/A,#N/A,FALSE,"Trend Ops"}</definedName>
    <definedName name="Assumptions" hidden="1">[1]Model!$A$30:$A$122</definedName>
    <definedName name="AvgVoiceLines" hidden="1">[1]Model!$E$136:$DT$136</definedName>
    <definedName name="Balance_Sheet" hidden="1">'[1]Financial Statements'!$A$126:$A$177</definedName>
    <definedName name="bb" localSheetId="8" hidden="1">{#N/A,#N/A,FALSE,"Statement of Ops";#N/A,#N/A,FALSE,"Trend Ops"}</definedName>
    <definedName name="bb" hidden="1">{#N/A,#N/A,FALSE,"Statement of Ops";#N/A,#N/A,FALSE,"Trend Ops"}</definedName>
    <definedName name="BPackClust" hidden="1">[1]Equipment!$E$226:$DT$226</definedName>
    <definedName name="BPackRTU" hidden="1">[1]Equipment!$E$220:$DT$220</definedName>
    <definedName name="BPackRTUCapex" hidden="1">[1]Capex!$E$220:$DT$220</definedName>
    <definedName name="BPackRTULife" hidden="1">[1]Capex!$C$116</definedName>
    <definedName name="BPackRTUMaint" hidden="1">[1]Capex!$E$248:$DT$248</definedName>
    <definedName name="BTS" hidden="1">[1]Equipment!$E$212:$DT$212</definedName>
    <definedName name="BTSAppRTUCapex" hidden="1">[1]Capex!$E$218:$DT$218</definedName>
    <definedName name="BTSAppRTULife" hidden="1">[1]Capex!$C$114</definedName>
    <definedName name="BTSAppRTUMaint" hidden="1">[1]Capex!$E$247:$DT$247</definedName>
    <definedName name="BTSLife" hidden="1">[1]Capex!$C$112</definedName>
    <definedName name="BTSPlatRTUCapex" hidden="1">[1]Capex!$E$217:$DT$217</definedName>
    <definedName name="BTSPlatRTULife" hidden="1">[1]Capex!$C$113</definedName>
    <definedName name="BTSPlatRTUMaint" hidden="1">[1]Capex!$E$246:$DT$246</definedName>
    <definedName name="BTSRTU" hidden="1">[1]Equipment!$E$206:$DT$206</definedName>
    <definedName name="CalcSetting" hidden="1">[1]Equipment!$B$10</definedName>
    <definedName name="CallMgmtPctInbound" hidden="1">[1]Model!$E$118:$DT$118</definedName>
    <definedName name="CallMgmtPctOutbound" hidden="1">[1]Model!$E$119:$DT$119</definedName>
    <definedName name="Card" hidden="1">[1]Equipment!$E$40:$DT$40</definedName>
    <definedName name="CardInput" hidden="1">'[1]Capex Input'!$E$48:$DT$48</definedName>
    <definedName name="Cash_Flow_Statement" hidden="1">'[1]Financial Statements'!$A$69:$A$122</definedName>
    <definedName name="CHT" hidden="1">[1]Equipment!$E$202:$DT$202</definedName>
    <definedName name="CHTInput" hidden="1">'[1]Capex Input'!$E$41:$DT$41</definedName>
    <definedName name="CMTSInputs" hidden="1">[1]Equipment!$E$13:$DT$57</definedName>
    <definedName name="CMTSOutputs" hidden="1">[1]Equipment!$E$59:$DT$68</definedName>
    <definedName name="CNAMPctInbound" hidden="1">[1]Model!$E$116:$DT$116</definedName>
    <definedName name="CNAMPctOutbound" hidden="1">[1]Model!$E$117:$DT$117</definedName>
    <definedName name="CodecInput" hidden="1">'[1]Capex Input'!$E$33:$DT$33</definedName>
    <definedName name="Cognit" hidden="1">[1]Equipment!$E$235:$DT$235</definedName>
    <definedName name="ColCount" hidden="1">[1]Equipment!$B$11</definedName>
    <definedName name="cost_of_capital" hidden="1">[1]Model!$E$43</definedName>
    <definedName name="CPULimit" hidden="1">[1]Equipment!$E$56:$DT$56</definedName>
    <definedName name="CPUPerDataSub" hidden="1">[1]Equipment!$E$36:$DT$36</definedName>
    <definedName name="CPUPerDS0" hidden="1">[1]Equipment!$E$35:$DT$35</definedName>
    <definedName name="CPUUtil" hidden="1">[1]Equipment!$E$63:$DT$63</definedName>
    <definedName name="CPUUtilData" hidden="1">[1]Equipment!$E$68:$DT$68</definedName>
    <definedName name="DB">"WIRENYPROD"</definedName>
    <definedName name="dere" localSheetId="8" hidden="1">{#N/A,#N/A,FALSE,"Statement of Ops";#N/A,#N/A,FALSE,"Trend Ops"}</definedName>
    <definedName name="dere" hidden="1">{#N/A,#N/A,FALSE,"Statement of Ops";#N/A,#N/A,FALSE,"Trend Ops"}</definedName>
    <definedName name="dfdfd" localSheetId="8" hidden="1">{#N/A,#N/A,FALSE,"Statement of Ops";#N/A,#N/A,FALSE,"Trend Ops"}</definedName>
    <definedName name="dfdfd" hidden="1">{#N/A,#N/A,FALSE,"Statement of Ops";#N/A,#N/A,FALSE,"Trend Ops"}</definedName>
    <definedName name="dfsdf" localSheetId="8" hidden="1">{#N/A,#N/A,FALSE,"Statement of Ops";#N/A,#N/A,FALSE,"Trend Ops"}</definedName>
    <definedName name="dfsdf" hidden="1">{#N/A,#N/A,FALSE,"Statement of Ops";#N/A,#N/A,FALSE,"Trend Ops"}</definedName>
    <definedName name="dsf" localSheetId="8" hidden="1">{#N/A,#N/A,FALSE,"Statement of Ops";#N/A,#N/A,FALSE,"Trend Ops"}</definedName>
    <definedName name="dsf" hidden="1">{#N/A,#N/A,FALSE,"Statement of Ops";#N/A,#N/A,FALSE,"Trend Ops"}</definedName>
    <definedName name="DSPerDataSub" hidden="1">[1]Equipment!$E$30:$DT$30</definedName>
    <definedName name="DSPerDataSubInput" hidden="1">'[1]Capex Input'!$E$42:$DT$42</definedName>
    <definedName name="DSPerDom" hidden="1">[1]Equipment!$E$46:$DT$46</definedName>
    <definedName name="DSPerDS0" hidden="1">[1]Equipment!$E$24:$DT$24</definedName>
    <definedName name="DSUtil" hidden="1">[1]Equipment!$E$60:$DT$60</definedName>
    <definedName name="DSUtilData" hidden="1">[1]Equipment!$E$65:$DT$65</definedName>
    <definedName name="DualPctData" hidden="1">[1]Capex!$E$32:$DT$32</definedName>
    <definedName name="DualPctVoiceInput" hidden="1">[1]Model!$E$86:$DT$86</definedName>
    <definedName name="eeeeeeeeee" localSheetId="8" hidden="1">{#N/A,#N/A,FALSE,"Statement of Ops";#N/A,#N/A,FALSE,"Trend Ops"}</definedName>
    <definedName name="eeeeeeeeee" hidden="1">{#N/A,#N/A,FALSE,"Statement of Ops";#N/A,#N/A,FALSE,"Trend Ops"}</definedName>
    <definedName name="Equipment_and_CAPEX" hidden="1">[1]Model!$A$199:$A$265</definedName>
    <definedName name="erere" localSheetId="8" hidden="1">{#N/A,#N/A,FALSE,"Statement of Ops";#N/A,#N/A,FALSE,"Trend Ops"}</definedName>
    <definedName name="erere" hidden="1">{#N/A,#N/A,FALSE,"Statement of Ops";#N/A,#N/A,FALSE,"Trend Ops"}</definedName>
    <definedName name="ererere" localSheetId="8" hidden="1">{#N/A,#N/A,FALSE,"Statement of Ops";#N/A,#N/A,FALSE,"Trend Ops"}</definedName>
    <definedName name="ererere" hidden="1">{#N/A,#N/A,FALSE,"Statement of Ops";#N/A,#N/A,FALSE,"Trend Ops"}</definedName>
    <definedName name="ErlangsPerLine" hidden="1">[1]Equipment!$E$29:$DT$29</definedName>
    <definedName name="ErlangsPerLineInput" hidden="1">'[1]Capex Input'!$E$40:$DT$40</definedName>
    <definedName name="g_Cumulative_Net_Income" hidden="1">[1]Results!$P$157:$AH$192</definedName>
    <definedName name="g_Discounted_Cash" hidden="1">[1]Results!$A$341:$M$376</definedName>
    <definedName name="g_Expenses" hidden="1">[1]Results!$P$203:$AH$238</definedName>
    <definedName name="g_IRR" hidden="1">[1]Results!$P$65:$AH$100</definedName>
    <definedName name="g_Net_Income" hidden="1">[1]Results!$A$157:$M$192</definedName>
    <definedName name="g_NPV" hidden="1">[1]Results!$A$65:$M$100</definedName>
    <definedName name="g_Service_Revenue" hidden="1">[1]Results!$A$203:$M$238</definedName>
    <definedName name="g_User_defined_1" hidden="1">[1]Results!$A$249:$M$284</definedName>
    <definedName name="g_User_defined_2" hidden="1">[1]Results!$P$249:$AH$284</definedName>
    <definedName name="g_User_defined_3" hidden="1">[1]Results!$A$295:$M$330</definedName>
    <definedName name="g_User_defined_4" hidden="1">[1]Results!$P$295:$AH$330</definedName>
    <definedName name="GBPUSD">[2]Summary!$C$84</definedName>
    <definedName name="GOS" hidden="1">[1]Equipment!$E$23:$DT$23</definedName>
    <definedName name="GOSInput" hidden="1">'[1]Capex Input'!$E$36:$DT$36</definedName>
    <definedName name="Graphs" hidden="1">[1]Results!$A$49:$A$62</definedName>
    <definedName name="GrossAddDual" hidden="1">[1]Model!$E$104:$DT$104</definedName>
    <definedName name="GrossAddFromHSD" hidden="1">[1]Model!$E$102:$DT$102</definedName>
    <definedName name="GrossAddVoiceOnly" hidden="1">[1]Model!$E$100:$DT$100</definedName>
    <definedName name="GrossLineAdds" hidden="1">[1]Model!$E$107:$DT$107</definedName>
    <definedName name="GSR008Data" hidden="1">[1]Equipment!$E$143:$DT$143</definedName>
    <definedName name="GSR012Data" hidden="1">[1]Equipment!$E$191:$DT$191</definedName>
    <definedName name="GSR1OC12_CMTS" hidden="1">[1]Equipment!$E$131:$DT$131</definedName>
    <definedName name="GSR1OC12Data_CMTS" hidden="1">[1]Equipment!$E$140:$DT$140</definedName>
    <definedName name="GSR4OC12_DC" hidden="1">[1]Equipment!$E$179:$DT$179</definedName>
    <definedName name="GSR4OC12ATM" hidden="1">[1]Equipment!$E$182:$DT$182</definedName>
    <definedName name="GSR4OC12Data_DC" hidden="1">[1]Equipment!$E$188:$DT$188</definedName>
    <definedName name="GSR4OC3_CMTS" hidden="1">[1]Equipment!$E$128:$DT$128</definedName>
    <definedName name="GSR4OC3Data_CMTS" hidden="1">[1]Equipment!$E$137:$DT$137</definedName>
    <definedName name="GSRCapex" hidden="1">[1]Capex!$E$266:$DT$266</definedName>
    <definedName name="GSRLife" hidden="1">[1]Capex!$C$102</definedName>
    <definedName name="GSRMaint" hidden="1">[1]Capex!$E$291:$DT$291</definedName>
    <definedName name="h.IsCSM" hidden="1">"CSModel"</definedName>
    <definedName name="HHP" hidden="1">[1]Capex!$E$12:$DT$12</definedName>
    <definedName name="HHPInput" hidden="1">[1]Model!$E$71:$DT$71</definedName>
    <definedName name="HTML_CodePage" hidden="1">1252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Title" hidden="1">"Master Edit List"</definedName>
    <definedName name="HubSize" hidden="1">[1]Equipment!$E$17:$DT$17</definedName>
    <definedName name="HubSizeInput" hidden="1">'[1]Capex Input'!$E$27:$DT$27</definedName>
    <definedName name="Income_Statement" hidden="1">'[1]Financial Statements'!$A$31:$A$65</definedName>
    <definedName name="income_tax_rate" hidden="1">[1]Model!$E$42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420.558402777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k" hidden="1">#REF!</definedName>
    <definedName name="LATASize" hidden="1">[1]Equipment!$E$149:$DT$149</definedName>
    <definedName name="LATASizeInput" hidden="1">'[1]Capex Input'!$E$28:$DT$28</definedName>
    <definedName name="LegalOk" hidden="1">"No"</definedName>
    <definedName name="limcount" hidden="1">1</definedName>
    <definedName name="LinesPerFN" hidden="1">[1]Equipment!$E$15:$DT$15</definedName>
    <definedName name="LinesPerSubInput" hidden="1">[1]Model!$E$77:$DT$77</definedName>
    <definedName name="lll" localSheetId="8" hidden="1">{#N/A,#N/A,FALSE,"Statement of Ops";#N/A,#N/A,FALSE,"Trend Ops"}</definedName>
    <definedName name="lll" hidden="1">{#N/A,#N/A,FALSE,"Statement of Ops";#N/A,#N/A,FALSE,"Trend Ops"}</definedName>
    <definedName name="llll" localSheetId="8" hidden="1">{#N/A,#N/A,FALSE,"Statement of Ops";#N/A,#N/A,FALSE,"Trend Ops"}</definedName>
    <definedName name="llll" hidden="1">{#N/A,#N/A,FALSE,"Statement of Ops";#N/A,#N/A,FALSE,"Trend Ops"}</definedName>
    <definedName name="lllll" localSheetId="8" hidden="1">{#N/A,#N/A,FALSE,"Statement of Ops";#N/A,#N/A,FALSE,"Trend Ops"}</definedName>
    <definedName name="lllll" hidden="1">{#N/A,#N/A,FALSE,"Statement of Ops";#N/A,#N/A,FALSE,"Trend Ops"}</definedName>
    <definedName name="LNPPct" hidden="1">[1]Model!$E$120:$DT$120</definedName>
    <definedName name="LookupAppRTU" hidden="1">'[1]BTS Tables'!$B$30:$B$81</definedName>
    <definedName name="LookupCPS" hidden="1">'[1]BTS Tables'!$A$3:$A$27</definedName>
    <definedName name="LookupLines" hidden="1">'[1]BTS Tables'!$A$30:$A$81</definedName>
    <definedName name="LookupPlatRTU" hidden="1">'[1]BTS Tables'!$B$3:$B$27</definedName>
    <definedName name="MC16Data" hidden="1">[1]Equipment!$E$98:$DT$98</definedName>
    <definedName name="MC28Data" hidden="1">[1]Equipment!$E$95:$DT$95</definedName>
    <definedName name="md" hidden="1">[1]Model!$E$52</definedName>
    <definedName name="MGX" hidden="1">[1]Equipment!$E$161:$DT$161</definedName>
    <definedName name="MGXCapex" hidden="1">[1]Capex!$E$267:$DT$267</definedName>
    <definedName name="MGXLife" hidden="1">[1]Capex!$C$108</definedName>
    <definedName name="MGXMaint" hidden="1">[1]Capex!$E$292:$DT$292</definedName>
    <definedName name="MinPerLineLocal" hidden="1">[1]Model!$E$111:$DT$111</definedName>
    <definedName name="MinPerLineToll" hidden="1">[1]Model!$E$112:$DT$112</definedName>
    <definedName name="mv" hidden="1">[1]Model!$E$51</definedName>
    <definedName name="OnNetMaxInput" hidden="1">'[1]Capex Input'!$E$29:$DT$29</definedName>
    <definedName name="Operations" hidden="1">[1]Model!$A$269:$A$412</definedName>
    <definedName name="OSSInput" hidden="1">'[1]Capex Input'!$E$144:$DT$144</definedName>
    <definedName name="p" hidden="1">[1]Model!$E$53</definedName>
    <definedName name="PentrData" hidden="1">[1]Equipment!$E$4:$DT$4</definedName>
    <definedName name="PentrDataInput" hidden="1">[1]Model!$E$76:$DT$76</definedName>
    <definedName name="PentrVoice" hidden="1">[1]Equipment!$E$2:$DT$2</definedName>
    <definedName name="PentrVoiceInput" hidden="1">[1]Model!$E$75:$DT$75</definedName>
    <definedName name="PHSInput" hidden="1">'[1]Capex Input'!$E$35:$DT$35</definedName>
    <definedName name="PlatformInput" hidden="1">'[1]Capex Input'!$E$47:$DT$47</definedName>
    <definedName name="_xlnm.Print_Area">#REF!</definedName>
    <definedName name="_xlnm.Print_Titles">#REF!</definedName>
    <definedName name="Q1_Account">#REF!</definedName>
    <definedName name="Q1_Coding">#REF!</definedName>
    <definedName name="Q1_Data">#REF!</definedName>
    <definedName name="Q1_Period">#REF!</definedName>
    <definedName name="Q1_TP">#REF!</definedName>
    <definedName name="Q2_Account">#REF!</definedName>
    <definedName name="Q2_Coding">#REF!</definedName>
    <definedName name="Q2_Data">#REF!</definedName>
    <definedName name="Q2_Period">#REF!</definedName>
    <definedName name="Q2_TP">#REF!</definedName>
    <definedName name="Q3_Account">#REF!</definedName>
    <definedName name="Q3_Coding">#REF!</definedName>
    <definedName name="Q3_Data">#REF!</definedName>
    <definedName name="Q3_Period">#REF!</definedName>
    <definedName name="Q3_TP">#REF!</definedName>
    <definedName name="Q4_Account">#REF!</definedName>
    <definedName name="Q4_Coding">#REF!</definedName>
    <definedName name="Q4_Data">#REF!</definedName>
    <definedName name="Q4_Period">#REF!</definedName>
    <definedName name="Q4_TP">#REF!</definedName>
    <definedName name="QC用労働時間有">'[3]03FY 2nd Hafl Latest Estimate'!$A$1:$A$2638</definedName>
    <definedName name="QC用労働時間無">'[3]03FY 2nd Hafl Latest Estimate'!$A$1:$D$618</definedName>
    <definedName name="RedundantEdgeInput" hidden="1">'[1]Capex Input'!$E$51:$DT$51</definedName>
    <definedName name="RedundantGWInput" hidden="1">'[1]Capex Input'!$E$53:$DT$53</definedName>
    <definedName name="RedundNInput" hidden="1">'[1]Capex Input'!$E$58:$DT$58</definedName>
    <definedName name="Repdate1">#REF!</definedName>
    <definedName name="Repdate2">#REF!</definedName>
    <definedName name="RF" hidden="1">[1]Equipment!$E$92:$DT$92</definedName>
    <definedName name="RFData" hidden="1">[1]Equipment!$E$110:$DT$110</definedName>
    <definedName name="rngColData">'[4]RevCost Report'!$G$1:$Y$65536,'[4]RevCost Report'!$AA$1:$BV$65536</definedName>
    <definedName name="rngColHidden">'[4]RevCost Report'!$A$1:$B$65536,'[4]RevCost Report'!$D$1:$D$65536</definedName>
    <definedName name="rngHideMissingColumns">FALSE</definedName>
    <definedName name="rngHideMissingRows">FALSE</definedName>
    <definedName name="rngRowHidden">'[4]RevCost Report'!$A$4:$IV$5,'[4]RevCost Report'!$A$11:$IV$17</definedName>
    <definedName name="RoutesPerLATA" hidden="1">[1]Model!$E$114:$DT$114</definedName>
    <definedName name="Rpt_Month">[5]★ﾒﾆｭｰ!$I$31</definedName>
    <definedName name="Rpt_Year">[5]★ﾒﾆｭｰ!$I$30</definedName>
    <definedName name="SalvagePct" hidden="1">[1]Model!$E$38</definedName>
    <definedName name="SampleInput" hidden="1">'[1]Capex Input'!$E$34:$DT$34</definedName>
    <definedName name="SAPBEXhrIndnt" hidden="1">1</definedName>
    <definedName name="SAPBEXrevision" hidden="1">0</definedName>
    <definedName name="SAPBEXsysID" hidden="1">"UBP"</definedName>
    <definedName name="SAPBEXwbID" hidden="1">"46ZQZIX9P9TMSSGKMZCTXHTXP"</definedName>
    <definedName name="sdsdsd" localSheetId="8" hidden="1">{#N/A,#N/A,FALSE,"Statement of Ops";#N/A,#N/A,FALSE,"Trend Ops"}</definedName>
    <definedName name="sdsdsd" hidden="1">{#N/A,#N/A,FALSE,"Statement of Ops";#N/A,#N/A,FALSE,"Trend Ops"}</definedName>
    <definedName name="Select_Inc_Exp">[6]Ref!$B$12</definedName>
    <definedName name="sencount" hidden="1">2</definedName>
    <definedName name="ServerHWCapex" hidden="1">[1]Capex!$E$268:$DT$268</definedName>
    <definedName name="ServerHWMaint" hidden="1">[1]Capex!$E$293:$DT$293</definedName>
    <definedName name="Services_and_Revenue" hidden="1">[1]Model!$A$126:$A$195</definedName>
    <definedName name="sfsdf" localSheetId="8" hidden="1">{#N/A,#N/A,FALSE,"Statement of Ops";#N/A,#N/A,FALSE,"Trend Ops"}</definedName>
    <definedName name="sfsdf" hidden="1">{#N/A,#N/A,FALSE,"Statement of Ops";#N/A,#N/A,FALSE,"Trend Ops"}</definedName>
    <definedName name="Sheetname_Instructions">[6]Ref!#REF!</definedName>
    <definedName name="show_base">[6]WaterFall_Prep!$U$1</definedName>
    <definedName name="show_newbase">[6]WaterFall_Prep!$W$1</definedName>
    <definedName name="show_pctchange">[6]WaterFall_Prep!$Y$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PAPrint">[7]SPA!$A$1:$AD$48,[7]SPA!$A$90:$AD$137</definedName>
    <definedName name="subs1" localSheetId="8" hidden="1">{"Monthly Rev",#N/A,FALSE,"DetRev";"Monthly Tech",#N/A,FALSE,"DetTech";"Monthly CSR",#N/A,FALSE,"DetCSR";"Monthly Mrkt",#N/A,FALSE,"DetMrkt";"Monthly Online",#N/A,FALSE,"DetOnline";"Monthly AdSales",#N/A,FALSE,"DetAdSales";"Monthly LO",#N/A,FALSE,"DETLO";"Monthly Admin",#N/A,FALSE,"DetAdmin";"Monthly Prod",#N/A,FALSE,"DetProd";"Headcount Monthly",#N/A,FALSE,"Headcount"}</definedName>
    <definedName name="subs1" hidden="1">{"Monthly Rev",#N/A,FALSE,"DetRev";"Monthly Tech",#N/A,FALSE,"DetTech";"Monthly CSR",#N/A,FALSE,"DetCSR";"Monthly Mrkt",#N/A,FALSE,"DetMrkt";"Monthly Online",#N/A,FALSE,"DetOnline";"Monthly AdSales",#N/A,FALSE,"DetAdSales";"Monthly LO",#N/A,FALSE,"DETLO";"Monthly Admin",#N/A,FALSE,"DetAdmin";"Monthly Prod",#N/A,FALSE,"DetProd";"Headcount Monthly",#N/A,FALSE,"Headcount"}</definedName>
    <definedName name="subtotal">[8]基礎ﾃﾞｰﾀ!#REF!</definedName>
    <definedName name="TA">[3]Sheet3!$A$1:$E$196</definedName>
    <definedName name="Trend_Start">[5]★ﾒﾆｭｰ!$L$31</definedName>
    <definedName name="uBR10Data" hidden="1">[1]Equipment!$E$100:$DT$100</definedName>
    <definedName name="uBR1OC12" hidden="1">[1]Equipment!$E$91:$DT$91</definedName>
    <definedName name="uBR1OC12Data" hidden="1">[1]Equipment!$E$109:$DT$109</definedName>
    <definedName name="uBR1OC3" hidden="1">[1]Equipment!$E$88:$DT$88</definedName>
    <definedName name="uBR1OC3Data" hidden="1">[1]Equipment!$E$106:$DT$106</definedName>
    <definedName name="uBR7Data" hidden="1">[1]Equipment!$E$103:$DT$103</definedName>
    <definedName name="uBRCapex" hidden="1">[1]Capex!$E$265:$DT$265</definedName>
    <definedName name="uBRLife" hidden="1">[1]Capex!$C$92</definedName>
    <definedName name="uBRMaint" hidden="1">[1]Capex!$E$290:$DT$290</definedName>
    <definedName name="UKPrint">[7]UK!$A$90:$AD$137,[7]UK!$A$1:$AD$48</definedName>
    <definedName name="uOne" hidden="1">[1]Equipment!$E$259:$DT$259</definedName>
    <definedName name="UPIBVPrint">[7]UPIBV!$A$1:$AD$48,[7]UPIBV!$A$90:$AD$137</definedName>
    <definedName name="UPIOPrint">[7]UPIO!$A$90:$AD$137,[7]UPIO!$A$1:$AD$48</definedName>
    <definedName name="UPVPPrint">[7]UPVP!$A$1:$AD$48,[7]UPVP!$A$90:$AD$137</definedName>
    <definedName name="USBandwidth" hidden="1">[1]Equipment!$E$54:$DT$54</definedName>
    <definedName name="USDBRL">[2]Summary!$C$86</definedName>
    <definedName name="USDJPY">[2]Summary!$C$87</definedName>
    <definedName name="UsefulLife" hidden="1">[1]Model!$E$37</definedName>
    <definedName name="USPerDataSub" hidden="1">[1]Equipment!$E$31:$DT$31</definedName>
    <definedName name="USPerDataSubInput" hidden="1">'[1]Capex Input'!$E$43:$DT$43</definedName>
    <definedName name="USPerDom" hidden="1">[1]Equipment!$E$47:$DT$47</definedName>
    <definedName name="USPerDS0" hidden="1">[1]Equipment!$E$25:$DT$25</definedName>
    <definedName name="USUtil" hidden="1">[1]Equipment!$E$61:$DT$61</definedName>
    <definedName name="USUtilData" hidden="1">[1]Equipment!$E$66:$DT$66</definedName>
    <definedName name="valuearea">[9]data!$AQ$26:$CS$864</definedName>
    <definedName name="variance_logic">#REF!</definedName>
    <definedName name="VerintFixed" hidden="1">[1]Equipment!$E$244:$DT$244</definedName>
    <definedName name="VerintVar" hidden="1">[1]Equipment!$E$250:$DT$250</definedName>
    <definedName name="VISM" hidden="1">[1]Equipment!$E$159:$DT$159</definedName>
    <definedName name="VoiceLines" hidden="1">[1]Model!$E$83:$DT$83</definedName>
    <definedName name="VoiceSubs" hidden="1">[1]Model!$E$81:$DT$81</definedName>
    <definedName name="WANBandwidth" hidden="1">[1]Equipment!$E$55:$DT$55</definedName>
    <definedName name="WANPerDataSub" hidden="1">[1]Equipment!$E$32:$DT$32</definedName>
    <definedName name="WANPerDS0" hidden="1">[1]Equipment!$E$26:$DT$26</definedName>
    <definedName name="WANUtil" hidden="1">[1]Equipment!$E$62:$DT$62</definedName>
    <definedName name="WANUtilData" hidden="1">[1]Equipment!$E$67:$DT$67</definedName>
    <definedName name="WhoIs" hidden="1">"Developed by Cisco Systems, August 2002"</definedName>
    <definedName name="WORKBOOK_SAPBEXq0003" comment="DP_4">"DP_4"</definedName>
    <definedName name="WORKBOOK_SAPBEXq0004" comment="DP_5">"DP_5"</definedName>
    <definedName name="WORKBOOK_SAPBEXq0009" comment="DP_6">"DP_6"</definedName>
    <definedName name="WORKBOOK_SAPBEXq0010" comment="DP_7">"DP_7"</definedName>
    <definedName name="WORKBOOK_SAPBEXq0011" comment="DP_8">"DP_8"</definedName>
    <definedName name="WORKBOOK_SAPBEXq0012" comment="DP_9">"DP_9"</definedName>
    <definedName name="WORKBOOK_SAPBEXq0015" comment="DP_10">"DP_10"</definedName>
    <definedName name="wrn.4Q._.Report." localSheetId="8" hidden="1">{"Summary OCF",#N/A,FALSE,"Summary OCF";"Rev &amp; OCF",#N/A,FALSE,"Revenue and OCF";"Exp",#N/A,FALSE,"Expenses";"Subs",#N/A,FALSE,"Subscribers"}</definedName>
    <definedName name="wrn.4Q._.Report." hidden="1">{"Summary OCF",#N/A,FALSE,"Summary OCF";"Rev &amp; OCF",#N/A,FALSE,"Revenue and OCF";"Exp",#N/A,FALSE,"Expenses";"Subs",#N/A,FALSE,"Subscribers"}</definedName>
    <definedName name="wrn.Budget._.Annual." localSheetId="8" hidden="1">{"Annual P&amp;L",#N/A,TRUE,"P&amp;L";"Annual Revenue 1",#N/A,TRUE,"DetRev";"Annual Revenue 2",#N/A,TRUE,"DetRev";"Annual Tech",#N/A,TRUE,"DetTech";"Annual Customer Service",#N/A,TRUE,"DetCSR";"Annual Marketing",#N/A,TRUE,"DetMrkt";"Annual Online",#N/A,TRUE,"DetOnline";"Annual Telephony",#N/A,TRUE,"DetTelephony";"Annual Adsales",#N/A,TRUE,"DetAdSales";"Annual LO",#N/A,TRUE,"DETLO";"Annual Administration",#N/A,TRUE,"DetAdmin";"Annual Product",#N/A,TRUE,"DetProd";"Annual Manpower",#N/A,TRUE,"Manpower Summary"}</definedName>
    <definedName name="wrn.Budget._.Annual." hidden="1">{"Annual P&amp;L",#N/A,TRUE,"P&amp;L";"Annual Revenue 1",#N/A,TRUE,"DetRev";"Annual Revenue 2",#N/A,TRUE,"DetRev";"Annual Tech",#N/A,TRUE,"DetTech";"Annual Customer Service",#N/A,TRUE,"DetCSR";"Annual Marketing",#N/A,TRUE,"DetMrkt";"Annual Online",#N/A,TRUE,"DetOnline";"Annual Telephony",#N/A,TRUE,"DetTelephony";"Annual Adsales",#N/A,TRUE,"DetAdSales";"Annual LO",#N/A,TRUE,"DETLO";"Annual Administration",#N/A,TRUE,"DetAdmin";"Annual Product",#N/A,TRUE,"DetProd";"Annual Manpower",#N/A,TRUE,"Manpower Summary"}</definedName>
    <definedName name="wrn.Budget._.Trend." localSheetId="8" hidden="1">{"Trend P&amp;L",#N/A,TRUE,"P&amp;L";"Trend Revenue 1",#N/A,TRUE,"DetRev";"Trend Revenue 2",#N/A,TRUE,"DetRev";"Trend Tech",#N/A,TRUE,"DetTech";"Trend Customer Service",#N/A,TRUE,"DetCSR";"Trend Marketing",#N/A,TRUE,"DetMrkt";"Trend Online",#N/A,TRUE,"DetOnline";"Trend Telephony",#N/A,TRUE,"DetTelephony";"Trend Adsales",#N/A,TRUE,"DetAdSales";"Trend LO",#N/A,TRUE,"DETLO";"Trend Administration",#N/A,TRUE,"DetAdmin";"Trend Product",#N/A,TRUE,"DetProd"}</definedName>
    <definedName name="wrn.Budget._.Trend." hidden="1">{"Trend P&amp;L",#N/A,TRUE,"P&amp;L";"Trend Revenue 1",#N/A,TRUE,"DetRev";"Trend Revenue 2",#N/A,TRUE,"DetRev";"Trend Tech",#N/A,TRUE,"DetTech";"Trend Customer Service",#N/A,TRUE,"DetCSR";"Trend Marketing",#N/A,TRUE,"DetMrkt";"Trend Online",#N/A,TRUE,"DetOnline";"Trend Telephony",#N/A,TRUE,"DetTelephony";"Trend Adsales",#N/A,TRUE,"DetAdSales";"Trend LO",#N/A,TRUE,"DETLO";"Trend Administration",#N/A,TRUE,"DetAdmin";"Trend Product",#N/A,TRUE,"DetProd"}</definedName>
    <definedName name="wrn.Cable._.Headcount._.Reports." localSheetId="8" hidden="1">{"Headcount Annual",#N/A,FALSE,"Headcount";"Headcount Monthly",#N/A,FALSE,"Headcount"}</definedName>
    <definedName name="wrn.Cable._.Headcount._.Reports." hidden="1">{"Headcount Annual",#N/A,FALSE,"Headcount";"Headcount Monthly",#N/A,FALSE,"Headcount"}</definedName>
    <definedName name="wrn.Capital." localSheetId="8" hidden="1">{"Capital",#N/A,FALSE,"CapSum"}</definedName>
    <definedName name="wrn.Capital." hidden="1">{"Capital",#N/A,FALSE,"CapSum"}</definedName>
    <definedName name="wrn.Capital._.Report." localSheetId="8" hidden="1">{"Capital",#N/A,FALSE,"CapSum"}</definedName>
    <definedName name="wrn.Capital._.Report." hidden="1">{"Capital",#N/A,FALSE,"CapSum"}</definedName>
    <definedName name="wrn.Capital._.Reports." localSheetId="8" hidden="1">{"Capital Summary",#N/A,FALSE,"CapSum";"Other Capital",#N/A,FALSE,"CapDet";"Construction Report",#N/A,FALSE,"ConstRep"}</definedName>
    <definedName name="wrn.Capital._.Reports." hidden="1">{"Capital Summary",#N/A,FALSE,"CapSum";"Other Capital",#N/A,FALSE,"CapDet";"Construction Report",#N/A,FALSE,"ConstRep"}</definedName>
    <definedName name="wrn.Capital._.Summary." localSheetId="8" hidden="1">{"Capital",#N/A,FALSE,"CapSum"}</definedName>
    <definedName name="wrn.Capital._.Summary." hidden="1">{"Capital",#N/A,FALSE,"CapSum"}</definedName>
    <definedName name="wrn.Current._.Month." localSheetId="8" hidden="1">{"current month",#N/A,FALSE,"Capitalization"}</definedName>
    <definedName name="wrn.Current._.Month." hidden="1">{"current month",#N/A,FALSE,"Capitalization"}</definedName>
    <definedName name="wrn.Digital._.Sub._.Detail." localSheetId="8" hidden="1">{"Digital Detail",#N/A,FALSE,"Digital"}</definedName>
    <definedName name="wrn.Digital._.Sub._.Detail." hidden="1">{"Digital Detail",#N/A,FALSE,"Digital"}</definedName>
    <definedName name="wrn.Financial._.Reports." localSheetId="8" hidden="1">{#N/A,#N/A,FALSE,"Statement of Ops";#N/A,#N/A,FALSE,"Trend Ops";#N/A,#N/A,FALSE,"Revenue";#N/A,#N/A,FALSE,"Trend Rev";#N/A,#N/A,FALSE,"Tech";#N/A,#N/A,FALSE,"Trend Tech";#N/A,#N/A,FALSE,"Cust Serv";#N/A,#N/A,FALSE,"Trend Cust Serv";#N/A,#N/A,FALSE,"Marketing";#N/A,#N/A,FALSE,"Trend Marketing";#N/A,#N/A,FALSE,"Online";#N/A,#N/A,FALSE,"Trend Online";#N/A,#N/A,FALSE,"Telephony";#N/A,#N/A,FALSE,"Trend Telephony";#N/A,#N/A,FALSE,"Ad Sales";#N/A,#N/A,FALSE,"Trend Ad Sales";#N/A,#N/A,FALSE,"LO";#N/A,#N/A,FALSE,"Trend LO";#N/A,#N/A,FALSE,"Admin";#N/A,#N/A,FALSE,"Trend Admin";#N/A,#N/A,FALSE,"Product";#N/A,#N/A,FALSE,"Trend Product"}</definedName>
    <definedName name="wrn.Financial._.Reports." hidden="1">{#N/A,#N/A,FALSE,"Statement of Ops";#N/A,#N/A,FALSE,"Trend Ops";#N/A,#N/A,FALSE,"Revenue";#N/A,#N/A,FALSE,"Trend Rev";#N/A,#N/A,FALSE,"Tech";#N/A,#N/A,FALSE,"Trend Tech";#N/A,#N/A,FALSE,"Cust Serv";#N/A,#N/A,FALSE,"Trend Cust Serv";#N/A,#N/A,FALSE,"Marketing";#N/A,#N/A,FALSE,"Trend Marketing";#N/A,#N/A,FALSE,"Online";#N/A,#N/A,FALSE,"Trend Online";#N/A,#N/A,FALSE,"Telephony";#N/A,#N/A,FALSE,"Trend Telephony";#N/A,#N/A,FALSE,"Ad Sales";#N/A,#N/A,FALSE,"Trend Ad Sales";#N/A,#N/A,FALSE,"LO";#N/A,#N/A,FALSE,"Trend LO";#N/A,#N/A,FALSE,"Admin";#N/A,#N/A,FALSE,"Trend Admin";#N/A,#N/A,FALSE,"Product";#N/A,#N/A,FALSE,"Trend Product"}</definedName>
    <definedName name="wrn.Monthly._.Financial._.Reports." localSheetId="8" hidden="1">{"Monthly Rev",#N/A,FALSE,"DetRev";"Monthly Tech",#N/A,FALSE,"DetTech";"Monthly CSR",#N/A,FALSE,"DetCSR";"Monthly Mrkt",#N/A,FALSE,"DetMrkt";"Monthly Online",#N/A,FALSE,"DetOnline";"Monthly AdSales",#N/A,FALSE,"DetAdSales";"Monthly LO",#N/A,FALSE,"DETLO";"Monthly Admin",#N/A,FALSE,"DetAdmin";"Monthly Prod",#N/A,FALSE,"DetProd";"Headcount Monthly",#N/A,FALSE,"Headcount"}</definedName>
    <definedName name="wrn.Monthly._.Financial._.Reports." hidden="1">{"Monthly Rev",#N/A,FALSE,"DetRev";"Monthly Tech",#N/A,FALSE,"DetTech";"Monthly CSR",#N/A,FALSE,"DetCSR";"Monthly Mrkt",#N/A,FALSE,"DetMrkt";"Monthly Online",#N/A,FALSE,"DetOnline";"Monthly AdSales",#N/A,FALSE,"DetAdSales";"Monthly LO",#N/A,FALSE,"DETLO";"Monthly Admin",#N/A,FALSE,"DetAdmin";"Monthly Prod",#N/A,FALSE,"DetProd";"Headcount Monthly",#N/A,FALSE,"Headcount"}</definedName>
    <definedName name="wrn.No._.Ad._.Sales._.Reports." localSheetId="8" hidden="1">{"Annual P&amp;L NoAd",#N/A,FALSE,"P&amp;L No Ad Sales";"Annual Rev NoAd",#N/A,FALSE,"DetRev No Ad Sales";"Monthly P&amp;L NoAd",#N/A,FALSE,"P&amp;L No Ad Sales";"Monthly Rev NoAd",#N/A,FALSE,"DetRev No Ad Sales"}</definedName>
    <definedName name="wrn.No._.Ad._.Sales._.Reports." hidden="1">{"Annual P&amp;L NoAd",#N/A,FALSE,"P&amp;L No Ad Sales";"Annual Rev NoAd",#N/A,FALSE,"DetRev No Ad Sales";"Monthly P&amp;L NoAd",#N/A,FALSE,"P&amp;L No Ad Sales";"Monthly Rev NoAd",#N/A,FALSE,"DetRev No Ad Sales"}</definedName>
    <definedName name="wrn.No._.AdSales._.Annual." localSheetId="8" hidden="1">{"P&amp;L No Ads Annual",#N/A,TRUE,"P&amp;L No Ad Sales";"Revenue No Ads Annual",#N/A,TRUE,"DetRev No Ad Sales"}</definedName>
    <definedName name="wrn.No._.AdSales._.Annual." hidden="1">{"P&amp;L No Ads Annual",#N/A,TRUE,"P&amp;L No Ad Sales";"Revenue No Ads Annual",#N/A,TRUE,"DetRev No Ad Sales"}</definedName>
    <definedName name="wrn.No._.AdSales._.Financial." localSheetId="8" hidden="1">{"Annual P&amp;L No Ads",#N/A,TRUE,"Trend No AdSales";"Monthly P&amp;L No Ads",#N/A,TRUE,"Trend No AdSales";"Annual Rev no Ads",#N/A,TRUE,"Trend Rev No AdSales";"Monthly Rev No Ads",#N/A,TRUE,"Trend Rev No AdSales"}</definedName>
    <definedName name="wrn.No._.AdSales._.Financial." hidden="1">{"Annual P&amp;L No Ads",#N/A,TRUE,"Trend No AdSales";"Monthly P&amp;L No Ads",#N/A,TRUE,"Trend No AdSales";"Annual Rev no Ads",#N/A,TRUE,"Trend Rev No AdSales";"Monthly Rev No Ads",#N/A,TRUE,"Trend Rev No AdSales"}</definedName>
    <definedName name="wrn.No._.Adsales._.Reports." localSheetId="8" hidden="1">{"Trend P&amp;L No Adsales",#N/A,TRUE,"P&amp;L No Ad Sales";"Annual P&amp;L No Adsales",#N/A,TRUE,"P&amp;L No Ad Sales";"Trend Revenue no Adsales",#N/A,TRUE,"DetRev No AdSales";"Annual Revenue No AdSales",#N/A,TRUE,"DetRev No AdSales"}</definedName>
    <definedName name="wrn.No._.Adsales._.Reports." hidden="1">{"Trend P&amp;L No Adsales",#N/A,TRUE,"P&amp;L No Ad Sales";"Annual P&amp;L No Adsales",#N/A,TRUE,"P&amp;L No Ad Sales";"Trend Revenue no Adsales",#N/A,TRUE,"DetRev No AdSales";"Annual Revenue No AdSales",#N/A,TRUE,"DetRev No AdSales"}</definedName>
    <definedName name="wrn.No._.AdSales._.Trend." localSheetId="8" hidden="1">{"P&amp;L No Ads Trend",#N/A,TRUE,"P&amp;L No Ad Sales";"Revenue No Ads Trend",#N/A,TRUE,"DetRev No Ad Sales"}</definedName>
    <definedName name="wrn.No._.AdSales._.Trend." hidden="1">{"P&amp;L No Ads Trend",#N/A,TRUE,"P&amp;L No Ad Sales";"Revenue No Ads Trend",#N/A,TRUE,"DetRev No Ad Sales"}</definedName>
    <definedName name="wrn.Online._.Headcount._.Reports." localSheetId="8" hidden="1">{"Online Headcount Annual",#N/A,FALSE,"Headcount";"Online Headcount Monthly",#N/A,FALSE,"Headcount"}</definedName>
    <definedName name="wrn.Online._.Headcount._.Reports." hidden="1">{"Online Headcount Annual",#N/A,FALSE,"Headcount";"Online Headcount Monthly",#N/A,FALSE,"Headcount"}</definedName>
    <definedName name="wrn.Online._.Sub._.Detail." localSheetId="8" hidden="1">{"Online Detail",#N/A,FALSE,"OnLine"}</definedName>
    <definedName name="wrn.Online._.Sub._.Detail." hidden="1">{"Online Detail",#N/A,FALSE,"OnLine"}</definedName>
    <definedName name="wrn.Pay._.Sub._.Detail." localSheetId="8" hidden="1">{"Pay Detail",#N/A,FALSE,"Pay"}</definedName>
    <definedName name="wrn.Pay._.Sub._.Detail." hidden="1">{"Pay Detail",#N/A,FALSE,"Pay"}</definedName>
    <definedName name="wrn.Trend." localSheetId="8" hidden="1">{"trend",#N/A,TRUE,"Capitalization"}</definedName>
    <definedName name="wrn.Trend." hidden="1">{"trend",#N/A,TRUE,"Capitalization"}</definedName>
    <definedName name="wrn.Trend._.Reports." localSheetId="8" hidden="1">{"P&amp;L Trend",#N/A,TRUE,"P&amp;L";"Revenue Trend",#N/A,TRUE,"DetRev";"Tech Trend",#N/A,TRUE,"DetTech";"Customer Service Trend",#N/A,TRUE,"DetCSR";"Marketing Trend",#N/A,TRUE,"DetMrkt";"Online Trend",#N/A,TRUE,"DetOnline";"Telephony Trend",#N/A,TRUE,"DetTelephony";"Adsales Trend",#N/A,TRUE,"DetAdSales";"LO Trend",#N/A,TRUE,"DETLO";"Admin Trend",#N/A,TRUE,"DetAdmin";"Product Trend",#N/A,TRUE,"DetProd"}</definedName>
    <definedName name="wrn.Trend._.Reports." hidden="1">{"P&amp;L Trend",#N/A,TRUE,"P&amp;L";"Revenue Trend",#N/A,TRUE,"DetRev";"Tech Trend",#N/A,TRUE,"DetTech";"Customer Service Trend",#N/A,TRUE,"DetCSR";"Marketing Trend",#N/A,TRUE,"DetMrkt";"Online Trend",#N/A,TRUE,"DetOnline";"Telephony Trend",#N/A,TRUE,"DetTelephony";"Adsales Trend",#N/A,TRUE,"DetAdSales";"LO Trend",#N/A,TRUE,"DETLO";"Admin Trend",#N/A,TRUE,"DetAdmin";"Product Trend",#N/A,TRUE,"DetProd"}</definedName>
    <definedName name="wwwwwwwwwwwww" localSheetId="8" hidden="1">{#N/A,#N/A,FALSE,"Statement of Ops";#N/A,#N/A,FALSE,"Trend Ops"}</definedName>
    <definedName name="wwwwwwwwwwwww" hidden="1">{#N/A,#N/A,FALSE,"Statement of Ops";#N/A,#N/A,FALSE,"Trend Ops"}</definedName>
    <definedName name="xxxx" localSheetId="8" hidden="1">{"P&amp;L Annual",#N/A,FALSE,"P&amp;L";"Rev Annual",#N/A,FALSE,"DetRev";"Tech Annual",#N/A,FALSE,"DetTech";"CSR Annual",#N/A,FALSE,"DetCSR";"Marketing Annual",#N/A,FALSE,"DetMrkt";"Ad Sales Annual",#N/A,FALSE,"DetAdSales";"LO Annual",#N/A,FALSE,"DETLO";"Admin Annual",#N/A,FALSE,"DetAdmin";"Product Annual",#N/A,FALSE,"DetProd"}</definedName>
    <definedName name="xxxx" hidden="1">{"P&amp;L Annual",#N/A,FALSE,"P&amp;L";"Rev Annual",#N/A,FALSE,"DetRev";"Tech Annual",#N/A,FALSE,"DetTech";"CSR Annual",#N/A,FALSE,"DetCSR";"Marketing Annual",#N/A,FALSE,"DetMrkt";"Ad Sales Annual",#N/A,FALSE,"DetAdSales";"LO Annual",#N/A,FALSE,"DETLO";"Admin Annual",#N/A,FALSE,"DetAdmin";"Product Annual",#N/A,FALSE,"DetProd"}</definedName>
    <definedName name="YTDcomrange1">#REF!</definedName>
    <definedName name="YTDcomrange2">#REF!</definedName>
    <definedName name="Z_FB9FEF07_E23D_4093_B787_DA7C6E65880F_.wvu.PrintTitles" hidden="1">'[10]Inputs - Debt Roll'!$A$1:$F$65536,'[10]Inputs - Debt Roll'!$A$1:$IV$9</definedName>
    <definedName name="ｸﾞﾚｰ">'[11]ﾃﾞｰﾀ加工(MTD)'!$EY$4</definedName>
    <definedName name="ｸﾞﾚｰY">'[11]ﾃﾞｰﾀ加工(YTD)'!$EY$4</definedName>
    <definedName name="チケット別日別販売実績_DAT">#REF!</definedName>
    <definedName name="ベニューリスト">#REF!</definedName>
    <definedName name="元DATA">'[3]03FY 2nd Hafl Latest Estimate'!$B$2:$J$1450</definedName>
    <definedName name="利益処分計算">'[3]03FY 2nd Hafl Latest Estimate'!#REF!</definedName>
    <definedName name="勘定科目">#REF!</definedName>
    <definedName name="印刷01">'[3]03FY 2nd Hafl Latest Estimate'!$B$4:$Z$399</definedName>
    <definedName name="印刷02">'[3]03FY 2nd Hafl Latest Estimate'!$B$400:$Z$474</definedName>
    <definedName name="反転">'[11]ﾃﾞｰﾀ加工(MTD)'!$FC$4</definedName>
    <definedName name="反転Y">'[11]ﾃﾞｰﾀ加工(YTD)'!$FC$4</definedName>
    <definedName name="基本項目_FLAG">[8]基礎ﾃﾞｰﾀ!#REF!</definedName>
    <definedName name="消税率">#REF!</definedName>
  </definedNames>
  <calcPr calcId="191029" calcMode="manual" iterate="1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C1466" i="8" l="1"/>
  <c r="D1468" i="8" s="1"/>
  <c r="C1463" i="8"/>
  <c r="D1465" i="8" s="1"/>
  <c r="G1456" i="8"/>
  <c r="F1456" i="8"/>
  <c r="E1456" i="8"/>
  <c r="D1456" i="8"/>
  <c r="C1456" i="8"/>
  <c r="G1455" i="8"/>
  <c r="F1455" i="8"/>
  <c r="E1455" i="8"/>
  <c r="D1455" i="8"/>
  <c r="C1455" i="8"/>
  <c r="G1452" i="8"/>
  <c r="F1452" i="8"/>
  <c r="E1452" i="8"/>
  <c r="D1452" i="8"/>
  <c r="C1452" i="8"/>
  <c r="G1451" i="8"/>
  <c r="F1451" i="8"/>
  <c r="E1451" i="8"/>
  <c r="D1451" i="8"/>
  <c r="C1451" i="8"/>
  <c r="G1450" i="8"/>
  <c r="F1450" i="8"/>
  <c r="E1450" i="8"/>
  <c r="D1450" i="8"/>
  <c r="C1450" i="8"/>
  <c r="G1449" i="8"/>
  <c r="F1449" i="8"/>
  <c r="E1449" i="8"/>
  <c r="D1449" i="8"/>
  <c r="C1449" i="8"/>
  <c r="G1448" i="8"/>
  <c r="F1448" i="8"/>
  <c r="E1448" i="8"/>
  <c r="D1448" i="8"/>
  <c r="C1448" i="8"/>
  <c r="G1472" i="8"/>
  <c r="G1471" i="8"/>
  <c r="G1473" i="8" s="1"/>
  <c r="G1468" i="8"/>
  <c r="F1468" i="8"/>
  <c r="E1468" i="8"/>
  <c r="G1465" i="8"/>
  <c r="F1465" i="8"/>
  <c r="E1465" i="8"/>
  <c r="B1454" i="8"/>
  <c r="D1447" i="8"/>
  <c r="E1447" i="8" s="1"/>
  <c r="F1447" i="8" s="1"/>
  <c r="G1447" i="8" s="1"/>
  <c r="U176" i="4"/>
  <c r="H1627" i="12"/>
  <c r="I1628" i="12" s="1"/>
  <c r="H1628" i="12"/>
  <c r="F1620" i="12"/>
  <c r="F1621" i="12" s="1"/>
  <c r="F1616" i="12"/>
  <c r="F1617" i="12" s="1"/>
  <c r="F1618" i="12" s="1"/>
  <c r="F1622" i="12" s="1"/>
  <c r="D1471" i="8" l="1"/>
  <c r="D1472" i="8"/>
  <c r="K1408" i="8"/>
  <c r="L1408" i="8"/>
  <c r="H1406" i="8"/>
  <c r="G1454" i="8" s="1"/>
  <c r="G1457" i="8" s="1"/>
  <c r="G1406" i="8"/>
  <c r="F1454" i="8" s="1"/>
  <c r="F1457" i="8" s="1"/>
  <c r="F1406" i="8"/>
  <c r="E1454" i="8" s="1"/>
  <c r="E1457" i="8" s="1"/>
  <c r="E1406" i="8"/>
  <c r="D1454" i="8" s="1"/>
  <c r="D1457" i="8" s="1"/>
  <c r="D1406" i="8"/>
  <c r="C1454" i="8" s="1"/>
  <c r="C1457" i="8" s="1"/>
  <c r="K1399" i="8"/>
  <c r="Q1399" i="8" s="1"/>
  <c r="H1417" i="8"/>
  <c r="G1417" i="8"/>
  <c r="F1417" i="8"/>
  <c r="E1417" i="8"/>
  <c r="D1417" i="8"/>
  <c r="H1416" i="8"/>
  <c r="O1416" i="8" s="1"/>
  <c r="G1416" i="8"/>
  <c r="F1416" i="8"/>
  <c r="E1416" i="8"/>
  <c r="N1416" i="8" s="1"/>
  <c r="D1416" i="8"/>
  <c r="AY26" i="4"/>
  <c r="AX26" i="4"/>
  <c r="AW26" i="4"/>
  <c r="AV26" i="4"/>
  <c r="AU26" i="4"/>
  <c r="AT26" i="4"/>
  <c r="AS26" i="4"/>
  <c r="AR26" i="4"/>
  <c r="AQ26" i="4"/>
  <c r="AP26" i="4"/>
  <c r="AO26" i="4"/>
  <c r="AN26" i="4"/>
  <c r="J31" i="14"/>
  <c r="I31" i="14"/>
  <c r="H31" i="14"/>
  <c r="G31" i="14"/>
  <c r="F31" i="14"/>
  <c r="E31" i="14"/>
  <c r="D31" i="14"/>
  <c r="C31" i="14"/>
  <c r="H1457" i="8" l="1"/>
  <c r="D1473" i="8"/>
  <c r="H1473" i="8" s="1"/>
  <c r="N1399" i="8"/>
  <c r="I1416" i="8"/>
  <c r="AC24" i="4"/>
  <c r="AB24" i="4"/>
  <c r="AA24" i="4"/>
  <c r="AC344" i="4"/>
  <c r="AB344" i="4"/>
  <c r="AA344" i="4"/>
  <c r="N1420" i="8"/>
  <c r="M1420" i="8"/>
  <c r="L1420" i="8"/>
  <c r="K1420" i="8"/>
  <c r="J1420" i="8"/>
  <c r="I1420" i="8"/>
  <c r="H1420" i="8"/>
  <c r="G1420" i="8"/>
  <c r="F1420" i="8"/>
  <c r="E1420" i="8"/>
  <c r="D1420" i="8"/>
  <c r="E1421" i="8"/>
  <c r="D1421" i="8"/>
  <c r="L66" i="2"/>
  <c r="F1399" i="8"/>
  <c r="G1399" i="8" s="1"/>
  <c r="H1399" i="8" s="1"/>
  <c r="L1399" i="8" s="1"/>
  <c r="D1399" i="8"/>
  <c r="V299" i="4"/>
  <c r="M151" i="1"/>
  <c r="AX283" i="4"/>
  <c r="AX17" i="4"/>
  <c r="AX16" i="4"/>
  <c r="AX15" i="4"/>
  <c r="U413" i="4"/>
  <c r="AX413" i="4" s="1"/>
  <c r="X237" i="4"/>
  <c r="Y237" i="4" s="1"/>
  <c r="Z237" i="4" s="1"/>
  <c r="AA237" i="4" s="1"/>
  <c r="AB237" i="4" s="1"/>
  <c r="AC237" i="4" s="1"/>
  <c r="AD237" i="4" s="1"/>
  <c r="V337" i="4"/>
  <c r="V293" i="4"/>
  <c r="V123" i="4"/>
  <c r="V17" i="4"/>
  <c r="V455" i="4"/>
  <c r="V439" i="4"/>
  <c r="V365" i="4"/>
  <c r="V157" i="4"/>
  <c r="O1399" i="8" l="1"/>
  <c r="I13" i="14"/>
  <c r="Q119" i="4"/>
  <c r="T119" i="4"/>
  <c r="U119" i="4"/>
  <c r="AT413" i="4" l="1"/>
  <c r="AT114" i="4"/>
  <c r="AT109" i="4"/>
  <c r="AT108" i="4"/>
  <c r="AT17" i="4"/>
  <c r="Q27" i="14" s="1"/>
  <c r="AT16" i="4"/>
  <c r="Q26" i="14" s="1"/>
  <c r="AT15" i="4"/>
  <c r="Q25" i="14" s="1"/>
  <c r="AT14" i="4"/>
  <c r="Q24" i="14" s="1"/>
  <c r="AT13" i="4"/>
  <c r="M121" i="14" l="1"/>
  <c r="Q54" i="14"/>
  <c r="Q47" i="14"/>
  <c r="Q44" i="14"/>
  <c r="Q43" i="14"/>
  <c r="Q40" i="14"/>
  <c r="Q35" i="14"/>
  <c r="Q34" i="14"/>
  <c r="L7" i="14"/>
  <c r="J18" i="14"/>
  <c r="I21" i="14"/>
  <c r="I18" i="14"/>
  <c r="K18" i="14" s="1"/>
  <c r="I17" i="14"/>
  <c r="I16" i="14"/>
  <c r="M16" i="14" s="1"/>
  <c r="I9" i="14"/>
  <c r="M9" i="14" s="1"/>
  <c r="I7" i="14"/>
  <c r="I6" i="14"/>
  <c r="I5" i="14"/>
  <c r="U356" i="4"/>
  <c r="U352" i="4"/>
  <c r="U353" i="4" s="1"/>
  <c r="U347" i="4"/>
  <c r="U340" i="4"/>
  <c r="U327" i="4"/>
  <c r="U315" i="4"/>
  <c r="U304" i="4"/>
  <c r="U297" i="4"/>
  <c r="U294" i="4"/>
  <c r="U323" i="4" s="1"/>
  <c r="U334" i="4" s="1"/>
  <c r="I11" i="14" s="1"/>
  <c r="U286" i="4"/>
  <c r="U299" i="4"/>
  <c r="U238" i="4"/>
  <c r="U319" i="4" s="1"/>
  <c r="U235" i="4"/>
  <c r="V235" i="4" s="1"/>
  <c r="U233" i="4"/>
  <c r="U228" i="4"/>
  <c r="U225" i="4"/>
  <c r="U223" i="4"/>
  <c r="U226" i="4" s="1"/>
  <c r="T223" i="4"/>
  <c r="U191" i="4"/>
  <c r="U188" i="4"/>
  <c r="U180" i="4"/>
  <c r="U173" i="4"/>
  <c r="U171" i="4"/>
  <c r="Q33" i="14" s="1"/>
  <c r="U166" i="4"/>
  <c r="U165" i="4"/>
  <c r="U169" i="4" s="1"/>
  <c r="U149" i="4"/>
  <c r="U145" i="4"/>
  <c r="Q38" i="14" s="1"/>
  <c r="U141" i="4"/>
  <c r="U139" i="4"/>
  <c r="U135" i="4"/>
  <c r="U175" i="4" s="1"/>
  <c r="U127" i="4"/>
  <c r="U125" i="4"/>
  <c r="U174" i="4" s="1"/>
  <c r="U116" i="4"/>
  <c r="U115" i="4" s="1"/>
  <c r="U111" i="4"/>
  <c r="U94" i="4"/>
  <c r="U87" i="4"/>
  <c r="U84" i="4"/>
  <c r="M124" i="14" s="1"/>
  <c r="U75" i="4"/>
  <c r="U61" i="4"/>
  <c r="U62" i="4" s="1"/>
  <c r="U57" i="4"/>
  <c r="U58" i="4" s="1"/>
  <c r="U64" i="4" s="1"/>
  <c r="U24" i="4"/>
  <c r="C55" i="16"/>
  <c r="D55" i="16"/>
  <c r="E55" i="16"/>
  <c r="I40" i="16"/>
  <c r="I48" i="16" s="1"/>
  <c r="H40" i="16"/>
  <c r="G40" i="16"/>
  <c r="H48" i="16"/>
  <c r="G48" i="16"/>
  <c r="I54" i="16"/>
  <c r="I13" i="16"/>
  <c r="I6" i="16"/>
  <c r="C59" i="16"/>
  <c r="C61" i="16"/>
  <c r="D54" i="16"/>
  <c r="D53" i="16"/>
  <c r="D52" i="16"/>
  <c r="D50" i="16"/>
  <c r="D49" i="16"/>
  <c r="D48" i="16"/>
  <c r="D44" i="16"/>
  <c r="D41" i="16"/>
  <c r="D25" i="16"/>
  <c r="D37" i="16" s="1"/>
  <c r="D23" i="16"/>
  <c r="D15" i="16"/>
  <c r="D13" i="16"/>
  <c r="D12" i="16"/>
  <c r="D11" i="16"/>
  <c r="D10" i="16"/>
  <c r="D9" i="16"/>
  <c r="D8" i="16"/>
  <c r="D6" i="16"/>
  <c r="D5" i="16"/>
  <c r="D4" i="16"/>
  <c r="D3" i="16"/>
  <c r="V225" i="4" l="1"/>
  <c r="W225" i="4" s="1"/>
  <c r="X225" i="4" s="1"/>
  <c r="Y225" i="4" s="1"/>
  <c r="Z225" i="4" s="1"/>
  <c r="AA225" i="4" s="1"/>
  <c r="AB225" i="4" s="1"/>
  <c r="AC225" i="4" s="1"/>
  <c r="AD225" i="4" s="1"/>
  <c r="U229" i="4"/>
  <c r="E1422" i="8" s="1"/>
  <c r="E1423" i="8" s="1"/>
  <c r="V228" i="4"/>
  <c r="Q45" i="14"/>
  <c r="U88" i="4"/>
  <c r="U89" i="4" s="1"/>
  <c r="U72" i="4" s="1"/>
  <c r="U240" i="4"/>
  <c r="U241" i="4" s="1"/>
  <c r="V301" i="4"/>
  <c r="U65" i="4"/>
  <c r="U67" i="4" s="1"/>
  <c r="D7" i="16"/>
  <c r="D38" i="16" s="1"/>
  <c r="U295" i="4"/>
  <c r="U296" i="4" s="1"/>
  <c r="Q49" i="14"/>
  <c r="U324" i="4"/>
  <c r="U121" i="4"/>
  <c r="AX121" i="4" s="1"/>
  <c r="U239" i="4"/>
  <c r="I4" i="14"/>
  <c r="M4" i="14" s="1"/>
  <c r="Q55" i="14"/>
  <c r="U76" i="4"/>
  <c r="U310" i="4"/>
  <c r="U164" i="4"/>
  <c r="U185" i="4" s="1"/>
  <c r="U339" i="4"/>
  <c r="U317" i="4"/>
  <c r="U318" i="4" s="1"/>
  <c r="U345" i="4"/>
  <c r="M13" i="14"/>
  <c r="U349" i="4"/>
  <c r="U341" i="4"/>
  <c r="U316" i="4"/>
  <c r="U193" i="4"/>
  <c r="U148" i="4"/>
  <c r="V148" i="4" s="1"/>
  <c r="W148" i="4" s="1"/>
  <c r="U68" i="4"/>
  <c r="D26" i="16"/>
  <c r="J23" i="2"/>
  <c r="U242" i="4" l="1"/>
  <c r="E1424" i="8" s="1"/>
  <c r="E1425" i="8" s="1"/>
  <c r="V226" i="4"/>
  <c r="U71" i="4"/>
  <c r="U96" i="4" s="1"/>
  <c r="U97" i="4" s="1"/>
  <c r="I20" i="14"/>
  <c r="Q50" i="14"/>
  <c r="I14" i="14"/>
  <c r="I10" i="14"/>
  <c r="U335" i="4"/>
  <c r="I12" i="14"/>
  <c r="U167" i="4"/>
  <c r="V167" i="4" s="1"/>
  <c r="U350" i="4"/>
  <c r="U348" i="4"/>
  <c r="J35" i="2"/>
  <c r="U73" i="4" l="1"/>
  <c r="M123" i="14" s="1"/>
  <c r="U70" i="4"/>
  <c r="U77" i="4" s="1"/>
  <c r="M122" i="14"/>
  <c r="N191" i="4"/>
  <c r="L1372" i="8"/>
  <c r="K1372" i="8"/>
  <c r="J1372" i="8"/>
  <c r="I1372" i="8"/>
  <c r="H1372" i="8"/>
  <c r="G1372" i="8"/>
  <c r="F1372" i="8"/>
  <c r="E1372" i="8"/>
  <c r="M1372" i="8"/>
  <c r="G1369" i="8"/>
  <c r="F1369" i="8"/>
  <c r="E1369" i="8"/>
  <c r="D1369" i="8"/>
  <c r="M1369" i="8"/>
  <c r="L1369" i="8"/>
  <c r="K1369" i="8"/>
  <c r="J1369" i="8"/>
  <c r="I1369" i="8"/>
  <c r="H1369" i="8"/>
  <c r="T235" i="4"/>
  <c r="T240" i="4"/>
  <c r="H61" i="5"/>
  <c r="T225" i="4"/>
  <c r="S222" i="4"/>
  <c r="O64" i="5"/>
  <c r="N64" i="5"/>
  <c r="M64" i="5"/>
  <c r="L64" i="5"/>
  <c r="K64" i="5"/>
  <c r="T228" i="4"/>
  <c r="T233" i="4"/>
  <c r="T193" i="4"/>
  <c r="T191" i="4"/>
  <c r="C1324" i="8"/>
  <c r="C1323" i="8"/>
  <c r="C1322" i="8"/>
  <c r="T229" i="4" l="1"/>
  <c r="T226" i="4"/>
  <c r="T224" i="4" s="1"/>
  <c r="C1320" i="8"/>
  <c r="E1316" i="8"/>
  <c r="D1319" i="8" s="1"/>
  <c r="D1320" i="8" s="1"/>
  <c r="C1315" i="8"/>
  <c r="D1315" i="8" s="1"/>
  <c r="D1316" i="8" s="1"/>
  <c r="D1422" i="8" l="1"/>
  <c r="D1423" i="8" s="1"/>
  <c r="W235" i="4"/>
  <c r="X235" i="4" s="1"/>
  <c r="Y235" i="4" s="1"/>
  <c r="Z235" i="4" s="1"/>
  <c r="AA235" i="4" s="1"/>
  <c r="AB235" i="4" s="1"/>
  <c r="AC235" i="4" s="1"/>
  <c r="AD235" i="4" s="1"/>
  <c r="C1316" i="8"/>
  <c r="H1294" i="8" l="1"/>
  <c r="G1294" i="8"/>
  <c r="F1294" i="8"/>
  <c r="E1294" i="8"/>
  <c r="D1294" i="8"/>
  <c r="C1294" i="8"/>
  <c r="N1293" i="8"/>
  <c r="M1293" i="8"/>
  <c r="L1293" i="8"/>
  <c r="K1293" i="8"/>
  <c r="J1293" i="8"/>
  <c r="I1293" i="8"/>
  <c r="H1293" i="8"/>
  <c r="G1293" i="8"/>
  <c r="F1293" i="8"/>
  <c r="E1293" i="8"/>
  <c r="D1293" i="8"/>
  <c r="C1293" i="8"/>
  <c r="AB147" i="4"/>
  <c r="AB114" i="4"/>
  <c r="AB115" i="4" s="1"/>
  <c r="AC88" i="4" l="1"/>
  <c r="AB88" i="4"/>
  <c r="AA88" i="4"/>
  <c r="N151" i="1"/>
  <c r="AD299" i="4"/>
  <c r="AD240" i="4" s="1"/>
  <c r="AC299" i="4"/>
  <c r="AC240" i="4" s="1"/>
  <c r="AB299" i="4"/>
  <c r="AB240" i="4" s="1"/>
  <c r="AA299" i="4"/>
  <c r="AA240" i="4" s="1"/>
  <c r="T241" i="4"/>
  <c r="D1206" i="8"/>
  <c r="H1201" i="8"/>
  <c r="H1199" i="8"/>
  <c r="H1176" i="8"/>
  <c r="H1171" i="8"/>
  <c r="O151" i="1" l="1"/>
  <c r="P151" i="1" s="1"/>
  <c r="Q151" i="1" s="1"/>
  <c r="R151" i="1" s="1"/>
  <c r="S151" i="1" s="1"/>
  <c r="I53" i="16"/>
  <c r="AW17" i="4"/>
  <c r="AW16" i="4"/>
  <c r="AW15" i="4"/>
  <c r="S319" i="4"/>
  <c r="R319" i="4"/>
  <c r="Q319" i="4"/>
  <c r="P319" i="4"/>
  <c r="O319" i="4"/>
  <c r="N319" i="4"/>
  <c r="Y315" i="4"/>
  <c r="X315" i="4"/>
  <c r="W315" i="4"/>
  <c r="T315" i="4"/>
  <c r="S315" i="4"/>
  <c r="R315" i="4"/>
  <c r="Q315" i="4"/>
  <c r="P315" i="4"/>
  <c r="O315" i="4"/>
  <c r="N315" i="4"/>
  <c r="T413" i="4"/>
  <c r="AW413" i="4" s="1"/>
  <c r="T238" i="4"/>
  <c r="T297" i="4"/>
  <c r="T356" i="4"/>
  <c r="T352" i="4"/>
  <c r="T353" i="4" s="1"/>
  <c r="T347" i="4"/>
  <c r="T340" i="4"/>
  <c r="T327" i="4"/>
  <c r="T310" i="4"/>
  <c r="T304" i="4"/>
  <c r="T300" i="4"/>
  <c r="T286" i="4"/>
  <c r="T294" i="4"/>
  <c r="T323" i="4" s="1"/>
  <c r="D14" i="16" s="1"/>
  <c r="T188" i="4"/>
  <c r="T180" i="4"/>
  <c r="T173" i="4"/>
  <c r="T171" i="4"/>
  <c r="T166" i="4"/>
  <c r="T165" i="4"/>
  <c r="T169" i="4" s="1"/>
  <c r="U170" i="4" s="1"/>
  <c r="T149" i="4"/>
  <c r="U150" i="4" s="1"/>
  <c r="T145" i="4"/>
  <c r="T141" i="4"/>
  <c r="T139" i="4"/>
  <c r="T134" i="4"/>
  <c r="T127" i="4"/>
  <c r="T125" i="4"/>
  <c r="T174" i="4" s="1"/>
  <c r="T116" i="4"/>
  <c r="T115" i="4" s="1"/>
  <c r="T121" i="4" s="1"/>
  <c r="AW121" i="4" s="1"/>
  <c r="T111" i="4"/>
  <c r="T176" i="4" s="1"/>
  <c r="T87" i="4"/>
  <c r="T84" i="4"/>
  <c r="T88" i="4" s="1"/>
  <c r="T75" i="4"/>
  <c r="T61" i="4"/>
  <c r="T62" i="4" s="1"/>
  <c r="T57" i="4"/>
  <c r="T58" i="4" s="1"/>
  <c r="T64" i="4" s="1"/>
  <c r="T24" i="4"/>
  <c r="C132" i="14"/>
  <c r="C130" i="14"/>
  <c r="D132" i="14"/>
  <c r="D130" i="14"/>
  <c r="D129" i="14"/>
  <c r="G134" i="14"/>
  <c r="E134" i="14"/>
  <c r="G128" i="14"/>
  <c r="T319" i="4" l="1"/>
  <c r="T242" i="4"/>
  <c r="D1424" i="8" s="1"/>
  <c r="D1425" i="8" s="1"/>
  <c r="U142" i="4"/>
  <c r="Q36" i="14" s="1"/>
  <c r="Q37" i="14" s="1"/>
  <c r="T135" i="4"/>
  <c r="T175" i="4" s="1"/>
  <c r="D51" i="16"/>
  <c r="O317" i="4"/>
  <c r="I1294" i="8"/>
  <c r="P317" i="4"/>
  <c r="T345" i="4"/>
  <c r="H1203" i="8"/>
  <c r="H1200" i="8" s="1"/>
  <c r="Q317" i="4"/>
  <c r="R317" i="4"/>
  <c r="T239" i="4"/>
  <c r="N317" i="4"/>
  <c r="N318" i="4" s="1"/>
  <c r="T317" i="4"/>
  <c r="T318" i="4" s="1"/>
  <c r="T316" i="4"/>
  <c r="N316" i="4"/>
  <c r="S317" i="4"/>
  <c r="T94" i="4"/>
  <c r="T65" i="4"/>
  <c r="T67" i="4" s="1"/>
  <c r="T68" i="4" s="1"/>
  <c r="T164" i="4"/>
  <c r="T185" i="4" s="1"/>
  <c r="T76" i="4"/>
  <c r="T324" i="4"/>
  <c r="T334" i="4"/>
  <c r="H11" i="14" s="1"/>
  <c r="D134" i="14"/>
  <c r="T295" i="4"/>
  <c r="T296" i="4" s="1"/>
  <c r="T349" i="4"/>
  <c r="T350" i="4" s="1"/>
  <c r="T341" i="4"/>
  <c r="T148" i="4"/>
  <c r="T89" i="4"/>
  <c r="T72" i="4" s="1"/>
  <c r="T335" i="4" l="1"/>
  <c r="D16" i="16"/>
  <c r="D17" i="16" s="1"/>
  <c r="T167" i="4"/>
  <c r="T71" i="4"/>
  <c r="T339" i="4"/>
  <c r="T348" i="4"/>
  <c r="T96" i="4" l="1"/>
  <c r="T97" i="4" s="1"/>
  <c r="T73" i="4"/>
  <c r="T70" i="4"/>
  <c r="T77" i="4" s="1"/>
  <c r="P55" i="14"/>
  <c r="P54" i="14"/>
  <c r="P50" i="14"/>
  <c r="P49" i="14"/>
  <c r="P47" i="14"/>
  <c r="P44" i="14"/>
  <c r="P43" i="14"/>
  <c r="P40" i="14"/>
  <c r="P38" i="14"/>
  <c r="P35" i="14"/>
  <c r="P34" i="14"/>
  <c r="P33" i="14"/>
  <c r="AS413" i="4"/>
  <c r="AS114" i="4"/>
  <c r="AS109" i="4"/>
  <c r="P41" i="14" s="1"/>
  <c r="AS108" i="4"/>
  <c r="AS17" i="4"/>
  <c r="P27" i="14" s="1"/>
  <c r="AS16" i="4"/>
  <c r="P26" i="14" s="1"/>
  <c r="AS15" i="4"/>
  <c r="P25" i="14" s="1"/>
  <c r="AS14" i="4"/>
  <c r="P24" i="14" s="1"/>
  <c r="AS13" i="4"/>
  <c r="K1375" i="8" s="1"/>
  <c r="L124" i="14"/>
  <c r="L123" i="14"/>
  <c r="L121" i="14"/>
  <c r="H21" i="14"/>
  <c r="H20" i="14"/>
  <c r="H18" i="14"/>
  <c r="H17" i="14"/>
  <c r="H16" i="14"/>
  <c r="H13" i="14"/>
  <c r="H9" i="14"/>
  <c r="H7" i="14"/>
  <c r="H6" i="14"/>
  <c r="H5" i="14"/>
  <c r="H4" i="14"/>
  <c r="C44" i="16"/>
  <c r="C41" i="16"/>
  <c r="C48" i="16"/>
  <c r="C54" i="16"/>
  <c r="C53" i="16"/>
  <c r="C52" i="16"/>
  <c r="C50" i="16"/>
  <c r="C49" i="16"/>
  <c r="C25" i="16"/>
  <c r="C23" i="16"/>
  <c r="C15" i="16"/>
  <c r="C13" i="16"/>
  <c r="C12" i="16"/>
  <c r="C11" i="16"/>
  <c r="C10" i="16"/>
  <c r="C9" i="16"/>
  <c r="C8" i="16"/>
  <c r="C6" i="16"/>
  <c r="C5" i="16"/>
  <c r="C4" i="16"/>
  <c r="C3" i="16"/>
  <c r="R431" i="4"/>
  <c r="R433" i="4" s="1"/>
  <c r="R430" i="4"/>
  <c r="I1377" i="8" s="1"/>
  <c r="M7" i="2"/>
  <c r="L122" i="14" l="1"/>
  <c r="P45" i="14"/>
  <c r="N9" i="14"/>
  <c r="O9" i="14" s="1"/>
  <c r="N13" i="14"/>
  <c r="H14" i="14"/>
  <c r="H12" i="14"/>
  <c r="H10" i="14"/>
  <c r="C7" i="16"/>
  <c r="B29" i="10"/>
  <c r="B34" i="10" s="1"/>
  <c r="B28" i="10"/>
  <c r="B33" i="10" s="1"/>
  <c r="B27" i="10"/>
  <c r="B32" i="10" s="1"/>
  <c r="E1271" i="8"/>
  <c r="F1271" i="8" s="1"/>
  <c r="G1271" i="8" s="1"/>
  <c r="H1271" i="8" s="1"/>
  <c r="H3" i="10"/>
  <c r="F13" i="10"/>
  <c r="E13" i="10"/>
  <c r="D13" i="10"/>
  <c r="D9" i="10"/>
  <c r="D21" i="10" s="1"/>
  <c r="D1254" i="8"/>
  <c r="E1254" i="8" s="1"/>
  <c r="F1254" i="8" s="1"/>
  <c r="S340" i="4"/>
  <c r="M66" i="2"/>
  <c r="N66" i="2" s="1"/>
  <c r="O66" i="2" s="1"/>
  <c r="P66" i="2" s="1"/>
  <c r="Q66" i="2" s="1"/>
  <c r="R66" i="2" s="1"/>
  <c r="E3" i="10"/>
  <c r="F3" i="10" s="1"/>
  <c r="F9" i="10" s="1"/>
  <c r="F21" i="10" s="1"/>
  <c r="J17" i="11"/>
  <c r="C15" i="11"/>
  <c r="C14" i="11"/>
  <c r="C12" i="11"/>
  <c r="C19" i="11" s="1"/>
  <c r="J3" i="10" l="1"/>
  <c r="I3" i="10"/>
  <c r="O13" i="14"/>
  <c r="N14" i="14"/>
  <c r="E9" i="10"/>
  <c r="E21" i="10" s="1"/>
  <c r="Z339" i="4"/>
  <c r="C21" i="11"/>
  <c r="L1207" i="8" l="1"/>
  <c r="K1207" i="8"/>
  <c r="L1208" i="8"/>
  <c r="K1208" i="8"/>
  <c r="J1208" i="8"/>
  <c r="I1208" i="8"/>
  <c r="H1208" i="8"/>
  <c r="G1208" i="8"/>
  <c r="F1208" i="8"/>
  <c r="E1208" i="8"/>
  <c r="I1207" i="8"/>
  <c r="H1207" i="8"/>
  <c r="G1207" i="8"/>
  <c r="E1207" i="8"/>
  <c r="C1206" i="8"/>
  <c r="B1237" i="8" l="1"/>
  <c r="B1244" i="8" s="1"/>
  <c r="B1236" i="8"/>
  <c r="B1243" i="8" s="1"/>
  <c r="B1235" i="8"/>
  <c r="B1242" i="8" s="1"/>
  <c r="B1234" i="8"/>
  <c r="B1241" i="8" s="1"/>
  <c r="D1226" i="8"/>
  <c r="E1226" i="8" s="1"/>
  <c r="F1226" i="8" s="1"/>
  <c r="G1226" i="8" s="1"/>
  <c r="H1226" i="8" s="1"/>
  <c r="I1226" i="8" s="1"/>
  <c r="J1226" i="8" s="1"/>
  <c r="N1199" i="8"/>
  <c r="M1199" i="8"/>
  <c r="L1199" i="8"/>
  <c r="K1199" i="8"/>
  <c r="G1201" i="8"/>
  <c r="J1199" i="8"/>
  <c r="I1199" i="8"/>
  <c r="G1199" i="8"/>
  <c r="F1199" i="8"/>
  <c r="E1199" i="8"/>
  <c r="D1199" i="8"/>
  <c r="C1199" i="8"/>
  <c r="C1171" i="8"/>
  <c r="D1171" i="8"/>
  <c r="B1176" i="8"/>
  <c r="J1171" i="8"/>
  <c r="I1171" i="8"/>
  <c r="G1171" i="8"/>
  <c r="F1171" i="8"/>
  <c r="E1171" i="8"/>
  <c r="F1137" i="8"/>
  <c r="E1137" i="8"/>
  <c r="D1137" i="8"/>
  <c r="G1144" i="8"/>
  <c r="F1144" i="8"/>
  <c r="E1144" i="8"/>
  <c r="D1144" i="8"/>
  <c r="C1144" i="8"/>
  <c r="B1139" i="8"/>
  <c r="B1144" i="8" s="1"/>
  <c r="B1138" i="8"/>
  <c r="B1143" i="8" s="1"/>
  <c r="B1137" i="8"/>
  <c r="B1142" i="8" s="1"/>
  <c r="G1122" i="8"/>
  <c r="F1122" i="8"/>
  <c r="E1122" i="8"/>
  <c r="D1122" i="8"/>
  <c r="C1122" i="8"/>
  <c r="B1124" i="8"/>
  <c r="B1129" i="8" s="1"/>
  <c r="B1123" i="8"/>
  <c r="B1128" i="8" s="1"/>
  <c r="B1122" i="8"/>
  <c r="B1127" i="8" s="1"/>
  <c r="G1118" i="8"/>
  <c r="G1133" i="8" s="1"/>
  <c r="F1118" i="8"/>
  <c r="E1118" i="8"/>
  <c r="E1133" i="8" s="1"/>
  <c r="D1118" i="8"/>
  <c r="D1133" i="8" s="1"/>
  <c r="C1118" i="8"/>
  <c r="G1116" i="8"/>
  <c r="G1131" i="8" s="1"/>
  <c r="G1146" i="8" s="1"/>
  <c r="F1116" i="8"/>
  <c r="F1131" i="8" s="1"/>
  <c r="F1146" i="8" s="1"/>
  <c r="E1116" i="8"/>
  <c r="E1131" i="8" s="1"/>
  <c r="E1146" i="8" s="1"/>
  <c r="D1116" i="8"/>
  <c r="D1131" i="8" s="1"/>
  <c r="D1146" i="8" s="1"/>
  <c r="C1116" i="8"/>
  <c r="C1131" i="8" s="1"/>
  <c r="C1146" i="8" s="1"/>
  <c r="E1092" i="8"/>
  <c r="D1094" i="8"/>
  <c r="D1093" i="8" s="1"/>
  <c r="D1095" i="8" s="1"/>
  <c r="O1105" i="8" s="1"/>
  <c r="C1088" i="8"/>
  <c r="D1088" i="8"/>
  <c r="D1081" i="8"/>
  <c r="B1083" i="8"/>
  <c r="B1082" i="8"/>
  <c r="B1081" i="8"/>
  <c r="B1078" i="8"/>
  <c r="D1076" i="8"/>
  <c r="D1078" i="8" s="1"/>
  <c r="C1075" i="8"/>
  <c r="C1076" i="8" s="1"/>
  <c r="C1138" i="8" s="1"/>
  <c r="C1137" i="8" s="1"/>
  <c r="B1076" i="8"/>
  <c r="E1077" i="8"/>
  <c r="D1083" i="8" s="1"/>
  <c r="C1069" i="8"/>
  <c r="D1069" i="8"/>
  <c r="D1143" i="8" l="1"/>
  <c r="D1142" i="8" s="1"/>
  <c r="D1132" i="8" s="1"/>
  <c r="D1148" i="8" s="1"/>
  <c r="E1143" i="8"/>
  <c r="E1142" i="8" s="1"/>
  <c r="E1132" i="8" s="1"/>
  <c r="E1148" i="8" s="1"/>
  <c r="G1138" i="8"/>
  <c r="G1137" i="8" s="1"/>
  <c r="C1133" i="8"/>
  <c r="F1133" i="8"/>
  <c r="E1088" i="8"/>
  <c r="E1076" i="8"/>
  <c r="D1082" i="8" s="1"/>
  <c r="C1094" i="8"/>
  <c r="C1078" i="8"/>
  <c r="E1069" i="8"/>
  <c r="C1081" i="8" s="1"/>
  <c r="D1063" i="8"/>
  <c r="D1064" i="8" s="1"/>
  <c r="S300" i="4"/>
  <c r="J1063" i="8"/>
  <c r="F1063" i="8"/>
  <c r="C1063" i="8"/>
  <c r="C1064" i="8" s="1"/>
  <c r="J1062" i="8"/>
  <c r="I1062" i="8"/>
  <c r="H1062" i="8"/>
  <c r="G1062" i="8"/>
  <c r="F1062" i="8"/>
  <c r="E1062" i="8"/>
  <c r="D1062" i="8"/>
  <c r="C1062" i="8"/>
  <c r="C1143" i="8" l="1"/>
  <c r="C1142" i="8" s="1"/>
  <c r="C1132" i="8" s="1"/>
  <c r="C1148" i="8" s="1"/>
  <c r="F1143" i="8"/>
  <c r="F1142" i="8" s="1"/>
  <c r="F1132" i="8" s="1"/>
  <c r="F1148" i="8" s="1"/>
  <c r="G1143" i="8"/>
  <c r="G1142" i="8" s="1"/>
  <c r="G1132" i="8" s="1"/>
  <c r="G1148" i="8" s="1"/>
  <c r="E1094" i="8"/>
  <c r="C1093" i="8"/>
  <c r="E1093" i="8" s="1"/>
  <c r="W299" i="4" l="1"/>
  <c r="AR114" i="4"/>
  <c r="AQ114" i="4"/>
  <c r="AP114" i="4"/>
  <c r="AO114" i="4"/>
  <c r="AN114" i="4"/>
  <c r="AY283" i="4"/>
  <c r="AY13" i="4"/>
  <c r="AX13" i="4"/>
  <c r="AW283" i="4"/>
  <c r="AW13" i="4"/>
  <c r="AV283" i="4"/>
  <c r="AV17" i="4"/>
  <c r="AV16" i="4"/>
  <c r="AV15" i="4"/>
  <c r="AV13" i="4"/>
  <c r="Z455" i="4"/>
  <c r="Z293" i="4"/>
  <c r="Z388" i="4"/>
  <c r="Z371" i="4"/>
  <c r="Z327" i="4"/>
  <c r="Z251" i="4"/>
  <c r="Z180" i="4"/>
  <c r="Z139" i="4"/>
  <c r="Z108" i="4" s="1"/>
  <c r="AY108" i="4" s="1"/>
  <c r="Z136" i="4"/>
  <c r="Z123" i="4"/>
  <c r="Z116" i="4"/>
  <c r="Z53" i="4"/>
  <c r="W22" i="4"/>
  <c r="K1201" i="8" s="1"/>
  <c r="W23" i="4"/>
  <c r="W53" i="4"/>
  <c r="AV53" i="4" s="1"/>
  <c r="W94" i="4"/>
  <c r="W116" i="4"/>
  <c r="W136" i="4"/>
  <c r="W135" i="4" s="1"/>
  <c r="W139" i="4"/>
  <c r="W108" i="4" s="1"/>
  <c r="AV108" i="4" s="1"/>
  <c r="W174" i="4"/>
  <c r="W180" i="4"/>
  <c r="W251" i="4"/>
  <c r="W327" i="4"/>
  <c r="W364" i="4"/>
  <c r="W369" i="4"/>
  <c r="W371" i="4"/>
  <c r="W388" i="4"/>
  <c r="W471" i="4"/>
  <c r="Y471" i="4"/>
  <c r="Y388" i="4"/>
  <c r="Y371" i="4"/>
  <c r="Y369" i="4"/>
  <c r="Y364" i="4"/>
  <c r="Y327" i="4"/>
  <c r="Y251" i="4"/>
  <c r="Y180" i="4"/>
  <c r="Y174" i="4"/>
  <c r="Y139" i="4"/>
  <c r="Y108" i="4" s="1"/>
  <c r="AX108" i="4" s="1"/>
  <c r="Y136" i="4"/>
  <c r="Y135" i="4" s="1"/>
  <c r="Y116" i="4"/>
  <c r="Y94" i="4"/>
  <c r="Y53" i="4"/>
  <c r="AX53" i="4" s="1"/>
  <c r="Y23" i="4"/>
  <c r="AX23" i="4" s="1"/>
  <c r="Y22" i="4"/>
  <c r="X471" i="4"/>
  <c r="X388" i="4"/>
  <c r="X371" i="4"/>
  <c r="X369" i="4"/>
  <c r="X364" i="4"/>
  <c r="X327" i="4"/>
  <c r="X251" i="4"/>
  <c r="X180" i="4"/>
  <c r="X174" i="4"/>
  <c r="X139" i="4"/>
  <c r="X108" i="4" s="1"/>
  <c r="AW108" i="4" s="1"/>
  <c r="X136" i="4"/>
  <c r="X135" i="4" s="1"/>
  <c r="X116" i="4"/>
  <c r="X94" i="4"/>
  <c r="X53" i="4"/>
  <c r="AW53" i="4" s="1"/>
  <c r="X23" i="4"/>
  <c r="AW23" i="4" s="1"/>
  <c r="X22" i="4"/>
  <c r="W240" i="4" l="1"/>
  <c r="M1201" i="8"/>
  <c r="AX22" i="4"/>
  <c r="K1294" i="8"/>
  <c r="L1201" i="8"/>
  <c r="AW22" i="4"/>
  <c r="AV22" i="4"/>
  <c r="E1063" i="8"/>
  <c r="E1064" i="8" s="1"/>
  <c r="H1063" i="8"/>
  <c r="G1063" i="8"/>
  <c r="J1294" i="8" l="1"/>
  <c r="V240" i="4"/>
  <c r="K28" i="20"/>
  <c r="X299" i="4"/>
  <c r="X240" i="4" s="1"/>
  <c r="Z299" i="4"/>
  <c r="Z240" i="4" s="1"/>
  <c r="I1063" i="8"/>
  <c r="N1294" i="8" l="1"/>
  <c r="L1294" i="8"/>
  <c r="Y299" i="4"/>
  <c r="Y240" i="4" s="1"/>
  <c r="S413" i="4"/>
  <c r="V413" i="4" s="1"/>
  <c r="K121" i="14"/>
  <c r="L14" i="14"/>
  <c r="C117" i="14"/>
  <c r="S347" i="4"/>
  <c r="S352" i="4"/>
  <c r="R355" i="4"/>
  <c r="Q355" i="4"/>
  <c r="S440" i="4"/>
  <c r="M1294" i="8" l="1"/>
  <c r="Z301" i="4"/>
  <c r="L28" i="20" s="1"/>
  <c r="S431" i="4"/>
  <c r="S433" i="4" s="1"/>
  <c r="S430" i="4"/>
  <c r="J1377" i="8" s="1"/>
  <c r="AV413" i="4"/>
  <c r="AR413" i="4"/>
  <c r="S349" i="4"/>
  <c r="D111" i="14" l="1"/>
  <c r="E111" i="14" s="1"/>
  <c r="O54" i="14"/>
  <c r="O47" i="14"/>
  <c r="O44" i="14"/>
  <c r="O43" i="14"/>
  <c r="O40" i="14"/>
  <c r="O35" i="14"/>
  <c r="O34" i="14"/>
  <c r="AR109" i="4"/>
  <c r="O41" i="14" s="1"/>
  <c r="AR108" i="4"/>
  <c r="AR17" i="4"/>
  <c r="O27" i="14" s="1"/>
  <c r="AR16" i="4"/>
  <c r="O26" i="14" s="1"/>
  <c r="AR15" i="4"/>
  <c r="O25" i="14" s="1"/>
  <c r="AR14" i="4"/>
  <c r="O24" i="14" s="1"/>
  <c r="AR13" i="4"/>
  <c r="J1375" i="8" s="1"/>
  <c r="C13" i="14"/>
  <c r="D13" i="14"/>
  <c r="G21" i="14"/>
  <c r="G17" i="14"/>
  <c r="G16" i="14"/>
  <c r="G9" i="14"/>
  <c r="S398" i="4"/>
  <c r="S388" i="4"/>
  <c r="S371" i="4"/>
  <c r="S369" i="4"/>
  <c r="S364" i="4"/>
  <c r="S363" i="4"/>
  <c r="G13" i="14"/>
  <c r="S327" i="4"/>
  <c r="S310" i="4"/>
  <c r="S294" i="4"/>
  <c r="S295" i="4" s="1"/>
  <c r="S296" i="4" s="1"/>
  <c r="S197" i="4"/>
  <c r="S188" i="4"/>
  <c r="S191" i="4"/>
  <c r="S193" i="4"/>
  <c r="S180" i="4"/>
  <c r="S173" i="4"/>
  <c r="S171" i="4"/>
  <c r="O33" i="14" s="1"/>
  <c r="S166" i="4"/>
  <c r="S165" i="4"/>
  <c r="S169" i="4" s="1"/>
  <c r="T170" i="4" s="1"/>
  <c r="S149" i="4"/>
  <c r="T150" i="4" s="1"/>
  <c r="S145" i="4"/>
  <c r="O38" i="14" s="1"/>
  <c r="S141" i="4"/>
  <c r="T142" i="4" s="1"/>
  <c r="P36" i="14" s="1"/>
  <c r="P37" i="14" s="1"/>
  <c r="S139" i="4"/>
  <c r="S136" i="4"/>
  <c r="S134" i="4"/>
  <c r="C51" i="16" s="1"/>
  <c r="S127" i="4"/>
  <c r="S125" i="4"/>
  <c r="S174" i="4" s="1"/>
  <c r="S116" i="4"/>
  <c r="S115" i="4" s="1"/>
  <c r="S121" i="4" s="1"/>
  <c r="S111" i="4"/>
  <c r="S87" i="4"/>
  <c r="S84" i="4"/>
  <c r="G1117" i="8" s="1"/>
  <c r="S23" i="4"/>
  <c r="G1147" i="8" l="1"/>
  <c r="G1149" i="8" s="1"/>
  <c r="G1127" i="8"/>
  <c r="S94" i="4"/>
  <c r="D1070" i="8"/>
  <c r="G1123" i="8"/>
  <c r="AV121" i="4"/>
  <c r="D1087" i="8"/>
  <c r="G7" i="14"/>
  <c r="AV23" i="4"/>
  <c r="S164" i="4"/>
  <c r="S185" i="4" s="1"/>
  <c r="O55" i="14"/>
  <c r="K124" i="14"/>
  <c r="O45" i="14"/>
  <c r="S24" i="4"/>
  <c r="S88" i="4"/>
  <c r="G18" i="14"/>
  <c r="S176" i="4"/>
  <c r="G5" i="14"/>
  <c r="G6" i="14"/>
  <c r="S148" i="4"/>
  <c r="S135" i="4"/>
  <c r="S175" i="4" s="1"/>
  <c r="J65" i="2"/>
  <c r="J117" i="2" s="1"/>
  <c r="E13" i="14"/>
  <c r="R306" i="4"/>
  <c r="S306" i="4" s="1"/>
  <c r="T306" i="4" s="1"/>
  <c r="U306" i="4" s="1"/>
  <c r="AU283" i="4"/>
  <c r="AQ109" i="4"/>
  <c r="AQ108" i="4"/>
  <c r="AQ17" i="4"/>
  <c r="AQ16" i="4"/>
  <c r="AQ15" i="4"/>
  <c r="AQ14" i="4"/>
  <c r="AQ13" i="4"/>
  <c r="I1375" i="8" s="1"/>
  <c r="V116" i="4"/>
  <c r="J14" i="20"/>
  <c r="J15" i="20" s="1"/>
  <c r="J8" i="20"/>
  <c r="J11" i="20" s="1"/>
  <c r="J12" i="20" s="1"/>
  <c r="J3" i="20"/>
  <c r="J11" i="19"/>
  <c r="J5" i="19"/>
  <c r="J39" i="19"/>
  <c r="J30" i="19"/>
  <c r="J33" i="19"/>
  <c r="J36" i="19"/>
  <c r="K187" i="1"/>
  <c r="K85" i="1"/>
  <c r="K83" i="1"/>
  <c r="K41" i="1"/>
  <c r="K27" i="1"/>
  <c r="K25" i="1"/>
  <c r="K10" i="1"/>
  <c r="U313" i="4" l="1"/>
  <c r="U328" i="4"/>
  <c r="U305" i="4"/>
  <c r="U330" i="4"/>
  <c r="U331" i="4" s="1"/>
  <c r="S89" i="4"/>
  <c r="S72" i="4" s="1"/>
  <c r="S167" i="4"/>
  <c r="T305" i="4"/>
  <c r="T26" i="4" s="1"/>
  <c r="T328" i="4"/>
  <c r="T313" i="4"/>
  <c r="T330" i="4"/>
  <c r="T331" i="4" s="1"/>
  <c r="G1124" i="8"/>
  <c r="G1128" i="8"/>
  <c r="G1129" i="8" s="1"/>
  <c r="D1071" i="8"/>
  <c r="D1072" i="8" s="1"/>
  <c r="S19" i="4"/>
  <c r="S57" i="4" s="1"/>
  <c r="S58" i="4" s="1"/>
  <c r="S64" i="4" s="1"/>
  <c r="S65" i="4" s="1"/>
  <c r="S67" i="4" s="1"/>
  <c r="S71" i="4" s="1"/>
  <c r="G1203" i="8"/>
  <c r="G1200" i="8" s="1"/>
  <c r="S345" i="4"/>
  <c r="D1089" i="8"/>
  <c r="D1090" i="8" s="1"/>
  <c r="O1106" i="8" s="1"/>
  <c r="G4" i="14"/>
  <c r="F13" i="14"/>
  <c r="S305" i="4"/>
  <c r="S26" i="4" s="1"/>
  <c r="S328" i="4"/>
  <c r="S313" i="4"/>
  <c r="J31" i="20"/>
  <c r="U90" i="4" l="1"/>
  <c r="U91" i="4" s="1"/>
  <c r="U85" i="4" s="1"/>
  <c r="U26" i="4"/>
  <c r="S213" i="4"/>
  <c r="T90" i="4"/>
  <c r="T91" i="4" s="1"/>
  <c r="T85" i="4" s="1"/>
  <c r="U303" i="4"/>
  <c r="S316" i="4"/>
  <c r="S318" i="4"/>
  <c r="G1119" i="8"/>
  <c r="S90" i="4"/>
  <c r="S91" i="4" s="1"/>
  <c r="S85" i="4" s="1"/>
  <c r="T303" i="4"/>
  <c r="S350" i="4"/>
  <c r="C129" i="14"/>
  <c r="C134" i="14" s="1"/>
  <c r="G10" i="14"/>
  <c r="S61" i="4"/>
  <c r="S62" i="4" s="1"/>
  <c r="S414" i="4"/>
  <c r="S286" i="4"/>
  <c r="G1176" i="8"/>
  <c r="S353" i="4"/>
  <c r="S323" i="4"/>
  <c r="C14" i="16" s="1"/>
  <c r="S356" i="4"/>
  <c r="S304" i="4"/>
  <c r="S366" i="4"/>
  <c r="O49" i="14"/>
  <c r="G14" i="14"/>
  <c r="S214" i="4"/>
  <c r="S215" i="4"/>
  <c r="S75" i="4"/>
  <c r="S76" i="4" s="1"/>
  <c r="S70" i="4"/>
  <c r="K122" i="14" s="1"/>
  <c r="S73" i="4"/>
  <c r="K123" i="14" s="1"/>
  <c r="S68" i="4"/>
  <c r="S96" i="4"/>
  <c r="S97" i="4" s="1"/>
  <c r="J112" i="2"/>
  <c r="K112" i="2" s="1"/>
  <c r="J92" i="2"/>
  <c r="J86" i="2"/>
  <c r="C13" i="11" s="1"/>
  <c r="C16" i="11" s="1"/>
  <c r="J48" i="2"/>
  <c r="J20" i="2"/>
  <c r="J12" i="2"/>
  <c r="J2" i="21" s="1"/>
  <c r="J8" i="2"/>
  <c r="C106" i="14"/>
  <c r="D99" i="14"/>
  <c r="D95" i="14"/>
  <c r="E95" i="14" s="1"/>
  <c r="J121" i="14"/>
  <c r="N54" i="14"/>
  <c r="N47" i="14"/>
  <c r="N44" i="14"/>
  <c r="N43" i="14"/>
  <c r="N40" i="14"/>
  <c r="N35" i="14"/>
  <c r="N34" i="14"/>
  <c r="E9" i="14"/>
  <c r="F9" i="14"/>
  <c r="F21" i="14"/>
  <c r="R294" i="4"/>
  <c r="R84" i="4"/>
  <c r="R440" i="4"/>
  <c r="AE54" i="14"/>
  <c r="F17" i="14"/>
  <c r="F16" i="14"/>
  <c r="C18" i="11" l="1"/>
  <c r="C20" i="11" s="1"/>
  <c r="J36" i="2"/>
  <c r="S324" i="4"/>
  <c r="S330" i="4"/>
  <c r="S331" i="4" s="1"/>
  <c r="S367" i="4"/>
  <c r="S334" i="4"/>
  <c r="C16" i="16" s="1"/>
  <c r="C17" i="16" s="1"/>
  <c r="J124" i="14"/>
  <c r="F1117" i="8"/>
  <c r="S77" i="4"/>
  <c r="G20" i="14"/>
  <c r="O50" i="14"/>
  <c r="J87" i="2"/>
  <c r="J51" i="2"/>
  <c r="J57" i="2"/>
  <c r="J39" i="2"/>
  <c r="J44" i="2"/>
  <c r="J15" i="2"/>
  <c r="N55" i="14"/>
  <c r="N45" i="14"/>
  <c r="J60" i="2" l="1"/>
  <c r="C22" i="11"/>
  <c r="F1147" i="8"/>
  <c r="F1149" i="8" s="1"/>
  <c r="F1127" i="8"/>
  <c r="G11" i="14"/>
  <c r="G12" i="14" s="1"/>
  <c r="S335" i="4"/>
  <c r="S368" i="4"/>
  <c r="S373" i="4"/>
  <c r="R407" i="4"/>
  <c r="R398" i="4"/>
  <c r="R391" i="4"/>
  <c r="R388" i="4"/>
  <c r="R371" i="4"/>
  <c r="R369" i="4"/>
  <c r="R364" i="4"/>
  <c r="R363" i="4"/>
  <c r="R349" i="4"/>
  <c r="R347" i="4"/>
  <c r="R328" i="4"/>
  <c r="R327" i="4"/>
  <c r="R313" i="4"/>
  <c r="R310" i="4"/>
  <c r="R305" i="4"/>
  <c r="R295" i="4"/>
  <c r="R296" i="4" s="1"/>
  <c r="R251" i="4"/>
  <c r="R197" i="4"/>
  <c r="R193" i="4"/>
  <c r="R191" i="4"/>
  <c r="R188" i="4"/>
  <c r="R180" i="4"/>
  <c r="R173" i="4"/>
  <c r="R171" i="4"/>
  <c r="N33" i="14" s="1"/>
  <c r="R166" i="4"/>
  <c r="K108" i="1" s="1"/>
  <c r="R165" i="4"/>
  <c r="R169" i="4" s="1"/>
  <c r="S170" i="4" s="1"/>
  <c r="R149" i="4"/>
  <c r="S150" i="4" s="1"/>
  <c r="R145" i="4"/>
  <c r="R141" i="4"/>
  <c r="R139" i="4"/>
  <c r="R136" i="4"/>
  <c r="R134" i="4"/>
  <c r="R127" i="4"/>
  <c r="R125" i="4"/>
  <c r="R174" i="4" s="1"/>
  <c r="R116" i="4"/>
  <c r="R115" i="4" s="1"/>
  <c r="R111" i="4"/>
  <c r="R88" i="4"/>
  <c r="R87" i="4"/>
  <c r="R23" i="4"/>
  <c r="R22" i="4"/>
  <c r="F1201" i="8" s="1"/>
  <c r="R21" i="4"/>
  <c r="E51" i="16"/>
  <c r="H54" i="16"/>
  <c r="G54" i="16"/>
  <c r="G53" i="16"/>
  <c r="E54" i="16"/>
  <c r="F48" i="16"/>
  <c r="E48" i="16"/>
  <c r="E13" i="16"/>
  <c r="E12" i="16"/>
  <c r="E10" i="16"/>
  <c r="E9" i="16"/>
  <c r="E8" i="16"/>
  <c r="E6" i="16"/>
  <c r="E5" i="16"/>
  <c r="E4" i="16"/>
  <c r="AB55" i="14" l="1"/>
  <c r="N7" i="2"/>
  <c r="O7" i="2" s="1"/>
  <c r="P7" i="2" s="1"/>
  <c r="Q7" i="2" s="1"/>
  <c r="R7" i="2" s="1"/>
  <c r="Z17" i="4"/>
  <c r="R94" i="4"/>
  <c r="AB56" i="14" s="1"/>
  <c r="F1123" i="8"/>
  <c r="S375" i="4"/>
  <c r="S376" i="4" s="1"/>
  <c r="S374" i="4"/>
  <c r="S142" i="4"/>
  <c r="O36" i="14" s="1"/>
  <c r="O37" i="14" s="1"/>
  <c r="R90" i="4"/>
  <c r="R91" i="4" s="1"/>
  <c r="R85" i="4" s="1"/>
  <c r="S303" i="4"/>
  <c r="K75" i="1"/>
  <c r="R176" i="4"/>
  <c r="AQ111" i="4"/>
  <c r="F7" i="14"/>
  <c r="R121" i="4"/>
  <c r="F5" i="14"/>
  <c r="N38" i="14"/>
  <c r="R24" i="4"/>
  <c r="R26" i="4" s="1"/>
  <c r="R148" i="4"/>
  <c r="R164" i="4"/>
  <c r="R89" i="4"/>
  <c r="R135" i="4"/>
  <c r="R175" i="4" s="1"/>
  <c r="F18" i="14"/>
  <c r="F6" i="14"/>
  <c r="Z471" i="4" l="1"/>
  <c r="Z364" i="4"/>
  <c r="AY17" i="4"/>
  <c r="R19" i="4"/>
  <c r="R366" i="4" s="1"/>
  <c r="F1203" i="8"/>
  <c r="F1200" i="8" s="1"/>
  <c r="R345" i="4"/>
  <c r="F1128" i="8"/>
  <c r="F1129" i="8" s="1"/>
  <c r="F1124" i="8"/>
  <c r="F4" i="14"/>
  <c r="R167" i="4"/>
  <c r="R185" i="4"/>
  <c r="R72" i="4"/>
  <c r="R213" i="4"/>
  <c r="H53" i="16"/>
  <c r="R57" i="4" l="1"/>
  <c r="R58" i="4" s="1"/>
  <c r="R64" i="4" s="1"/>
  <c r="R65" i="4" s="1"/>
  <c r="R67" i="4" s="1"/>
  <c r="R68" i="4" s="1"/>
  <c r="N50" i="14" s="1"/>
  <c r="R61" i="4"/>
  <c r="R62" i="4" s="1"/>
  <c r="R316" i="4"/>
  <c r="R318" i="4"/>
  <c r="F1119" i="8"/>
  <c r="R323" i="4"/>
  <c r="R330" i="4" s="1"/>
  <c r="R331" i="4" s="1"/>
  <c r="R356" i="4"/>
  <c r="R353" i="4"/>
  <c r="R286" i="4"/>
  <c r="AB54" i="14"/>
  <c r="AQ19" i="4"/>
  <c r="F1172" i="8" s="1"/>
  <c r="R350" i="4"/>
  <c r="R414" i="4"/>
  <c r="R304" i="4"/>
  <c r="F1176" i="8"/>
  <c r="R334" i="4"/>
  <c r="F11" i="14" s="1"/>
  <c r="F14" i="14"/>
  <c r="F10" i="14"/>
  <c r="N49" i="14"/>
  <c r="R215" i="4"/>
  <c r="R75" i="4"/>
  <c r="R76" i="4" s="1"/>
  <c r="R214" i="4"/>
  <c r="R324" i="4"/>
  <c r="M188" i="1"/>
  <c r="L183" i="1"/>
  <c r="M183" i="1" s="1"/>
  <c r="N183" i="1" s="1"/>
  <c r="O183" i="1" s="1"/>
  <c r="P183" i="1" s="1"/>
  <c r="Q183" i="1" s="1"/>
  <c r="R183" i="1" s="1"/>
  <c r="S183" i="1" s="1"/>
  <c r="R151" i="2"/>
  <c r="Q151" i="2"/>
  <c r="P151" i="2"/>
  <c r="O151" i="2"/>
  <c r="N151" i="2"/>
  <c r="M151" i="2"/>
  <c r="L151" i="2"/>
  <c r="K151" i="2"/>
  <c r="J151" i="2"/>
  <c r="Q125" i="4"/>
  <c r="C561" i="8"/>
  <c r="C562" i="8" s="1"/>
  <c r="J560" i="8" s="1"/>
  <c r="R367" i="4" l="1"/>
  <c r="R71" i="4"/>
  <c r="R96" i="4" s="1"/>
  <c r="R97" i="4" s="1"/>
  <c r="R335" i="4"/>
  <c r="R70" i="4"/>
  <c r="R73" i="4"/>
  <c r="J123" i="14" s="1"/>
  <c r="R368" i="4"/>
  <c r="R373" i="4"/>
  <c r="F20" i="14"/>
  <c r="R77" i="4" l="1"/>
  <c r="J122" i="14"/>
  <c r="R375" i="4"/>
  <c r="R376" i="4" s="1"/>
  <c r="R374" i="4"/>
  <c r="F12" i="14"/>
  <c r="G79" i="14"/>
  <c r="G905" i="12"/>
  <c r="G910" i="12"/>
  <c r="F908" i="12"/>
  <c r="E84" i="14"/>
  <c r="M44" i="14"/>
  <c r="L44" i="14"/>
  <c r="K44" i="14"/>
  <c r="J44" i="14"/>
  <c r="I44" i="14"/>
  <c r="H44" i="14"/>
  <c r="G44" i="14"/>
  <c r="P173" i="4"/>
  <c r="Q173" i="4"/>
  <c r="Z53" i="14"/>
  <c r="Y53" i="14"/>
  <c r="AA53" i="14"/>
  <c r="D21" i="14"/>
  <c r="C21" i="14"/>
  <c r="D17" i="14"/>
  <c r="C17" i="14"/>
  <c r="D16" i="14"/>
  <c r="C16" i="14"/>
  <c r="G911" i="12" l="1"/>
  <c r="I121" i="14"/>
  <c r="D77" i="14"/>
  <c r="E77" i="14" s="1"/>
  <c r="D65" i="14"/>
  <c r="M54" i="14"/>
  <c r="M47" i="14"/>
  <c r="M43" i="14"/>
  <c r="M40" i="14"/>
  <c r="E21" i="14"/>
  <c r="E17" i="14"/>
  <c r="E16" i="14"/>
  <c r="AP109" i="4"/>
  <c r="M41" i="14" s="1"/>
  <c r="AP17" i="4"/>
  <c r="M27" i="14" s="1"/>
  <c r="AP16" i="4"/>
  <c r="M26" i="14" s="1"/>
  <c r="AP15" i="4"/>
  <c r="M25" i="14" s="1"/>
  <c r="AP14" i="4"/>
  <c r="M24" i="14" s="1"/>
  <c r="AP13" i="4"/>
  <c r="H1375" i="8" s="1"/>
  <c r="Q471" i="4"/>
  <c r="Q469" i="4"/>
  <c r="Q463" i="4"/>
  <c r="Q461" i="4"/>
  <c r="Q440" i="4" s="1"/>
  <c r="Q447" i="4"/>
  <c r="Q431" i="4"/>
  <c r="Q433" i="4" s="1"/>
  <c r="Q430" i="4"/>
  <c r="H1377" i="8" s="1"/>
  <c r="Q421" i="4"/>
  <c r="Q407" i="4"/>
  <c r="Q398" i="4"/>
  <c r="Q388" i="4"/>
  <c r="Q371" i="4"/>
  <c r="Q404" i="4" s="1"/>
  <c r="Q369" i="4"/>
  <c r="Q364" i="4"/>
  <c r="Q363" i="4"/>
  <c r="Q347" i="4"/>
  <c r="Q328" i="4"/>
  <c r="Q327" i="4"/>
  <c r="Q313" i="4"/>
  <c r="Q310" i="4"/>
  <c r="Q305" i="4"/>
  <c r="Q294" i="4"/>
  <c r="Q295" i="4" s="1"/>
  <c r="Q296" i="4" s="1"/>
  <c r="Q251" i="4"/>
  <c r="Q197" i="4"/>
  <c r="Q193" i="4"/>
  <c r="Q191" i="4"/>
  <c r="Q188" i="4"/>
  <c r="Q180" i="4"/>
  <c r="Q171" i="4"/>
  <c r="M33" i="14" s="1"/>
  <c r="Q166" i="4"/>
  <c r="Q165" i="4"/>
  <c r="Q169" i="4" s="1"/>
  <c r="R170" i="4" s="1"/>
  <c r="Q149" i="4"/>
  <c r="R150" i="4" s="1"/>
  <c r="Q145" i="4"/>
  <c r="M38" i="14" s="1"/>
  <c r="Q141" i="4"/>
  <c r="Q139" i="4"/>
  <c r="Q108" i="4" s="1"/>
  <c r="AP108" i="4" s="1"/>
  <c r="Q136" i="4"/>
  <c r="Q134" i="4"/>
  <c r="E1123" i="8" s="1"/>
  <c r="Q127" i="4"/>
  <c r="Q174" i="4"/>
  <c r="Q116" i="4"/>
  <c r="Q115" i="4" s="1"/>
  <c r="Q111" i="4"/>
  <c r="Q87" i="4"/>
  <c r="AT87" i="4" s="1"/>
  <c r="Q84" i="4"/>
  <c r="Q23" i="4"/>
  <c r="AT23" i="4" s="1"/>
  <c r="Q22" i="4"/>
  <c r="Q21" i="4"/>
  <c r="AT21" i="4" s="1"/>
  <c r="Q31" i="14" s="1"/>
  <c r="E1201" i="8" l="1"/>
  <c r="AT22" i="4"/>
  <c r="Q176" i="4"/>
  <c r="AT111" i="4"/>
  <c r="Q121" i="4"/>
  <c r="AT115" i="4"/>
  <c r="AA55" i="14"/>
  <c r="E1128" i="8"/>
  <c r="E1124" i="8"/>
  <c r="Q88" i="4"/>
  <c r="AT88" i="4" s="1"/>
  <c r="E1117" i="8"/>
  <c r="Q436" i="4"/>
  <c r="Q90" i="4"/>
  <c r="Q91" i="4" s="1"/>
  <c r="Q85" i="4" s="1"/>
  <c r="R303" i="4"/>
  <c r="Q158" i="4"/>
  <c r="R142" i="4"/>
  <c r="N36" i="14" s="1"/>
  <c r="N37" i="14" s="1"/>
  <c r="Q135" i="4"/>
  <c r="Q175" i="4" s="1"/>
  <c r="Q391" i="4"/>
  <c r="Q403" i="4" s="1"/>
  <c r="E6" i="14"/>
  <c r="I124" i="14"/>
  <c r="E7" i="14"/>
  <c r="N170" i="14"/>
  <c r="N174" i="14" s="1"/>
  <c r="E5" i="14"/>
  <c r="E18" i="14"/>
  <c r="AP111" i="4"/>
  <c r="M55" i="14"/>
  <c r="M45" i="14"/>
  <c r="Q164" i="4"/>
  <c r="Q185" i="4" s="1"/>
  <c r="Q24" i="4"/>
  <c r="Q452" i="4"/>
  <c r="Q451" i="4"/>
  <c r="Q454" i="4"/>
  <c r="Q94" i="4"/>
  <c r="AA56" i="14" s="1"/>
  <c r="Q148" i="4"/>
  <c r="F1000" i="8"/>
  <c r="F1023" i="8"/>
  <c r="F1024" i="8" s="1"/>
  <c r="F1021" i="8"/>
  <c r="E1021" i="8"/>
  <c r="AT24" i="4" l="1"/>
  <c r="Q26" i="4"/>
  <c r="AT121" i="4"/>
  <c r="Q89" i="4"/>
  <c r="Q72" i="4" s="1"/>
  <c r="E1147" i="8"/>
  <c r="E1149" i="8" s="1"/>
  <c r="E1127" i="8"/>
  <c r="E1129" i="8" s="1"/>
  <c r="E1119" i="8" s="1"/>
  <c r="E1203" i="8"/>
  <c r="E1200" i="8" s="1"/>
  <c r="Q345" i="4"/>
  <c r="Q154" i="4"/>
  <c r="M34" i="14" s="1"/>
  <c r="Q405" i="4"/>
  <c r="Q402" i="4"/>
  <c r="Q167" i="4"/>
  <c r="Q19" i="4"/>
  <c r="AT19" i="4" s="1"/>
  <c r="Q28" i="14" s="1"/>
  <c r="E4" i="14"/>
  <c r="Q213" i="4"/>
  <c r="Q215" i="4" s="1"/>
  <c r="Q449" i="4"/>
  <c r="Q450" i="4" s="1"/>
  <c r="F1026" i="8"/>
  <c r="F1027" i="8" s="1"/>
  <c r="C1043" i="8"/>
  <c r="C1042" i="8"/>
  <c r="E989" i="8"/>
  <c r="D989" i="8" s="1"/>
  <c r="C989" i="8" s="1"/>
  <c r="G989" i="8"/>
  <c r="H989" i="8" s="1"/>
  <c r="I989" i="8" s="1"/>
  <c r="Q316" i="4" l="1"/>
  <c r="Q318" i="4"/>
  <c r="E1176" i="8"/>
  <c r="Q61" i="4"/>
  <c r="Q62" i="4" s="1"/>
  <c r="E14" i="14"/>
  <c r="E10" i="14"/>
  <c r="Q356" i="4"/>
  <c r="Q304" i="4"/>
  <c r="F906" i="12"/>
  <c r="F905" i="12" s="1"/>
  <c r="Q57" i="4"/>
  <c r="Q58" i="4" s="1"/>
  <c r="Q64" i="4" s="1"/>
  <c r="M49" i="14" s="1"/>
  <c r="Q366" i="4"/>
  <c r="Q400" i="4"/>
  <c r="Q401" i="4" s="1"/>
  <c r="Q75" i="4"/>
  <c r="Q76" i="4" s="1"/>
  <c r="Q214" i="4"/>
  <c r="Q323" i="4"/>
  <c r="Q324" i="4" s="1"/>
  <c r="Q414" i="4"/>
  <c r="Q426" i="4" s="1"/>
  <c r="AA54" i="14"/>
  <c r="AP19" i="4"/>
  <c r="Q286" i="4"/>
  <c r="L10" i="21"/>
  <c r="M28" i="14" l="1"/>
  <c r="E1172" i="8"/>
  <c r="Q65" i="4"/>
  <c r="Q67" i="4" s="1"/>
  <c r="Q68" i="4" s="1"/>
  <c r="E20" i="14" s="1"/>
  <c r="Q428" i="4"/>
  <c r="Q425" i="4"/>
  <c r="Q334" i="4"/>
  <c r="Q330" i="4"/>
  <c r="Q331" i="4" s="1"/>
  <c r="Q367" i="4"/>
  <c r="Q373" i="4" s="1"/>
  <c r="Q374" i="4" s="1"/>
  <c r="M10" i="21"/>
  <c r="L995" i="8"/>
  <c r="M995" i="8" s="1"/>
  <c r="P310" i="4"/>
  <c r="O310" i="4"/>
  <c r="N310" i="4"/>
  <c r="M310" i="4"/>
  <c r="L310" i="4"/>
  <c r="K310" i="4"/>
  <c r="F1017" i="8"/>
  <c r="F1015" i="8"/>
  <c r="F1018" i="8" s="1"/>
  <c r="O471" i="4"/>
  <c r="N471" i="4"/>
  <c r="M471" i="4"/>
  <c r="L471" i="4"/>
  <c r="P471" i="4"/>
  <c r="L469" i="4"/>
  <c r="M469" i="4"/>
  <c r="O469" i="4"/>
  <c r="N469" i="4"/>
  <c r="P469" i="4"/>
  <c r="Q71" i="4" l="1"/>
  <c r="M50" i="14"/>
  <c r="Q335" i="4"/>
  <c r="E11" i="14"/>
  <c r="Q423" i="4"/>
  <c r="Q424" i="4" s="1"/>
  <c r="Q375" i="4"/>
  <c r="Q376" i="4" s="1"/>
  <c r="Q368" i="4"/>
  <c r="N472" i="4"/>
  <c r="N473" i="4" s="1"/>
  <c r="Q70" i="4"/>
  <c r="Q73" i="4"/>
  <c r="I123" i="14" s="1"/>
  <c r="L472" i="4"/>
  <c r="L473" i="4" s="1"/>
  <c r="M472" i="4"/>
  <c r="M473" i="4" s="1"/>
  <c r="Q472" i="4"/>
  <c r="Q473" i="4" s="1"/>
  <c r="N10" i="21"/>
  <c r="P472" i="4"/>
  <c r="P473" i="4" s="1"/>
  <c r="O472" i="4"/>
  <c r="O473" i="4" s="1"/>
  <c r="F988" i="8"/>
  <c r="F992" i="8" s="1"/>
  <c r="F990" i="8"/>
  <c r="Q96" i="4" l="1"/>
  <c r="Q97" i="4" s="1"/>
  <c r="AT71" i="4"/>
  <c r="Q462" i="4"/>
  <c r="Q77" i="4"/>
  <c r="I122" i="14"/>
  <c r="O10" i="21"/>
  <c r="E990" i="8"/>
  <c r="D990" i="8" s="1"/>
  <c r="D988" i="8" s="1"/>
  <c r="D992" i="8" s="1"/>
  <c r="D993" i="8" s="1"/>
  <c r="G990" i="8"/>
  <c r="H990" i="8" s="1"/>
  <c r="I990" i="8" s="1"/>
  <c r="I988" i="8" s="1"/>
  <c r="I992" i="8" s="1"/>
  <c r="I993" i="8" s="1"/>
  <c r="C988" i="8"/>
  <c r="C992" i="8" s="1"/>
  <c r="C993" i="8" s="1"/>
  <c r="P10" i="21" l="1"/>
  <c r="E988" i="8"/>
  <c r="E992" i="8" s="1"/>
  <c r="E993" i="8" s="1"/>
  <c r="H988" i="8"/>
  <c r="H992" i="8" s="1"/>
  <c r="H993" i="8" s="1"/>
  <c r="G988" i="8"/>
  <c r="G992" i="8" s="1"/>
  <c r="G993" i="8" s="1"/>
  <c r="Q10" i="21" l="1"/>
  <c r="G1000" i="8"/>
  <c r="H1000" i="8" s="1"/>
  <c r="I1000" i="8" s="1"/>
  <c r="I1001" i="8" s="1"/>
  <c r="E1000" i="8"/>
  <c r="D1000" i="8" s="1"/>
  <c r="F1001" i="8"/>
  <c r="F1002" i="8" s="1"/>
  <c r="L193" i="4"/>
  <c r="O193" i="4"/>
  <c r="P193" i="4"/>
  <c r="L188" i="4"/>
  <c r="O188" i="4"/>
  <c r="P188" i="4"/>
  <c r="L191" i="4"/>
  <c r="O191" i="4"/>
  <c r="P191" i="4"/>
  <c r="H13" i="16"/>
  <c r="J24" i="20" l="1"/>
  <c r="J22" i="20" s="1"/>
  <c r="I1002" i="8"/>
  <c r="I1003" i="8" s="1"/>
  <c r="G1001" i="8"/>
  <c r="G1002" i="8" s="1"/>
  <c r="G1003" i="8" s="1"/>
  <c r="E1001" i="8"/>
  <c r="E1002" i="8" s="1"/>
  <c r="R10" i="21"/>
  <c r="C1000" i="8"/>
  <c r="C1001" i="8" s="1"/>
  <c r="C1002" i="8" s="1"/>
  <c r="D1001" i="8"/>
  <c r="D1002" i="8" s="1"/>
  <c r="H1001" i="8"/>
  <c r="H1002" i="8" s="1"/>
  <c r="R6" i="6"/>
  <c r="E1003" i="8" l="1"/>
  <c r="D1003" i="8"/>
  <c r="C1003" i="8"/>
  <c r="F1003" i="8"/>
  <c r="H1003" i="8" l="1"/>
  <c r="N969" i="8" l="1"/>
  <c r="M969" i="8"/>
  <c r="L969" i="8"/>
  <c r="K969" i="8"/>
  <c r="J969" i="8"/>
  <c r="I969" i="8"/>
  <c r="H969" i="8"/>
  <c r="G969" i="8"/>
  <c r="F969" i="8"/>
  <c r="E969" i="8"/>
  <c r="D969" i="8"/>
  <c r="C969" i="8"/>
  <c r="N968" i="8"/>
  <c r="M968" i="8"/>
  <c r="L968" i="8"/>
  <c r="K968" i="8"/>
  <c r="J968" i="8"/>
  <c r="I968" i="8"/>
  <c r="H968" i="8"/>
  <c r="G968" i="8"/>
  <c r="F968" i="8"/>
  <c r="E968" i="8"/>
  <c r="D968" i="8"/>
  <c r="C968" i="8"/>
  <c r="P328" i="4" l="1"/>
  <c r="V327" i="4"/>
  <c r="P327" i="4"/>
  <c r="M328" i="4"/>
  <c r="L328" i="4"/>
  <c r="K328" i="4"/>
  <c r="J328" i="4"/>
  <c r="I328" i="4"/>
  <c r="H328" i="4"/>
  <c r="G328" i="4"/>
  <c r="F328" i="4"/>
  <c r="N327" i="4"/>
  <c r="M327" i="4"/>
  <c r="L327" i="4"/>
  <c r="K327" i="4"/>
  <c r="J327" i="4"/>
  <c r="I327" i="4"/>
  <c r="H327" i="4"/>
  <c r="G327" i="4"/>
  <c r="F327" i="4"/>
  <c r="O328" i="4"/>
  <c r="O327" i="4"/>
  <c r="I874" i="8" l="1"/>
  <c r="O874" i="8" s="1"/>
  <c r="U874" i="8" s="1"/>
  <c r="AA874" i="8" s="1"/>
  <c r="D874" i="8"/>
  <c r="E874" i="8" s="1"/>
  <c r="O305" i="4"/>
  <c r="P272" i="4"/>
  <c r="AO109" i="4"/>
  <c r="AN109" i="4"/>
  <c r="P430" i="4"/>
  <c r="G1377" i="8" s="1"/>
  <c r="O430" i="4"/>
  <c r="F1377" i="8" s="1"/>
  <c r="N430" i="4"/>
  <c r="K430" i="4"/>
  <c r="P305" i="4"/>
  <c r="Q303" i="4" s="1"/>
  <c r="P134" i="4"/>
  <c r="O171" i="4"/>
  <c r="K33" i="14" s="1"/>
  <c r="N171" i="4"/>
  <c r="J33" i="14" s="1"/>
  <c r="P171" i="4"/>
  <c r="L33" i="14" s="1"/>
  <c r="D18" i="14" l="1"/>
  <c r="D1123" i="8"/>
  <c r="L170" i="14"/>
  <c r="P303" i="4"/>
  <c r="M170" i="14"/>
  <c r="M174" i="14" s="1"/>
  <c r="Q272" i="4"/>
  <c r="R272" i="4" s="1"/>
  <c r="F874" i="8"/>
  <c r="K874" i="8"/>
  <c r="Q874" i="8" s="1"/>
  <c r="W874" i="8" s="1"/>
  <c r="AC874" i="8" s="1"/>
  <c r="J874" i="8"/>
  <c r="P874" i="8" s="1"/>
  <c r="V874" i="8" s="1"/>
  <c r="AB874" i="8" s="1"/>
  <c r="C70" i="14"/>
  <c r="D1128" i="8" l="1"/>
  <c r="D1124" i="8"/>
  <c r="L874" i="8"/>
  <c r="R874" i="8" s="1"/>
  <c r="X874" i="8" s="1"/>
  <c r="AD874" i="8" s="1"/>
  <c r="G874" i="8"/>
  <c r="M874" i="8" s="1"/>
  <c r="S874" i="8" s="1"/>
  <c r="Y874" i="8" s="1"/>
  <c r="AE874" i="8" s="1"/>
  <c r="L54" i="14" l="1"/>
  <c r="L47" i="14"/>
  <c r="L45" i="14" s="1"/>
  <c r="L41" i="14"/>
  <c r="K54" i="14"/>
  <c r="K47" i="14"/>
  <c r="K45" i="14" s="1"/>
  <c r="K41" i="14"/>
  <c r="L40" i="14"/>
  <c r="H121" i="14"/>
  <c r="G121" i="14"/>
  <c r="AO17" i="4"/>
  <c r="L27" i="14" s="1"/>
  <c r="AO16" i="4"/>
  <c r="L26" i="14" s="1"/>
  <c r="AO15" i="4"/>
  <c r="L25" i="14" s="1"/>
  <c r="AO14" i="4"/>
  <c r="L24" i="14" s="1"/>
  <c r="AO13" i="4"/>
  <c r="G1375" i="8" s="1"/>
  <c r="P463" i="4"/>
  <c r="P461" i="4"/>
  <c r="P440" i="4" s="1"/>
  <c r="P447" i="4"/>
  <c r="P431" i="4"/>
  <c r="P433" i="4" s="1"/>
  <c r="P421" i="4"/>
  <c r="P407" i="4"/>
  <c r="P398" i="4"/>
  <c r="P388" i="4"/>
  <c r="P371" i="4"/>
  <c r="P404" i="4" s="1"/>
  <c r="P369" i="4"/>
  <c r="P364" i="4"/>
  <c r="P363" i="4"/>
  <c r="P347" i="4"/>
  <c r="P338" i="4"/>
  <c r="P313" i="4"/>
  <c r="P90" i="4"/>
  <c r="P294" i="4"/>
  <c r="P295" i="4" s="1"/>
  <c r="P296" i="4" s="1"/>
  <c r="P251" i="4"/>
  <c r="P197" i="4"/>
  <c r="P180" i="4"/>
  <c r="P166" i="4"/>
  <c r="P149" i="4"/>
  <c r="Q150" i="4" s="1"/>
  <c r="P141" i="4"/>
  <c r="P139" i="4"/>
  <c r="P108" i="4" s="1"/>
  <c r="AO108" i="4" s="1"/>
  <c r="P136" i="4"/>
  <c r="P127" i="4"/>
  <c r="P116" i="4"/>
  <c r="P115" i="4" s="1"/>
  <c r="AS115" i="4" s="1"/>
  <c r="P111" i="4"/>
  <c r="AS111" i="4" s="1"/>
  <c r="P87" i="4"/>
  <c r="P84" i="4"/>
  <c r="P23" i="4"/>
  <c r="P22" i="4"/>
  <c r="P21" i="4"/>
  <c r="K40" i="14"/>
  <c r="O338" i="4"/>
  <c r="Z55" i="14" l="1"/>
  <c r="AS87" i="4"/>
  <c r="D7" i="14"/>
  <c r="AS23" i="4"/>
  <c r="D5" i="14"/>
  <c r="AS21" i="4"/>
  <c r="P31" i="14" s="1"/>
  <c r="D1201" i="8"/>
  <c r="AS22" i="4"/>
  <c r="K1376" i="8" s="1"/>
  <c r="P88" i="4"/>
  <c r="D1117" i="8"/>
  <c r="Q142" i="4"/>
  <c r="M36" i="14" s="1"/>
  <c r="D6" i="14"/>
  <c r="P121" i="4"/>
  <c r="AS121" i="4" s="1"/>
  <c r="P176" i="4"/>
  <c r="P436" i="4"/>
  <c r="P352" i="4"/>
  <c r="P342" i="4"/>
  <c r="L55" i="14"/>
  <c r="H124" i="14"/>
  <c r="P24" i="4"/>
  <c r="L43" i="14"/>
  <c r="K43" i="14"/>
  <c r="P135" i="4"/>
  <c r="P175" i="4" s="1"/>
  <c r="P454" i="4"/>
  <c r="P452" i="4"/>
  <c r="P451" i="4"/>
  <c r="P391" i="4"/>
  <c r="P94" i="4"/>
  <c r="Z56" i="14" s="1"/>
  <c r="P148" i="4"/>
  <c r="P158" i="4"/>
  <c r="P164" i="4"/>
  <c r="P165" i="4"/>
  <c r="P169" i="4" s="1"/>
  <c r="Q170" i="4" s="1"/>
  <c r="F943" i="8"/>
  <c r="E943" i="8"/>
  <c r="D943" i="8"/>
  <c r="C943" i="8"/>
  <c r="C731" i="12"/>
  <c r="E730" i="12"/>
  <c r="D32" i="11"/>
  <c r="E32" i="11" s="1"/>
  <c r="F32" i="11" s="1"/>
  <c r="G32" i="11" s="1"/>
  <c r="B42" i="11"/>
  <c r="B49" i="11" s="1"/>
  <c r="B41" i="11"/>
  <c r="B48" i="11" s="1"/>
  <c r="B40" i="11"/>
  <c r="B47" i="11" s="1"/>
  <c r="O313" i="4"/>
  <c r="E940" i="8"/>
  <c r="AS24" i="4" l="1"/>
  <c r="P26" i="4"/>
  <c r="P89" i="4"/>
  <c r="P72" i="4" s="1"/>
  <c r="AS88" i="4"/>
  <c r="P91" i="4"/>
  <c r="P85" i="4" s="1"/>
  <c r="D4" i="14"/>
  <c r="D14" i="14" s="1"/>
  <c r="D1203" i="8"/>
  <c r="D1200" i="8" s="1"/>
  <c r="P345" i="4"/>
  <c r="D1147" i="8"/>
  <c r="D1149" i="8" s="1"/>
  <c r="D1127" i="8"/>
  <c r="D1129" i="8" s="1"/>
  <c r="D1119" i="8" s="1"/>
  <c r="P355" i="4"/>
  <c r="D9" i="14" s="1"/>
  <c r="Q159" i="4"/>
  <c r="P449" i="4"/>
  <c r="P450" i="4" s="1"/>
  <c r="P19" i="4"/>
  <c r="P213" i="4"/>
  <c r="P402" i="4"/>
  <c r="P403" i="4"/>
  <c r="P405" i="4"/>
  <c r="P185" i="4"/>
  <c r="P167" i="4"/>
  <c r="P154" i="4"/>
  <c r="G730" i="12"/>
  <c r="D938" i="8"/>
  <c r="E939" i="8" s="1"/>
  <c r="E941" i="8" s="1"/>
  <c r="E937" i="8"/>
  <c r="D10" i="14" l="1"/>
  <c r="AS19" i="4"/>
  <c r="P316" i="4"/>
  <c r="P318" i="4"/>
  <c r="D1176" i="8"/>
  <c r="P61" i="4"/>
  <c r="P62" i="4" s="1"/>
  <c r="Z54" i="14"/>
  <c r="P304" i="4"/>
  <c r="P356" i="4"/>
  <c r="P353" i="4"/>
  <c r="L34" i="14"/>
  <c r="Q155" i="4"/>
  <c r="M35" i="14" s="1"/>
  <c r="M37" i="14" s="1"/>
  <c r="P323" i="4"/>
  <c r="P330" i="4" s="1"/>
  <c r="P331" i="4" s="1"/>
  <c r="P214" i="4"/>
  <c r="P215" i="4"/>
  <c r="P75" i="4"/>
  <c r="P76" i="4" s="1"/>
  <c r="P286" i="4"/>
  <c r="P366" i="4"/>
  <c r="P57" i="4"/>
  <c r="P58" i="4" s="1"/>
  <c r="P64" i="4" s="1"/>
  <c r="P414" i="4"/>
  <c r="P350" i="4"/>
  <c r="P400" i="4"/>
  <c r="P401" i="4" s="1"/>
  <c r="N16" i="19"/>
  <c r="N369" i="4"/>
  <c r="M369" i="4"/>
  <c r="L369" i="4"/>
  <c r="K369" i="4"/>
  <c r="O369" i="4"/>
  <c r="K157" i="2"/>
  <c r="L157" i="2" s="1"/>
  <c r="M157" i="2" s="1"/>
  <c r="N157" i="2" s="1"/>
  <c r="O157" i="2" s="1"/>
  <c r="P157" i="2" s="1"/>
  <c r="Q157" i="2" s="1"/>
  <c r="R157" i="2" s="1"/>
  <c r="C912" i="8"/>
  <c r="P28" i="14" l="1"/>
  <c r="H1172" i="8"/>
  <c r="P426" i="4"/>
  <c r="P428" i="4"/>
  <c r="P425" i="4"/>
  <c r="P367" i="4"/>
  <c r="P324" i="4"/>
  <c r="P334" i="4"/>
  <c r="P65" i="4"/>
  <c r="P67" i="4" s="1"/>
  <c r="L49" i="14"/>
  <c r="C49" i="11"/>
  <c r="B112" i="2"/>
  <c r="B111" i="2"/>
  <c r="B110" i="2"/>
  <c r="P339" i="4" l="1"/>
  <c r="D11" i="14"/>
  <c r="D12" i="14" s="1"/>
  <c r="P423" i="4"/>
  <c r="P462" i="4" s="1"/>
  <c r="P373" i="4"/>
  <c r="P368" i="4"/>
  <c r="P335" i="4"/>
  <c r="P71" i="4"/>
  <c r="AS71" i="4" s="1"/>
  <c r="P68" i="4"/>
  <c r="D20" i="14" s="1"/>
  <c r="R92" i="2"/>
  <c r="Q92" i="2"/>
  <c r="P92" i="2"/>
  <c r="O92" i="2"/>
  <c r="N92" i="2"/>
  <c r="M92" i="2"/>
  <c r="L92" i="2"/>
  <c r="K92" i="2"/>
  <c r="V371" i="4"/>
  <c r="N286" i="4"/>
  <c r="M286" i="4"/>
  <c r="P424" i="4" l="1"/>
  <c r="E12" i="14"/>
  <c r="P70" i="4"/>
  <c r="P96" i="4"/>
  <c r="P97" i="4" s="1"/>
  <c r="P73" i="4"/>
  <c r="H123" i="14" s="1"/>
  <c r="L50" i="14"/>
  <c r="P374" i="4"/>
  <c r="P375" i="4"/>
  <c r="P376" i="4" s="1"/>
  <c r="O407" i="4"/>
  <c r="N407" i="4"/>
  <c r="K407" i="4"/>
  <c r="P77" i="4" l="1"/>
  <c r="H122" i="14"/>
  <c r="H78" i="5"/>
  <c r="E557" i="8"/>
  <c r="E556" i="8"/>
  <c r="E555" i="8"/>
  <c r="E554" i="8"/>
  <c r="E553" i="8"/>
  <c r="E550" i="8"/>
  <c r="E549" i="8"/>
  <c r="I92" i="2" l="1"/>
  <c r="I102" i="2"/>
  <c r="J7" i="14"/>
  <c r="M7" i="14" s="1"/>
  <c r="J6" i="14"/>
  <c r="B106" i="2"/>
  <c r="B105" i="2"/>
  <c r="I12" i="2"/>
  <c r="O431" i="4"/>
  <c r="O433" i="4" s="1"/>
  <c r="N431" i="4"/>
  <c r="N433" i="4" s="1"/>
  <c r="K431" i="4"/>
  <c r="K433" i="4" s="1"/>
  <c r="K6" i="14" l="1"/>
  <c r="M6" i="14"/>
  <c r="I1201" i="8"/>
  <c r="G13" i="16"/>
  <c r="F13" i="16"/>
  <c r="E44" i="16"/>
  <c r="I14" i="21"/>
  <c r="I28" i="19"/>
  <c r="J28" i="21"/>
  <c r="I2" i="21"/>
  <c r="K38" i="21"/>
  <c r="L38" i="21" s="1"/>
  <c r="I1" i="21"/>
  <c r="J1" i="21" s="1"/>
  <c r="K1" i="21" s="1"/>
  <c r="L1" i="21" s="1"/>
  <c r="M1" i="21" s="1"/>
  <c r="N1" i="21" s="1"/>
  <c r="O1" i="21" s="1"/>
  <c r="P1" i="21" s="1"/>
  <c r="Q1" i="21" s="1"/>
  <c r="R1" i="21" s="1"/>
  <c r="I31" i="21" l="1"/>
  <c r="D49" i="11"/>
  <c r="I22" i="21"/>
  <c r="I19" i="21"/>
  <c r="I25" i="21"/>
  <c r="M38" i="21"/>
  <c r="I16" i="21"/>
  <c r="K27" i="20"/>
  <c r="I26" i="20"/>
  <c r="I25" i="20" s="1"/>
  <c r="K8" i="19"/>
  <c r="L8" i="19" s="1"/>
  <c r="M8" i="19" s="1"/>
  <c r="N8" i="19" s="1"/>
  <c r="O8" i="19" s="1"/>
  <c r="P8" i="19" s="1"/>
  <c r="Q8" i="19" s="1"/>
  <c r="R8" i="19" s="1"/>
  <c r="O16" i="19"/>
  <c r="P16" i="19" s="1"/>
  <c r="Q16" i="19" s="1"/>
  <c r="R16" i="19" s="1"/>
  <c r="K22" i="4"/>
  <c r="L22" i="4"/>
  <c r="AO22" i="4" s="1"/>
  <c r="I19" i="19"/>
  <c r="I45" i="19" s="1"/>
  <c r="E49" i="11" l="1"/>
  <c r="E42" i="11"/>
  <c r="N38" i="21"/>
  <c r="L27" i="20"/>
  <c r="M27" i="20" s="1"/>
  <c r="N27" i="20" s="1"/>
  <c r="O27" i="20" s="1"/>
  <c r="P27" i="20" s="1"/>
  <c r="Q27" i="20" s="1"/>
  <c r="R27" i="20" s="1"/>
  <c r="K26" i="20"/>
  <c r="J26" i="20"/>
  <c r="I13" i="2"/>
  <c r="I15" i="2" s="1"/>
  <c r="I94" i="2" s="1"/>
  <c r="F49" i="11" l="1"/>
  <c r="F42" i="11"/>
  <c r="O38" i="21"/>
  <c r="L26" i="20"/>
  <c r="P18" i="20"/>
  <c r="Q18" i="20" s="1"/>
  <c r="R18" i="20" s="1"/>
  <c r="J17" i="20"/>
  <c r="K17" i="20" s="1"/>
  <c r="P37" i="20"/>
  <c r="Q37" i="20" s="1"/>
  <c r="R37" i="20" s="1"/>
  <c r="P15" i="20"/>
  <c r="Q15" i="20" s="1"/>
  <c r="R15" i="20" s="1"/>
  <c r="I24" i="20"/>
  <c r="I9" i="21" s="1"/>
  <c r="I31" i="20"/>
  <c r="H31" i="20"/>
  <c r="G49" i="11" l="1"/>
  <c r="G42" i="11"/>
  <c r="P38" i="21"/>
  <c r="M26" i="20"/>
  <c r="I35" i="20"/>
  <c r="I36" i="20" s="1"/>
  <c r="K19" i="20"/>
  <c r="L17" i="20"/>
  <c r="J19" i="20"/>
  <c r="K14" i="20"/>
  <c r="Q38" i="21" l="1"/>
  <c r="N26" i="20"/>
  <c r="J36" i="20"/>
  <c r="K36" i="20" s="1"/>
  <c r="L19" i="20"/>
  <c r="M17" i="20"/>
  <c r="L14" i="20"/>
  <c r="R38" i="21" l="1"/>
  <c r="O26" i="20"/>
  <c r="L36" i="20"/>
  <c r="K35" i="20"/>
  <c r="M19" i="20"/>
  <c r="N17" i="20"/>
  <c r="M14" i="20"/>
  <c r="P26" i="20" l="1"/>
  <c r="M36" i="20"/>
  <c r="L35" i="20"/>
  <c r="N19" i="20"/>
  <c r="O17" i="20"/>
  <c r="N14" i="20"/>
  <c r="R26" i="20" l="1"/>
  <c r="Q26" i="20"/>
  <c r="N36" i="20"/>
  <c r="M35" i="20"/>
  <c r="O19" i="20"/>
  <c r="P17" i="20"/>
  <c r="O14" i="20"/>
  <c r="O36" i="20" l="1"/>
  <c r="N35" i="20"/>
  <c r="Q17" i="20"/>
  <c r="P19" i="20"/>
  <c r="P14" i="20"/>
  <c r="P36" i="20" l="1"/>
  <c r="O35" i="20"/>
  <c r="R17" i="20"/>
  <c r="R19" i="20" s="1"/>
  <c r="Q19" i="20"/>
  <c r="Q14" i="20"/>
  <c r="Q36" i="20" l="1"/>
  <c r="P35" i="20"/>
  <c r="R14" i="20"/>
  <c r="R36" i="20" l="1"/>
  <c r="R35" i="20" s="1"/>
  <c r="Q35" i="20"/>
  <c r="I9" i="20" l="1"/>
  <c r="I18" i="20"/>
  <c r="I19" i="20"/>
  <c r="I15" i="20"/>
  <c r="P12" i="20"/>
  <c r="Q12" i="20" s="1"/>
  <c r="R12" i="20" s="1"/>
  <c r="I3" i="20"/>
  <c r="H11" i="20"/>
  <c r="I11" i="20"/>
  <c r="I1" i="20"/>
  <c r="J1" i="20" s="1"/>
  <c r="K1" i="20" s="1"/>
  <c r="L1" i="20" s="1"/>
  <c r="M1" i="20" s="1"/>
  <c r="N1" i="20" s="1"/>
  <c r="O1" i="20" s="1"/>
  <c r="P1" i="20" s="1"/>
  <c r="Q1" i="20" s="1"/>
  <c r="R1" i="20" s="1"/>
  <c r="I12" i="20" l="1"/>
  <c r="K39" i="19"/>
  <c r="L39" i="19" s="1"/>
  <c r="M39" i="19" s="1"/>
  <c r="N39" i="19" s="1"/>
  <c r="O39" i="19" s="1"/>
  <c r="P39" i="19" s="1"/>
  <c r="Q39" i="19" s="1"/>
  <c r="R39" i="19" s="1"/>
  <c r="K36" i="19"/>
  <c r="L36" i="19" s="1"/>
  <c r="M36" i="19" s="1"/>
  <c r="N36" i="19" s="1"/>
  <c r="O36" i="19" s="1"/>
  <c r="P36" i="19" s="1"/>
  <c r="Q36" i="19" s="1"/>
  <c r="R36" i="19" s="1"/>
  <c r="K33" i="19"/>
  <c r="L33" i="19" s="1"/>
  <c r="M33" i="19" s="1"/>
  <c r="N33" i="19" s="1"/>
  <c r="O33" i="19" s="1"/>
  <c r="P33" i="19" s="1"/>
  <c r="Q33" i="19" s="1"/>
  <c r="R33" i="19" s="1"/>
  <c r="K30" i="19"/>
  <c r="L30" i="19" s="1"/>
  <c r="M30" i="19" s="1"/>
  <c r="N30" i="19" s="1"/>
  <c r="O30" i="19" s="1"/>
  <c r="P30" i="19" s="1"/>
  <c r="Q30" i="19" s="1"/>
  <c r="R30" i="19" s="1"/>
  <c r="I39" i="19"/>
  <c r="I36" i="19"/>
  <c r="I33" i="19"/>
  <c r="I30" i="19"/>
  <c r="K41" i="19"/>
  <c r="L41" i="19" s="1"/>
  <c r="M41" i="19" s="1"/>
  <c r="N41" i="19" s="1"/>
  <c r="O41" i="19" s="1"/>
  <c r="P41" i="19" s="1"/>
  <c r="Q41" i="19" s="1"/>
  <c r="R41" i="19" s="1"/>
  <c r="P11" i="19"/>
  <c r="Q11" i="19" s="1"/>
  <c r="R11" i="19" s="1"/>
  <c r="P3" i="19"/>
  <c r="Q3" i="19" s="1"/>
  <c r="R3" i="19" s="1"/>
  <c r="O23" i="19"/>
  <c r="P23" i="19" s="1"/>
  <c r="Q23" i="19" s="1"/>
  <c r="R23" i="19" s="1"/>
  <c r="J22" i="19"/>
  <c r="K22" i="19" s="1"/>
  <c r="L22" i="19" s="1"/>
  <c r="M22" i="19" s="1"/>
  <c r="N22" i="19" s="1"/>
  <c r="H22" i="19"/>
  <c r="I25" i="19" s="1"/>
  <c r="I1" i="19"/>
  <c r="L372" i="4"/>
  <c r="L371" i="4"/>
  <c r="L370" i="4"/>
  <c r="L365" i="4"/>
  <c r="L364" i="4"/>
  <c r="L363" i="4"/>
  <c r="I10" i="19"/>
  <c r="J13" i="19"/>
  <c r="I2" i="19"/>
  <c r="J2" i="19" s="1"/>
  <c r="J7" i="19" l="1"/>
  <c r="J10" i="19"/>
  <c r="K11" i="20"/>
  <c r="I54" i="19"/>
  <c r="K2" i="19"/>
  <c r="K7" i="19" s="1"/>
  <c r="O22" i="19"/>
  <c r="P22" i="19" s="1"/>
  <c r="Q22" i="19" s="1"/>
  <c r="R22" i="19" s="1"/>
  <c r="I15" i="19"/>
  <c r="J1" i="19"/>
  <c r="K1" i="19" s="1"/>
  <c r="L1" i="19" s="1"/>
  <c r="M1" i="19" s="1"/>
  <c r="N1" i="19" s="1"/>
  <c r="O1" i="19" s="1"/>
  <c r="P1" i="19" s="1"/>
  <c r="Q1" i="19" s="1"/>
  <c r="R1" i="19" s="1"/>
  <c r="M253" i="4"/>
  <c r="N255" i="4" s="1"/>
  <c r="I254" i="4"/>
  <c r="K10" i="19" l="1"/>
  <c r="J15" i="19"/>
  <c r="J100" i="2" s="1"/>
  <c r="J13" i="2"/>
  <c r="J14" i="2" s="1"/>
  <c r="C41" i="11"/>
  <c r="L11" i="20"/>
  <c r="I52" i="19"/>
  <c r="I46" i="19"/>
  <c r="J49" i="19"/>
  <c r="L2" i="19"/>
  <c r="L7" i="19" s="1"/>
  <c r="J20" i="19"/>
  <c r="J25" i="19"/>
  <c r="J26" i="19" s="1"/>
  <c r="C692" i="12"/>
  <c r="C693" i="12" s="1"/>
  <c r="C694" i="12" s="1"/>
  <c r="C695" i="12" s="1"/>
  <c r="C688" i="12"/>
  <c r="C689" i="12" s="1"/>
  <c r="M400" i="4"/>
  <c r="L400" i="4"/>
  <c r="K19" i="19" l="1"/>
  <c r="V22" i="4"/>
  <c r="C36" i="11"/>
  <c r="K14" i="2"/>
  <c r="V23" i="4" s="1"/>
  <c r="L10" i="19"/>
  <c r="L19" i="19" s="1"/>
  <c r="K15" i="19"/>
  <c r="K48" i="19" s="1"/>
  <c r="V429" i="4" s="1"/>
  <c r="AU413" i="4"/>
  <c r="J106" i="2"/>
  <c r="C35" i="11"/>
  <c r="K13" i="2"/>
  <c r="K20" i="19"/>
  <c r="M11" i="20"/>
  <c r="K38" i="19"/>
  <c r="K35" i="19"/>
  <c r="K32" i="19"/>
  <c r="K29" i="19"/>
  <c r="K13" i="19"/>
  <c r="K5" i="19"/>
  <c r="M2" i="19"/>
  <c r="M7" i="19" s="1"/>
  <c r="K25" i="19"/>
  <c r="K26" i="19" s="1"/>
  <c r="O463" i="4"/>
  <c r="N463" i="4"/>
  <c r="K463" i="4"/>
  <c r="O461" i="4"/>
  <c r="O391" i="4" s="1"/>
  <c r="N461" i="4"/>
  <c r="N440" i="4" s="1"/>
  <c r="M461" i="4"/>
  <c r="M440" i="4" s="1"/>
  <c r="L461" i="4"/>
  <c r="L440" i="4" s="1"/>
  <c r="K461" i="4"/>
  <c r="K391" i="4" s="1"/>
  <c r="O447" i="4"/>
  <c r="N447" i="4"/>
  <c r="M447" i="4"/>
  <c r="L447" i="4"/>
  <c r="K447" i="4"/>
  <c r="N414" i="4"/>
  <c r="N426" i="4" s="1"/>
  <c r="M414" i="4"/>
  <c r="O421" i="4"/>
  <c r="N421" i="4"/>
  <c r="N436" i="4" s="1"/>
  <c r="M421" i="4"/>
  <c r="M436" i="4" s="1"/>
  <c r="L421" i="4"/>
  <c r="L436" i="4" s="1"/>
  <c r="K421" i="4"/>
  <c r="K436" i="4" s="1"/>
  <c r="O398" i="4"/>
  <c r="N398" i="4"/>
  <c r="M398" i="4"/>
  <c r="L398" i="4"/>
  <c r="K398" i="4"/>
  <c r="J1201" i="8" l="1"/>
  <c r="L13" i="2"/>
  <c r="Z413" i="4"/>
  <c r="L14" i="2"/>
  <c r="Z439" i="4" s="1"/>
  <c r="Z23" i="4" s="1"/>
  <c r="D36" i="11"/>
  <c r="AY23" i="4"/>
  <c r="K100" i="2"/>
  <c r="D41" i="11" s="1"/>
  <c r="K49" i="19"/>
  <c r="K5" i="2"/>
  <c r="V15" i="4" s="1"/>
  <c r="G44" i="16"/>
  <c r="M10" i="19"/>
  <c r="M19" i="19" s="1"/>
  <c r="L15" i="19"/>
  <c r="L48" i="19" s="1"/>
  <c r="L5" i="2"/>
  <c r="Z15" i="4" s="1"/>
  <c r="H44" i="16"/>
  <c r="K28" i="19"/>
  <c r="K45" i="19" s="1"/>
  <c r="V421" i="4" s="1"/>
  <c r="AU22" i="4"/>
  <c r="D35" i="11"/>
  <c r="O436" i="4"/>
  <c r="O440" i="4"/>
  <c r="O454" i="4" s="1"/>
  <c r="L20" i="19"/>
  <c r="N11" i="20"/>
  <c r="L38" i="19"/>
  <c r="L35" i="19"/>
  <c r="L32" i="19"/>
  <c r="L29" i="19"/>
  <c r="L13" i="19"/>
  <c r="L5" i="19"/>
  <c r="N2" i="19"/>
  <c r="N7" i="19" s="1"/>
  <c r="L25" i="19"/>
  <c r="L26" i="19" s="1"/>
  <c r="K414" i="4"/>
  <c r="N454" i="4"/>
  <c r="N451" i="4"/>
  <c r="L391" i="4"/>
  <c r="N391" i="4"/>
  <c r="N403" i="4" s="1"/>
  <c r="M391" i="4"/>
  <c r="K440" i="4"/>
  <c r="K454" i="4" s="1"/>
  <c r="N452" i="4"/>
  <c r="N425" i="4"/>
  <c r="N428" i="4"/>
  <c r="N366" i="4"/>
  <c r="M366" i="4"/>
  <c r="K106" i="2" l="1"/>
  <c r="L100" i="2"/>
  <c r="E41" i="11" s="1"/>
  <c r="Z429" i="4"/>
  <c r="Z22" i="4"/>
  <c r="AY413" i="4"/>
  <c r="AY15" i="4"/>
  <c r="AU23" i="4"/>
  <c r="M14" i="2"/>
  <c r="E36" i="11"/>
  <c r="N10" i="19"/>
  <c r="N19" i="19" s="1"/>
  <c r="M15" i="19"/>
  <c r="M48" i="19" s="1"/>
  <c r="M100" i="2" s="1"/>
  <c r="F41" i="11" s="1"/>
  <c r="L49" i="19"/>
  <c r="F44" i="16"/>
  <c r="L106" i="2"/>
  <c r="E35" i="11"/>
  <c r="L28" i="19"/>
  <c r="L45" i="19" s="1"/>
  <c r="Z421" i="4" s="1"/>
  <c r="O452" i="4"/>
  <c r="O451" i="4"/>
  <c r="K452" i="4"/>
  <c r="M13" i="2"/>
  <c r="M20" i="19"/>
  <c r="O11" i="20"/>
  <c r="K46" i="19"/>
  <c r="M38" i="19"/>
  <c r="M35" i="19"/>
  <c r="M32" i="19"/>
  <c r="M29" i="19"/>
  <c r="M13" i="19"/>
  <c r="M49" i="19"/>
  <c r="M5" i="19"/>
  <c r="M25" i="19"/>
  <c r="M26" i="19" s="1"/>
  <c r="O2" i="19"/>
  <c r="O7" i="19" s="1"/>
  <c r="K451" i="4"/>
  <c r="N405" i="4"/>
  <c r="N402" i="4"/>
  <c r="M371" i="4"/>
  <c r="N371" i="4"/>
  <c r="N404" i="4" s="1"/>
  <c r="K371" i="4"/>
  <c r="K404" i="4" s="1"/>
  <c r="N364" i="4"/>
  <c r="M364" i="4"/>
  <c r="K364" i="4"/>
  <c r="N363" i="4"/>
  <c r="M363" i="4"/>
  <c r="K363" i="4"/>
  <c r="O371" i="4"/>
  <c r="O404" i="4" s="1"/>
  <c r="O364" i="4"/>
  <c r="O363" i="4"/>
  <c r="M5" i="2" l="1"/>
  <c r="I4" i="16" s="1"/>
  <c r="I44" i="16"/>
  <c r="AY22" i="4"/>
  <c r="N1201" i="8"/>
  <c r="N14" i="2"/>
  <c r="F36" i="11"/>
  <c r="O10" i="19"/>
  <c r="O19" i="19" s="1"/>
  <c r="N15" i="19"/>
  <c r="N48" i="19" s="1"/>
  <c r="N100" i="2" s="1"/>
  <c r="G41" i="11" s="1"/>
  <c r="M28" i="19"/>
  <c r="M45" i="19" s="1"/>
  <c r="M106" i="2"/>
  <c r="F35" i="11"/>
  <c r="N13" i="2"/>
  <c r="N5" i="2" s="1"/>
  <c r="N20" i="19"/>
  <c r="P11" i="20"/>
  <c r="L46" i="19"/>
  <c r="N38" i="19"/>
  <c r="N35" i="19"/>
  <c r="N32" i="19"/>
  <c r="N29" i="19"/>
  <c r="N13" i="19"/>
  <c r="N5" i="19"/>
  <c r="P2" i="19"/>
  <c r="P7" i="19" s="1"/>
  <c r="N25" i="19"/>
  <c r="N26" i="19" s="1"/>
  <c r="N400" i="4"/>
  <c r="O14" i="2" l="1"/>
  <c r="P14" i="2" s="1"/>
  <c r="Q14" i="2" s="1"/>
  <c r="R14" i="2" s="1"/>
  <c r="G36" i="11"/>
  <c r="N49" i="19"/>
  <c r="P10" i="19"/>
  <c r="P19" i="19" s="1"/>
  <c r="O15" i="19"/>
  <c r="O48" i="19" s="1"/>
  <c r="O100" i="2" s="1"/>
  <c r="M46" i="19"/>
  <c r="N28" i="19"/>
  <c r="N45" i="19" s="1"/>
  <c r="N46" i="19" s="1"/>
  <c r="N106" i="2"/>
  <c r="G35" i="11"/>
  <c r="O13" i="2"/>
  <c r="O20" i="19"/>
  <c r="Q11" i="20"/>
  <c r="O38" i="19"/>
  <c r="O35" i="19"/>
  <c r="O32" i="19"/>
  <c r="O29" i="19"/>
  <c r="O13" i="19"/>
  <c r="O5" i="19"/>
  <c r="Q2" i="19"/>
  <c r="Q7" i="19" s="1"/>
  <c r="O25" i="19"/>
  <c r="O26" i="19" s="1"/>
  <c r="N401" i="4"/>
  <c r="N23" i="4"/>
  <c r="AQ23" i="4" s="1"/>
  <c r="M23" i="4"/>
  <c r="L23" i="4"/>
  <c r="K23" i="4"/>
  <c r="N22" i="4"/>
  <c r="M22" i="4"/>
  <c r="M61" i="4" s="1"/>
  <c r="M62" i="4" s="1"/>
  <c r="N21" i="4"/>
  <c r="M21" i="4"/>
  <c r="L21" i="4"/>
  <c r="K21" i="4"/>
  <c r="O23" i="4"/>
  <c r="O22" i="4"/>
  <c r="O21" i="4"/>
  <c r="AQ22" i="4" l="1"/>
  <c r="I1376" i="8" s="1"/>
  <c r="N61" i="4"/>
  <c r="N62" i="4" s="1"/>
  <c r="AR22" i="4"/>
  <c r="J1376" i="8" s="1"/>
  <c r="C1201" i="8"/>
  <c r="O49" i="19"/>
  <c r="C5" i="14"/>
  <c r="AR21" i="4"/>
  <c r="O31" i="14" s="1"/>
  <c r="C7" i="14"/>
  <c r="AR23" i="4"/>
  <c r="AQ21" i="4"/>
  <c r="N31" i="14" s="1"/>
  <c r="P15" i="19"/>
  <c r="P48" i="19" s="1"/>
  <c r="P100" i="2" s="1"/>
  <c r="Q10" i="19"/>
  <c r="Q19" i="19" s="1"/>
  <c r="O106" i="2"/>
  <c r="O5" i="2"/>
  <c r="C6" i="14"/>
  <c r="AP23" i="4"/>
  <c r="AP22" i="4"/>
  <c r="H1376" i="8" s="1"/>
  <c r="AP21" i="4"/>
  <c r="M31" i="14" s="1"/>
  <c r="O28" i="19"/>
  <c r="O45" i="19" s="1"/>
  <c r="AO21" i="4"/>
  <c r="L31" i="14" s="1"/>
  <c r="AN21" i="4"/>
  <c r="K31" i="14" s="1"/>
  <c r="AN22" i="4"/>
  <c r="AN23" i="4"/>
  <c r="AO23" i="4"/>
  <c r="P13" i="2"/>
  <c r="P20" i="19"/>
  <c r="R11" i="20"/>
  <c r="P38" i="19"/>
  <c r="P35" i="19"/>
  <c r="P32" i="19"/>
  <c r="P29" i="19"/>
  <c r="P13" i="19"/>
  <c r="P5" i="19"/>
  <c r="P25" i="19"/>
  <c r="P26" i="19" s="1"/>
  <c r="R2" i="19"/>
  <c r="R7" i="19" s="1"/>
  <c r="N24" i="4"/>
  <c r="K24" i="4"/>
  <c r="L24" i="4"/>
  <c r="M24" i="4"/>
  <c r="J388" i="4"/>
  <c r="I388" i="4"/>
  <c r="H388" i="4"/>
  <c r="G388" i="4"/>
  <c r="F388" i="4"/>
  <c r="E388" i="4"/>
  <c r="D388" i="4"/>
  <c r="C388" i="4"/>
  <c r="V388" i="4"/>
  <c r="O388" i="4"/>
  <c r="N388" i="4"/>
  <c r="M388" i="4"/>
  <c r="L388" i="4"/>
  <c r="K388" i="4"/>
  <c r="P49" i="19" l="1"/>
  <c r="AQ24" i="4"/>
  <c r="Q15" i="19"/>
  <c r="Q48" i="19" s="1"/>
  <c r="Q100" i="2" s="1"/>
  <c r="R10" i="19"/>
  <c r="R15" i="19" s="1"/>
  <c r="R48" i="19" s="1"/>
  <c r="R100" i="2" s="1"/>
  <c r="P106" i="2"/>
  <c r="P5" i="2"/>
  <c r="AP24" i="4"/>
  <c r="P28" i="19"/>
  <c r="P45" i="19" s="1"/>
  <c r="AO24" i="4"/>
  <c r="Q13" i="2"/>
  <c r="Q20" i="19"/>
  <c r="O46" i="19"/>
  <c r="Q38" i="19"/>
  <c r="Q35" i="19"/>
  <c r="Q32" i="19"/>
  <c r="Q29" i="19"/>
  <c r="Q13" i="19"/>
  <c r="Q5" i="19"/>
  <c r="Q25" i="19"/>
  <c r="Q26" i="19" s="1"/>
  <c r="O294" i="4"/>
  <c r="O295" i="4" s="1"/>
  <c r="O296" i="4" s="1"/>
  <c r="O347" i="4"/>
  <c r="O348" i="4" s="1"/>
  <c r="O111" i="4"/>
  <c r="AR111" i="4" s="1"/>
  <c r="O144" i="4"/>
  <c r="O24" i="4"/>
  <c r="O26" i="4" s="1"/>
  <c r="O180" i="4"/>
  <c r="O166" i="4"/>
  <c r="O139" i="4"/>
  <c r="O108" i="4" s="1"/>
  <c r="AN108" i="4" s="1"/>
  <c r="O134" i="4"/>
  <c r="O127" i="4"/>
  <c r="O136" i="4"/>
  <c r="K115" i="1" s="1"/>
  <c r="O87" i="4"/>
  <c r="O84" i="4"/>
  <c r="C1117" i="8" s="1"/>
  <c r="AN16" i="4"/>
  <c r="K26" i="14" s="1"/>
  <c r="AN15" i="4"/>
  <c r="K25" i="14" s="1"/>
  <c r="AN17" i="4"/>
  <c r="K27" i="14" s="1"/>
  <c r="AN14" i="4"/>
  <c r="K24" i="14" s="1"/>
  <c r="AN13" i="4"/>
  <c r="F1375" i="8" s="1"/>
  <c r="O251" i="4"/>
  <c r="Y55" i="14" l="1"/>
  <c r="AR87" i="4"/>
  <c r="C1147" i="8"/>
  <c r="C1149" i="8" s="1"/>
  <c r="C1127" i="8"/>
  <c r="C1203" i="8"/>
  <c r="C1200" i="8" s="1"/>
  <c r="O345" i="4"/>
  <c r="C1070" i="8"/>
  <c r="C1123" i="8"/>
  <c r="R19" i="19"/>
  <c r="Q49" i="19"/>
  <c r="C4" i="14"/>
  <c r="C14" i="14" s="1"/>
  <c r="AR24" i="4"/>
  <c r="C1054" i="8" s="1"/>
  <c r="C18" i="14"/>
  <c r="K116" i="1"/>
  <c r="K106" i="1" s="1"/>
  <c r="Q106" i="2"/>
  <c r="Q5" i="2"/>
  <c r="Q28" i="19"/>
  <c r="Q45" i="19" s="1"/>
  <c r="O19" i="4"/>
  <c r="AN24" i="4"/>
  <c r="O176" i="4"/>
  <c r="O88" i="4"/>
  <c r="G124" i="14"/>
  <c r="K55" i="14"/>
  <c r="O90" i="4"/>
  <c r="P125" i="4"/>
  <c r="P174" i="4" s="1"/>
  <c r="P145" i="4"/>
  <c r="O342" i="4"/>
  <c r="O352" i="4"/>
  <c r="O355" i="4" s="1"/>
  <c r="R13" i="2"/>
  <c r="R20" i="19"/>
  <c r="P46" i="19"/>
  <c r="R38" i="19"/>
  <c r="R35" i="19"/>
  <c r="R32" i="19"/>
  <c r="R29" i="19"/>
  <c r="R13" i="19"/>
  <c r="R49" i="19"/>
  <c r="R25" i="19"/>
  <c r="R26" i="19" s="1"/>
  <c r="R5" i="19"/>
  <c r="O125" i="4"/>
  <c r="O174" i="4" s="1"/>
  <c r="O141" i="4"/>
  <c r="O145" i="4"/>
  <c r="O165" i="4"/>
  <c r="O169" i="4" s="1"/>
  <c r="P170" i="4" s="1"/>
  <c r="O116" i="4"/>
  <c r="O135" i="4"/>
  <c r="O175" i="4" s="1"/>
  <c r="O149" i="4"/>
  <c r="P150" i="4" s="1"/>
  <c r="O94" i="4"/>
  <c r="Y56" i="14" s="1"/>
  <c r="C7" i="18"/>
  <c r="O89" i="4" l="1"/>
  <c r="AR88" i="4"/>
  <c r="O61" i="4"/>
  <c r="O62" i="4" s="1"/>
  <c r="O316" i="4"/>
  <c r="O318" i="4"/>
  <c r="O304" i="4"/>
  <c r="C1176" i="8"/>
  <c r="C1128" i="8"/>
  <c r="C1129" i="8" s="1"/>
  <c r="C1124" i="8"/>
  <c r="C1071" i="8"/>
  <c r="E1070" i="8"/>
  <c r="C1082" i="8" s="1"/>
  <c r="Y54" i="14"/>
  <c r="AR19" i="4"/>
  <c r="O115" i="4"/>
  <c r="K71" i="1"/>
  <c r="O353" i="4"/>
  <c r="R106" i="2"/>
  <c r="R5" i="2"/>
  <c r="O414" i="4"/>
  <c r="O428" i="4" s="1"/>
  <c r="O323" i="4"/>
  <c r="O367" i="4" s="1"/>
  <c r="O373" i="4" s="1"/>
  <c r="O360" i="4" s="1"/>
  <c r="O57" i="4"/>
  <c r="O341" i="4"/>
  <c r="O366" i="4"/>
  <c r="O343" i="4"/>
  <c r="O350" i="4"/>
  <c r="O286" i="4"/>
  <c r="R28" i="19"/>
  <c r="R45" i="19" s="1"/>
  <c r="O91" i="4"/>
  <c r="O85" i="4" s="1"/>
  <c r="K38" i="14"/>
  <c r="L38" i="14"/>
  <c r="P142" i="4"/>
  <c r="L36" i="14" s="1"/>
  <c r="Q46" i="19"/>
  <c r="O164" i="4"/>
  <c r="O405" i="4"/>
  <c r="O403" i="4"/>
  <c r="O402" i="4"/>
  <c r="O158" i="4"/>
  <c r="O148" i="4"/>
  <c r="O72" i="4"/>
  <c r="O213" i="4"/>
  <c r="O75" i="4" s="1"/>
  <c r="C1119" i="8" l="1"/>
  <c r="C1072" i="8"/>
  <c r="E1071" i="8"/>
  <c r="C1083" i="8" s="1"/>
  <c r="O28" i="14"/>
  <c r="G1172" i="8"/>
  <c r="O121" i="4"/>
  <c r="AR115" i="4"/>
  <c r="O356" i="4"/>
  <c r="C9" i="14"/>
  <c r="C10" i="14" s="1"/>
  <c r="O58" i="4"/>
  <c r="O64" i="4" s="1"/>
  <c r="O65" i="4" s="1"/>
  <c r="O67" i="4" s="1"/>
  <c r="O68" i="4" s="1"/>
  <c r="C20" i="14" s="1"/>
  <c r="K168" i="1"/>
  <c r="O334" i="4"/>
  <c r="O426" i="4"/>
  <c r="O425" i="4"/>
  <c r="O330" i="4"/>
  <c r="O331" i="4" s="1"/>
  <c r="O324" i="4"/>
  <c r="O368" i="4"/>
  <c r="P159" i="4"/>
  <c r="O167" i="4"/>
  <c r="O185" i="4"/>
  <c r="O374" i="4"/>
  <c r="O375" i="4"/>
  <c r="O376" i="4" s="1"/>
  <c r="R46" i="19"/>
  <c r="O449" i="4"/>
  <c r="O450" i="4" s="1"/>
  <c r="O400" i="4"/>
  <c r="O154" i="4"/>
  <c r="O159" i="4"/>
  <c r="O76" i="4"/>
  <c r="O215" i="4"/>
  <c r="O214" i="4"/>
  <c r="L305" i="4"/>
  <c r="L26" i="4" s="1"/>
  <c r="K305" i="4"/>
  <c r="J305" i="4"/>
  <c r="F170" i="14" s="1"/>
  <c r="I305" i="4"/>
  <c r="E170" i="14" s="1"/>
  <c r="H305" i="4"/>
  <c r="D170" i="14" s="1"/>
  <c r="G305" i="4"/>
  <c r="C170" i="14" s="1"/>
  <c r="C171" i="14" s="1"/>
  <c r="N350" i="4"/>
  <c r="N347" i="4"/>
  <c r="L342" i="4"/>
  <c r="K342" i="4"/>
  <c r="J342" i="4"/>
  <c r="I342" i="4"/>
  <c r="H342" i="4"/>
  <c r="G342" i="4"/>
  <c r="M338" i="4"/>
  <c r="M342" i="4" s="1"/>
  <c r="I65" i="2"/>
  <c r="G170" i="14" l="1"/>
  <c r="K26" i="4"/>
  <c r="AR121" i="4"/>
  <c r="C1087" i="8"/>
  <c r="K49" i="14"/>
  <c r="O339" i="4"/>
  <c r="O358" i="4" s="1"/>
  <c r="K72" i="1"/>
  <c r="O71" i="4"/>
  <c r="O73" i="4" s="1"/>
  <c r="G123" i="14" s="1"/>
  <c r="K50" i="14"/>
  <c r="O335" i="4"/>
  <c r="C11" i="14"/>
  <c r="C12" i="14" s="1"/>
  <c r="O423" i="4"/>
  <c r="O424" i="4" s="1"/>
  <c r="M343" i="4"/>
  <c r="L90" i="4"/>
  <c r="I170" i="14"/>
  <c r="P155" i="4"/>
  <c r="L35" i="14" s="1"/>
  <c r="L37" i="14" s="1"/>
  <c r="K34" i="14"/>
  <c r="O401" i="4"/>
  <c r="N348" i="4"/>
  <c r="N423" i="4"/>
  <c r="N424" i="4" s="1"/>
  <c r="K90" i="4"/>
  <c r="M305" i="4"/>
  <c r="M26" i="4" s="1"/>
  <c r="C1089" i="8" l="1"/>
  <c r="E1089" i="8" s="1"/>
  <c r="E1087" i="8"/>
  <c r="O70" i="4"/>
  <c r="G122" i="14" s="1"/>
  <c r="O96" i="4"/>
  <c r="O97" i="4" s="1"/>
  <c r="AR71" i="4"/>
  <c r="O462" i="4"/>
  <c r="O77" i="4"/>
  <c r="M90" i="4"/>
  <c r="J170" i="14"/>
  <c r="N449" i="4"/>
  <c r="N450" i="4" s="1"/>
  <c r="N306" i="4"/>
  <c r="N328" i="4" s="1"/>
  <c r="N313" i="4" l="1"/>
  <c r="N305" i="4"/>
  <c r="N462" i="4"/>
  <c r="N338" i="4"/>
  <c r="G140" i="2"/>
  <c r="H143" i="2"/>
  <c r="G143" i="2"/>
  <c r="G142" i="2"/>
  <c r="H142" i="2"/>
  <c r="G151" i="2"/>
  <c r="I168" i="2"/>
  <c r="I142" i="2" s="1"/>
  <c r="O303" i="4" l="1"/>
  <c r="N26" i="4"/>
  <c r="K170" i="14"/>
  <c r="N342" i="4"/>
  <c r="N352" i="4"/>
  <c r="N90" i="4"/>
  <c r="J155" i="2"/>
  <c r="I157" i="2"/>
  <c r="B160" i="2"/>
  <c r="B164" i="2" s="1"/>
  <c r="B168" i="2" s="1"/>
  <c r="N355" i="4" l="1"/>
  <c r="N356" i="4" s="1"/>
  <c r="N353" i="4"/>
  <c r="N343" i="4"/>
  <c r="J156" i="2"/>
  <c r="K155" i="2"/>
  <c r="L155" i="2" s="1"/>
  <c r="M155" i="2" s="1"/>
  <c r="N155" i="2" s="1"/>
  <c r="O155" i="2" s="1"/>
  <c r="P155" i="2" s="1"/>
  <c r="Q155" i="2" s="1"/>
  <c r="R155" i="2" s="1"/>
  <c r="K130" i="4" l="1"/>
  <c r="K131" i="4" s="1"/>
  <c r="L130" i="4"/>
  <c r="L131" i="4" s="1"/>
  <c r="M130" i="4"/>
  <c r="M131" i="4" s="1"/>
  <c r="N130" i="4"/>
  <c r="N131" i="4" s="1"/>
  <c r="G131" i="4"/>
  <c r="H131" i="4"/>
  <c r="J131" i="4"/>
  <c r="J41" i="1"/>
  <c r="J29" i="1"/>
  <c r="J28" i="1"/>
  <c r="J27" i="1"/>
  <c r="J25" i="1"/>
  <c r="I170" i="2" l="1"/>
  <c r="J85" i="1" l="1"/>
  <c r="J83" i="1"/>
  <c r="K84" i="1" s="1"/>
  <c r="I83" i="1"/>
  <c r="J84" i="1" l="1"/>
  <c r="J86" i="1"/>
  <c r="J87" i="1" s="1"/>
  <c r="B869" i="8" l="1"/>
  <c r="B867" i="8"/>
  <c r="B865" i="8"/>
  <c r="B863" i="8"/>
  <c r="B861" i="8"/>
  <c r="B859" i="8"/>
  <c r="I858" i="8"/>
  <c r="O858" i="8" s="1"/>
  <c r="U858" i="8" s="1"/>
  <c r="AA858" i="8" s="1"/>
  <c r="D858" i="8"/>
  <c r="E858" i="8" s="1"/>
  <c r="J858" i="8" l="1"/>
  <c r="P858" i="8" s="1"/>
  <c r="V858" i="8" s="1"/>
  <c r="AB858" i="8" s="1"/>
  <c r="F858" i="8"/>
  <c r="G858" i="8" s="1"/>
  <c r="M858" i="8" s="1"/>
  <c r="S858" i="8" s="1"/>
  <c r="Y858" i="8" s="1"/>
  <c r="AE858" i="8" s="1"/>
  <c r="K858" i="8"/>
  <c r="Q858" i="8" s="1"/>
  <c r="W858" i="8" s="1"/>
  <c r="AC858" i="8" s="1"/>
  <c r="L858" i="8" l="1"/>
  <c r="R858" i="8" s="1"/>
  <c r="X858" i="8" s="1"/>
  <c r="AD858" i="8" s="1"/>
  <c r="I86" i="2" l="1"/>
  <c r="I248" i="2"/>
  <c r="I195" i="2"/>
  <c r="J195" i="2" s="1"/>
  <c r="K195" i="2" s="1"/>
  <c r="L195" i="2" s="1"/>
  <c r="M195" i="2" s="1"/>
  <c r="N195" i="2" s="1"/>
  <c r="O195" i="2" s="1"/>
  <c r="P195" i="2" s="1"/>
  <c r="Q195" i="2" s="1"/>
  <c r="R195" i="2" s="1"/>
  <c r="I151" i="2"/>
  <c r="I164" i="2" s="1"/>
  <c r="J170" i="2"/>
  <c r="I174" i="1"/>
  <c r="I173" i="1"/>
  <c r="F148" i="5"/>
  <c r="M57" i="4" l="1"/>
  <c r="N57" i="4"/>
  <c r="I134" i="1" l="1"/>
  <c r="J134" i="1"/>
  <c r="J133" i="1" s="1"/>
  <c r="H131" i="1"/>
  <c r="H130" i="1"/>
  <c r="H65" i="2"/>
  <c r="I53" i="2"/>
  <c r="I59" i="2"/>
  <c r="H59" i="2"/>
  <c r="H53" i="2"/>
  <c r="I48" i="2"/>
  <c r="H48" i="2"/>
  <c r="I46" i="2"/>
  <c r="I140" i="2" s="1"/>
  <c r="H46" i="2"/>
  <c r="H140" i="2" s="1"/>
  <c r="I43" i="2"/>
  <c r="H43" i="2"/>
  <c r="I38" i="2"/>
  <c r="H38" i="2"/>
  <c r="I26" i="2"/>
  <c r="H26" i="2"/>
  <c r="I7" i="2"/>
  <c r="H7" i="2"/>
  <c r="I6" i="2"/>
  <c r="H6" i="2"/>
  <c r="I5" i="2"/>
  <c r="H5" i="2"/>
  <c r="I4" i="2"/>
  <c r="H4" i="2"/>
  <c r="L41" i="4"/>
  <c r="K41" i="4"/>
  <c r="J41" i="4"/>
  <c r="I41" i="4"/>
  <c r="H41" i="4"/>
  <c r="G41" i="4"/>
  <c r="L40" i="4"/>
  <c r="K40" i="4"/>
  <c r="J40" i="4"/>
  <c r="I40" i="4"/>
  <c r="H40" i="4"/>
  <c r="G40" i="4"/>
  <c r="L39" i="4"/>
  <c r="K39" i="4"/>
  <c r="J39" i="4"/>
  <c r="I39" i="4"/>
  <c r="H39" i="4"/>
  <c r="G39" i="4"/>
  <c r="K38" i="4"/>
  <c r="J38" i="4"/>
  <c r="I38" i="4"/>
  <c r="H38" i="4"/>
  <c r="G38" i="4"/>
  <c r="L38" i="4"/>
  <c r="M42" i="4"/>
  <c r="M44" i="4" s="1"/>
  <c r="N42" i="4"/>
  <c r="N44" i="4" s="1"/>
  <c r="I6" i="21" l="1"/>
  <c r="I35" i="2"/>
  <c r="I133" i="1"/>
  <c r="I60" i="1"/>
  <c r="I20" i="2"/>
  <c r="H42" i="4"/>
  <c r="I42" i="4"/>
  <c r="H20" i="2"/>
  <c r="G42" i="4"/>
  <c r="J42" i="4"/>
  <c r="I8" i="2"/>
  <c r="I29" i="2" s="1"/>
  <c r="L42" i="4"/>
  <c r="K42" i="4"/>
  <c r="E124" i="14"/>
  <c r="D124" i="14"/>
  <c r="C124" i="14"/>
  <c r="F121" i="14"/>
  <c r="E121" i="14"/>
  <c r="D121" i="14"/>
  <c r="C121" i="14"/>
  <c r="D122" i="14"/>
  <c r="C122" i="14"/>
  <c r="D545" i="12"/>
  <c r="D544" i="12"/>
  <c r="N84" i="4"/>
  <c r="J55" i="14" s="1"/>
  <c r="N141" i="4"/>
  <c r="J75" i="1" s="1"/>
  <c r="K77" i="1" s="1"/>
  <c r="F55" i="14"/>
  <c r="F54" i="14"/>
  <c r="J54" i="14"/>
  <c r="J47" i="14"/>
  <c r="J45" i="14" s="1"/>
  <c r="AM158" i="4"/>
  <c r="AM123" i="4"/>
  <c r="AM109" i="4"/>
  <c r="J41" i="14" s="1"/>
  <c r="AM17" i="4"/>
  <c r="J27" i="14" s="1"/>
  <c r="AM14" i="4"/>
  <c r="J24" i="14" s="1"/>
  <c r="AM13" i="4"/>
  <c r="E1375" i="8" s="1"/>
  <c r="J43" i="14"/>
  <c r="N385" i="4"/>
  <c r="N383" i="4"/>
  <c r="N341" i="4"/>
  <c r="N294" i="4"/>
  <c r="N323" i="4" s="1"/>
  <c r="N251" i="4"/>
  <c r="N218" i="4"/>
  <c r="V180" i="4"/>
  <c r="N180" i="4"/>
  <c r="M180" i="4"/>
  <c r="L180" i="4"/>
  <c r="K180" i="4"/>
  <c r="J180" i="4"/>
  <c r="I180" i="4"/>
  <c r="H180" i="4"/>
  <c r="G180" i="4"/>
  <c r="F180" i="4"/>
  <c r="N166" i="4"/>
  <c r="N165" i="4"/>
  <c r="N159" i="4"/>
  <c r="N154" i="4"/>
  <c r="N145" i="4"/>
  <c r="J38" i="14" s="1"/>
  <c r="N134" i="4"/>
  <c r="N127" i="4"/>
  <c r="N125" i="4"/>
  <c r="N174" i="4" s="1"/>
  <c r="N110" i="4"/>
  <c r="N136" i="4" s="1"/>
  <c r="N139" i="4"/>
  <c r="N108" i="4" s="1"/>
  <c r="AM108" i="4" s="1"/>
  <c r="N87" i="4"/>
  <c r="N52" i="4"/>
  <c r="D17" i="18"/>
  <c r="D13" i="18"/>
  <c r="D11" i="18"/>
  <c r="C17" i="18"/>
  <c r="C13" i="18"/>
  <c r="C11" i="18"/>
  <c r="D557" i="8"/>
  <c r="D556" i="8"/>
  <c r="D555" i="8"/>
  <c r="D554" i="8"/>
  <c r="D553" i="8"/>
  <c r="D552" i="8"/>
  <c r="D551" i="8"/>
  <c r="D550" i="8"/>
  <c r="D549" i="8"/>
  <c r="E546" i="8"/>
  <c r="D548" i="8"/>
  <c r="D547" i="8"/>
  <c r="D546" i="8"/>
  <c r="C548" i="8"/>
  <c r="C549" i="8" s="1"/>
  <c r="E852" i="8"/>
  <c r="F852" i="8" s="1"/>
  <c r="G852" i="8" s="1"/>
  <c r="H852" i="8" s="1"/>
  <c r="AE55" i="14" l="1"/>
  <c r="AF55" i="14" s="1"/>
  <c r="AQ87" i="4"/>
  <c r="N94" i="4"/>
  <c r="AE56" i="14" s="1"/>
  <c r="AF56" i="14" s="1"/>
  <c r="I107" i="2"/>
  <c r="N367" i="4"/>
  <c r="N368" i="4" s="1"/>
  <c r="N330" i="4"/>
  <c r="N331" i="4" s="1"/>
  <c r="I39" i="2"/>
  <c r="I57" i="2"/>
  <c r="J34" i="14"/>
  <c r="O155" i="4"/>
  <c r="K35" i="14" s="1"/>
  <c r="O142" i="4"/>
  <c r="K36" i="14" s="1"/>
  <c r="J108" i="1"/>
  <c r="I36" i="2"/>
  <c r="I51" i="2"/>
  <c r="I44" i="2"/>
  <c r="F163" i="5"/>
  <c r="I87" i="2"/>
  <c r="F124" i="14"/>
  <c r="N88" i="4"/>
  <c r="N147" i="4"/>
  <c r="O173" i="4" s="1"/>
  <c r="N116" i="4"/>
  <c r="N135" i="4"/>
  <c r="N175" i="4" s="1"/>
  <c r="AM139" i="4"/>
  <c r="J40" i="14"/>
  <c r="N334" i="4"/>
  <c r="N324" i="4"/>
  <c r="N164" i="4"/>
  <c r="N185" i="4" s="1"/>
  <c r="N295" i="4"/>
  <c r="N296" i="4" s="1"/>
  <c r="E548" i="8"/>
  <c r="E547" i="8"/>
  <c r="L248" i="12"/>
  <c r="N91" i="4" l="1"/>
  <c r="N85" i="4" s="1"/>
  <c r="AQ88" i="4"/>
  <c r="K111" i="1"/>
  <c r="K109" i="1"/>
  <c r="N339" i="4"/>
  <c r="N358" i="4" s="1"/>
  <c r="N373" i="4"/>
  <c r="N360" i="4" s="1"/>
  <c r="O197" i="4"/>
  <c r="K37" i="14"/>
  <c r="N89" i="4"/>
  <c r="N213" i="4" s="1"/>
  <c r="N215" i="4" s="1"/>
  <c r="N115" i="4"/>
  <c r="AQ115" i="4" s="1"/>
  <c r="J71" i="1"/>
  <c r="N169" i="4"/>
  <c r="O170" i="4" s="1"/>
  <c r="N167" i="4"/>
  <c r="N149" i="4"/>
  <c r="N335" i="4"/>
  <c r="G548" i="8"/>
  <c r="W20" i="6"/>
  <c r="X20" i="6" s="1"/>
  <c r="X18" i="6"/>
  <c r="N375" i="4" l="1"/>
  <c r="N376" i="4" s="1"/>
  <c r="N121" i="4"/>
  <c r="AQ121" i="4" s="1"/>
  <c r="N374" i="4"/>
  <c r="N150" i="4"/>
  <c r="O150" i="4"/>
  <c r="N54" i="4"/>
  <c r="AM54" i="4" s="1"/>
  <c r="N72" i="4"/>
  <c r="N214" i="4"/>
  <c r="X21" i="6"/>
  <c r="X22" i="6" s="1"/>
  <c r="N148" i="4"/>
  <c r="C552" i="8"/>
  <c r="E551" i="8" s="1"/>
  <c r="D837" i="8"/>
  <c r="E837" i="8" s="1"/>
  <c r="F837" i="8" s="1"/>
  <c r="G837" i="8" s="1"/>
  <c r="H837" i="8" s="1"/>
  <c r="E552" i="8" l="1"/>
  <c r="K802" i="8"/>
  <c r="J802" i="8"/>
  <c r="I802" i="8"/>
  <c r="H802" i="8"/>
  <c r="G802" i="8"/>
  <c r="F802" i="8"/>
  <c r="E802" i="8"/>
  <c r="D802" i="8"/>
  <c r="C802" i="8"/>
  <c r="G551" i="8" l="1"/>
  <c r="C798" i="8"/>
  <c r="C797" i="8"/>
  <c r="J70" i="4" l="1"/>
  <c r="M801" i="8"/>
  <c r="L801" i="8"/>
  <c r="G554" i="8" l="1"/>
  <c r="C525" i="8"/>
  <c r="C524" i="8"/>
  <c r="C523" i="8"/>
  <c r="L251" i="12" l="1"/>
  <c r="S245" i="12"/>
  <c r="S134" i="1" l="1"/>
  <c r="R134" i="1"/>
  <c r="Q134" i="1"/>
  <c r="P134" i="1"/>
  <c r="O134" i="1"/>
  <c r="N134" i="1"/>
  <c r="M134" i="1"/>
  <c r="L134" i="1"/>
  <c r="K134" i="1"/>
  <c r="K169" i="1" s="1"/>
  <c r="J557" i="8" l="1"/>
  <c r="G78" i="5" s="1"/>
  <c r="G557" i="8"/>
  <c r="M383" i="4"/>
  <c r="F251" i="4"/>
  <c r="G251" i="4"/>
  <c r="H251" i="4"/>
  <c r="I251" i="4"/>
  <c r="J251" i="4"/>
  <c r="K251" i="4"/>
  <c r="L251" i="4"/>
  <c r="M251" i="4"/>
  <c r="V251" i="4"/>
  <c r="E251" i="4"/>
  <c r="J150" i="2" l="1"/>
  <c r="J149" i="2" s="1"/>
  <c r="R8" i="6"/>
  <c r="G6" i="6" s="1"/>
  <c r="F24" i="6" l="1"/>
  <c r="H596" i="8"/>
  <c r="I641" i="8"/>
  <c r="I643" i="8"/>
  <c r="I644" i="8"/>
  <c r="I648" i="8"/>
  <c r="I645" i="8" l="1"/>
  <c r="M385" i="4"/>
  <c r="AU13" i="4"/>
  <c r="AK109" i="4"/>
  <c r="V136" i="4"/>
  <c r="M134" i="4"/>
  <c r="M165" i="4"/>
  <c r="M154" i="4"/>
  <c r="N155" i="4" s="1"/>
  <c r="J35" i="14" s="1"/>
  <c r="M218" i="4"/>
  <c r="M94" i="4" l="1"/>
  <c r="E542" i="8"/>
  <c r="E543" i="8"/>
  <c r="E544" i="8"/>
  <c r="E545" i="8"/>
  <c r="E541" i="8"/>
  <c r="E539" i="8"/>
  <c r="E540" i="8" s="1"/>
  <c r="E538" i="8"/>
  <c r="E537" i="8"/>
  <c r="E536" i="8"/>
  <c r="E535" i="8"/>
  <c r="D542" i="8"/>
  <c r="D543" i="8"/>
  <c r="D544" i="8"/>
  <c r="D545" i="8"/>
  <c r="D541" i="8"/>
  <c r="E534" i="8"/>
  <c r="G542" i="8" l="1"/>
  <c r="G536" i="8"/>
  <c r="S247" i="12"/>
  <c r="L247" i="12" s="1"/>
  <c r="G539" i="8"/>
  <c r="G545" i="8"/>
  <c r="J545" i="8"/>
  <c r="H545" i="8" s="1"/>
  <c r="O242" i="12" l="1"/>
  <c r="N253" i="12"/>
  <c r="M125" i="4"/>
  <c r="M52" i="4"/>
  <c r="AL14" i="4"/>
  <c r="I24" i="14" s="1"/>
  <c r="I54" i="14"/>
  <c r="I55" i="14"/>
  <c r="D54" i="14"/>
  <c r="E54" i="14"/>
  <c r="G54" i="14"/>
  <c r="H54" i="14"/>
  <c r="D55" i="14"/>
  <c r="E55" i="14"/>
  <c r="G55" i="14"/>
  <c r="H55" i="14"/>
  <c r="C55" i="14"/>
  <c r="C54" i="14"/>
  <c r="B55" i="14"/>
  <c r="B54" i="14"/>
  <c r="I47" i="14"/>
  <c r="I45" i="14" s="1"/>
  <c r="I43" i="14"/>
  <c r="M341" i="4"/>
  <c r="M294" i="4"/>
  <c r="M295" i="4" s="1"/>
  <c r="M296" i="4" s="1"/>
  <c r="M87" i="4"/>
  <c r="L87" i="4"/>
  <c r="K87" i="4"/>
  <c r="AP87" i="4" l="1"/>
  <c r="AN87" i="4"/>
  <c r="AO87" i="4"/>
  <c r="M323" i="4"/>
  <c r="I40" i="14"/>
  <c r="M367" i="4" l="1"/>
  <c r="M373" i="4" s="1"/>
  <c r="M330" i="4"/>
  <c r="M331" i="4" s="1"/>
  <c r="M334" i="4"/>
  <c r="M324" i="4"/>
  <c r="K88" i="4"/>
  <c r="L88" i="4"/>
  <c r="M88" i="4"/>
  <c r="I71" i="4"/>
  <c r="L213" i="4"/>
  <c r="L75" i="4" s="1"/>
  <c r="M141" i="4"/>
  <c r="L152" i="4"/>
  <c r="J141" i="4"/>
  <c r="L147" i="4"/>
  <c r="M110" i="4"/>
  <c r="AL158" i="4"/>
  <c r="AL123" i="4"/>
  <c r="AL109" i="4"/>
  <c r="I41" i="14" s="1"/>
  <c r="AL17" i="4"/>
  <c r="I27" i="14" s="1"/>
  <c r="AL13" i="4"/>
  <c r="N176" i="4"/>
  <c r="M166" i="4"/>
  <c r="M159" i="4"/>
  <c r="I34" i="14"/>
  <c r="L154" i="4"/>
  <c r="M155" i="4" s="1"/>
  <c r="M150" i="4"/>
  <c r="M145" i="4"/>
  <c r="L134" i="4"/>
  <c r="M127" i="4"/>
  <c r="M174" i="4"/>
  <c r="K154" i="4"/>
  <c r="J157" i="4"/>
  <c r="L150" i="4"/>
  <c r="M139" i="4"/>
  <c r="AL139" i="4" s="1"/>
  <c r="B16" i="15"/>
  <c r="K91" i="4" l="1"/>
  <c r="K85" i="4" s="1"/>
  <c r="AN88" i="4"/>
  <c r="L91" i="4"/>
  <c r="L85" i="4" s="1"/>
  <c r="AO88" i="4"/>
  <c r="M91" i="4"/>
  <c r="M85" i="4" s="1"/>
  <c r="AP88" i="4"/>
  <c r="M368" i="4"/>
  <c r="L148" i="4"/>
  <c r="L94" i="4"/>
  <c r="L166" i="4"/>
  <c r="M374" i="4"/>
  <c r="M375" i="4"/>
  <c r="M376" i="4" s="1"/>
  <c r="M339" i="4"/>
  <c r="M335" i="4"/>
  <c r="M136" i="4"/>
  <c r="M135" i="4" s="1"/>
  <c r="M175" i="4" s="1"/>
  <c r="M115" i="4"/>
  <c r="I38" i="14"/>
  <c r="M147" i="4"/>
  <c r="N173" i="4" s="1"/>
  <c r="N142" i="4"/>
  <c r="J36" i="14" s="1"/>
  <c r="J37" i="14" s="1"/>
  <c r="M89" i="4"/>
  <c r="M54" i="4" s="1"/>
  <c r="M142" i="4"/>
  <c r="I36" i="14" s="1"/>
  <c r="L89" i="4"/>
  <c r="L54" i="4" s="1"/>
  <c r="K89" i="4"/>
  <c r="K54" i="4" s="1"/>
  <c r="M164" i="4"/>
  <c r="M108" i="4"/>
  <c r="AL108" i="4" s="1"/>
  <c r="M169" i="4"/>
  <c r="N170" i="4" s="1"/>
  <c r="AL111" i="4"/>
  <c r="I35" i="14"/>
  <c r="AB713" i="8"/>
  <c r="AA713" i="8" s="1"/>
  <c r="Z713" i="8" s="1"/>
  <c r="AE713" i="8"/>
  <c r="AF713" i="8" s="1"/>
  <c r="V728" i="8"/>
  <c r="W728" i="8" s="1"/>
  <c r="Y728" i="8" s="1"/>
  <c r="V714" i="8"/>
  <c r="AB712" i="8"/>
  <c r="AA712" i="8" s="1"/>
  <c r="Z712" i="8" s="1"/>
  <c r="AD712" i="8"/>
  <c r="AE712" i="8" s="1"/>
  <c r="AF712" i="8" s="1"/>
  <c r="V721" i="8"/>
  <c r="V720" i="8"/>
  <c r="V713" i="8"/>
  <c r="L385" i="4"/>
  <c r="K385" i="4"/>
  <c r="J385" i="4"/>
  <c r="I385" i="4"/>
  <c r="H385" i="4"/>
  <c r="K714" i="8"/>
  <c r="L714" i="8" s="1"/>
  <c r="L711" i="8"/>
  <c r="K711" i="8"/>
  <c r="J711" i="8"/>
  <c r="P714" i="8" s="1"/>
  <c r="O729" i="8"/>
  <c r="O721" i="8"/>
  <c r="O720" i="8"/>
  <c r="O714" i="8"/>
  <c r="O713" i="8"/>
  <c r="H724" i="8"/>
  <c r="H726" i="8" s="1"/>
  <c r="P729" i="8"/>
  <c r="I726" i="8"/>
  <c r="I723" i="8"/>
  <c r="I716" i="8"/>
  <c r="R712" i="8"/>
  <c r="Q712" i="8"/>
  <c r="P712" i="8"/>
  <c r="O712" i="8"/>
  <c r="K722" i="8"/>
  <c r="L722" i="8" s="1"/>
  <c r="M722" i="8" s="1"/>
  <c r="K721" i="8"/>
  <c r="L721" i="8" s="1"/>
  <c r="K720" i="8"/>
  <c r="U720" i="8" s="1"/>
  <c r="K715" i="8"/>
  <c r="L715" i="8" s="1"/>
  <c r="M715" i="8" s="1"/>
  <c r="K713" i="8"/>
  <c r="U713" i="8" s="1"/>
  <c r="J723" i="8"/>
  <c r="K723" i="8" s="1"/>
  <c r="L723" i="8" s="1"/>
  <c r="M723" i="8" s="1"/>
  <c r="J716" i="8"/>
  <c r="K716" i="8" s="1"/>
  <c r="L716" i="8" s="1"/>
  <c r="M716" i="8" s="1"/>
  <c r="E728" i="8"/>
  <c r="F728" i="8" s="1"/>
  <c r="D728" i="8"/>
  <c r="C713" i="8"/>
  <c r="C716" i="8" s="1"/>
  <c r="F716" i="8" s="1"/>
  <c r="E721" i="8"/>
  <c r="C726" i="8"/>
  <c r="F722" i="8"/>
  <c r="F715" i="8"/>
  <c r="F714" i="8"/>
  <c r="C721" i="8"/>
  <c r="C723" i="8" s="1"/>
  <c r="F723" i="8" s="1"/>
  <c r="F720" i="8"/>
  <c r="C13" i="10"/>
  <c r="M167" i="4" l="1"/>
  <c r="M148" i="4" s="1"/>
  <c r="M185" i="4"/>
  <c r="M173" i="4"/>
  <c r="M121" i="4"/>
  <c r="AP115" i="4"/>
  <c r="K94" i="4"/>
  <c r="K93" i="4" s="1"/>
  <c r="I37" i="14"/>
  <c r="M72" i="4"/>
  <c r="M213" i="4"/>
  <c r="I647" i="8" s="1"/>
  <c r="W720" i="8"/>
  <c r="W713" i="8"/>
  <c r="O717" i="8"/>
  <c r="U722" i="8"/>
  <c r="W722" i="8" s="1"/>
  <c r="U723" i="8"/>
  <c r="W723" i="8" s="1"/>
  <c r="P713" i="8"/>
  <c r="P717" i="8" s="1"/>
  <c r="U721" i="8"/>
  <c r="W721" i="8" s="1"/>
  <c r="M721" i="8"/>
  <c r="S721" i="8" s="1"/>
  <c r="U714" i="8"/>
  <c r="U715" i="8"/>
  <c r="W715" i="8" s="1"/>
  <c r="U716" i="8"/>
  <c r="W716" i="8" s="1"/>
  <c r="O724" i="8"/>
  <c r="M714" i="8"/>
  <c r="S714" i="8" s="1"/>
  <c r="K717" i="8"/>
  <c r="Q713" i="8"/>
  <c r="R714" i="8"/>
  <c r="R721" i="8"/>
  <c r="Q714" i="8"/>
  <c r="Q720" i="8"/>
  <c r="P720" i="8"/>
  <c r="Q721" i="8"/>
  <c r="P721" i="8"/>
  <c r="L713" i="8"/>
  <c r="L717" i="8" s="1"/>
  <c r="K724" i="8"/>
  <c r="U724" i="8" s="1"/>
  <c r="L720" i="8"/>
  <c r="F713" i="8"/>
  <c r="F717" i="8" s="1"/>
  <c r="F721" i="8"/>
  <c r="F724" i="8" s="1"/>
  <c r="N188" i="1"/>
  <c r="O188" i="1" s="1"/>
  <c r="P188" i="1" s="1"/>
  <c r="Q188" i="1" s="1"/>
  <c r="R188" i="1" s="1"/>
  <c r="S188" i="1" s="1"/>
  <c r="AP121" i="4" l="1"/>
  <c r="M214" i="4"/>
  <c r="M215" i="4"/>
  <c r="W724" i="8"/>
  <c r="Y724" i="8" s="1"/>
  <c r="O726" i="8"/>
  <c r="O728" i="8" s="1"/>
  <c r="U717" i="8"/>
  <c r="U726" i="8" s="1"/>
  <c r="W714" i="8"/>
  <c r="W717" i="8" s="1"/>
  <c r="M720" i="8"/>
  <c r="M724" i="8" s="1"/>
  <c r="Q717" i="8"/>
  <c r="K726" i="8"/>
  <c r="R713" i="8"/>
  <c r="R717" i="8" s="1"/>
  <c r="M713" i="8"/>
  <c r="M717" i="8" s="1"/>
  <c r="P724" i="8"/>
  <c r="P726" i="8" s="1"/>
  <c r="P728" i="8" s="1"/>
  <c r="L724" i="8"/>
  <c r="L726" i="8" s="1"/>
  <c r="R720" i="8"/>
  <c r="R724" i="8" s="1"/>
  <c r="Q724" i="8"/>
  <c r="F726" i="8"/>
  <c r="F729" i="8" s="1"/>
  <c r="K807" i="8"/>
  <c r="J807" i="8"/>
  <c r="I807" i="8"/>
  <c r="H807" i="8"/>
  <c r="G807" i="8"/>
  <c r="F807" i="8"/>
  <c r="E807" i="8"/>
  <c r="D807" i="8"/>
  <c r="C807" i="8"/>
  <c r="W726" i="8" l="1"/>
  <c r="W729" i="8" s="1"/>
  <c r="W733" i="8" s="1"/>
  <c r="Y717" i="8"/>
  <c r="Y726" i="8" s="1"/>
  <c r="Y729" i="8" s="1"/>
  <c r="S720" i="8"/>
  <c r="S724" i="8" s="1"/>
  <c r="Q726" i="8"/>
  <c r="Q729" i="8" s="1"/>
  <c r="M726" i="8"/>
  <c r="S713" i="8"/>
  <c r="S717" i="8" s="1"/>
  <c r="R726" i="8"/>
  <c r="R729" i="8" s="1"/>
  <c r="C804" i="8"/>
  <c r="E804" i="8"/>
  <c r="F804" i="8" s="1"/>
  <c r="G804" i="8" s="1"/>
  <c r="H804" i="8" s="1"/>
  <c r="I804" i="8" s="1"/>
  <c r="J804" i="8" s="1"/>
  <c r="K804" i="8" s="1"/>
  <c r="S726" i="8" l="1"/>
  <c r="S729" i="8" s="1"/>
  <c r="E792" i="8"/>
  <c r="F792" i="8" s="1"/>
  <c r="G792" i="8" s="1"/>
  <c r="H792" i="8" s="1"/>
  <c r="I792" i="8" s="1"/>
  <c r="J792" i="8" s="1"/>
  <c r="K792" i="8" s="1"/>
  <c r="K789" i="8"/>
  <c r="J789" i="8"/>
  <c r="I789" i="8"/>
  <c r="H789" i="8"/>
  <c r="G789" i="8"/>
  <c r="F789" i="8"/>
  <c r="E783" i="8"/>
  <c r="F783" i="8" s="1"/>
  <c r="G783" i="8" s="1"/>
  <c r="H783" i="8" s="1"/>
  <c r="I783" i="8" s="1"/>
  <c r="J783" i="8" s="1"/>
  <c r="K783" i="8" s="1"/>
  <c r="C706" i="8"/>
  <c r="D706" i="8"/>
  <c r="F706" i="8" s="1"/>
  <c r="D695" i="8"/>
  <c r="D694" i="8"/>
  <c r="D704" i="8" s="1"/>
  <c r="D705" i="8" s="1"/>
  <c r="C694" i="8"/>
  <c r="E691" i="8"/>
  <c r="E693" i="8" s="1"/>
  <c r="D61" i="6"/>
  <c r="D74" i="6"/>
  <c r="D53" i="6"/>
  <c r="E694" i="8" l="1"/>
  <c r="F694" i="8" l="1"/>
  <c r="E695" i="8"/>
  <c r="F695" i="8" s="1"/>
  <c r="E696" i="8" l="1"/>
  <c r="E698" i="8" s="1"/>
  <c r="F696" i="8"/>
  <c r="C704" i="8" l="1"/>
  <c r="C705" i="8" s="1"/>
  <c r="E704" i="8"/>
  <c r="E703" i="8"/>
  <c r="D687" i="8"/>
  <c r="F687" i="8" s="1"/>
  <c r="F700" i="8"/>
  <c r="D700" i="8"/>
  <c r="C700" i="8"/>
  <c r="F686" i="8"/>
  <c r="E708" i="8" l="1"/>
  <c r="E705" i="8"/>
  <c r="F688" i="8"/>
  <c r="F698" i="8" s="1"/>
  <c r="I30" i="2"/>
  <c r="H151" i="2"/>
  <c r="E68" i="6"/>
  <c r="F68" i="6" s="1"/>
  <c r="G68" i="6" s="1"/>
  <c r="H68" i="6" s="1"/>
  <c r="I68" i="6" s="1"/>
  <c r="J68" i="6" s="1"/>
  <c r="K68" i="6" s="1"/>
  <c r="L68" i="6" s="1"/>
  <c r="M68" i="6" s="1"/>
  <c r="N68" i="6" s="1"/>
  <c r="O68" i="6" s="1"/>
  <c r="D57" i="6"/>
  <c r="J30" i="2" l="1"/>
  <c r="J32" i="2" s="1"/>
  <c r="I32" i="2"/>
  <c r="I33" i="2" s="1"/>
  <c r="J164" i="2"/>
  <c r="J168" i="2" s="1"/>
  <c r="J142" i="2" s="1"/>
  <c r="F610" i="8"/>
  <c r="E610" i="8"/>
  <c r="D610" i="8"/>
  <c r="C610" i="8"/>
  <c r="F609" i="8"/>
  <c r="E609" i="8"/>
  <c r="D609" i="8"/>
  <c r="C609" i="8"/>
  <c r="B611" i="8"/>
  <c r="B632" i="8" s="1"/>
  <c r="B610" i="8"/>
  <c r="B631" i="8" s="1"/>
  <c r="B609" i="8"/>
  <c r="B630" i="8" s="1"/>
  <c r="B608" i="8"/>
  <c r="B629" i="8" s="1"/>
  <c r="B607" i="8"/>
  <c r="B628" i="8" s="1"/>
  <c r="F773" i="8"/>
  <c r="F772" i="8"/>
  <c r="K30" i="2" l="1"/>
  <c r="L30" i="2" s="1"/>
  <c r="M30" i="2" s="1"/>
  <c r="N30" i="2" s="1"/>
  <c r="O30" i="2" s="1"/>
  <c r="P30" i="2" s="1"/>
  <c r="Q30" i="2" s="1"/>
  <c r="R30" i="2" s="1"/>
  <c r="F611" i="8"/>
  <c r="F774" i="8"/>
  <c r="F775" i="8" s="1"/>
  <c r="F776" i="8" s="1"/>
  <c r="F777" i="8" s="1"/>
  <c r="D611" i="8"/>
  <c r="F607" i="8"/>
  <c r="E607" i="8"/>
  <c r="E611" i="8"/>
  <c r="C611" i="8"/>
  <c r="C607" i="8"/>
  <c r="D607" i="8"/>
  <c r="E768" i="8"/>
  <c r="G768" i="8"/>
  <c r="G772" i="8" l="1"/>
  <c r="G773" i="8"/>
  <c r="E772" i="8"/>
  <c r="E773" i="8"/>
  <c r="H768" i="8"/>
  <c r="D768" i="8"/>
  <c r="E774" i="8" l="1"/>
  <c r="E775" i="8" s="1"/>
  <c r="E776" i="8" s="1"/>
  <c r="G774" i="8"/>
  <c r="G775" i="8" s="1"/>
  <c r="G776" i="8" s="1"/>
  <c r="D773" i="8"/>
  <c r="D772" i="8"/>
  <c r="H773" i="8"/>
  <c r="H772" i="8"/>
  <c r="C768" i="8"/>
  <c r="I768" i="8"/>
  <c r="D774" i="8" l="1"/>
  <c r="D775" i="8" s="1"/>
  <c r="D776" i="8" s="1"/>
  <c r="G777" i="8"/>
  <c r="H774" i="8"/>
  <c r="H775" i="8" s="1"/>
  <c r="H776" i="8" s="1"/>
  <c r="E777" i="8"/>
  <c r="I773" i="8"/>
  <c r="I772" i="8"/>
  <c r="C772" i="8"/>
  <c r="C773" i="8"/>
  <c r="H777" i="8" l="1"/>
  <c r="I774" i="8"/>
  <c r="I775" i="8" s="1"/>
  <c r="I776" i="8" s="1"/>
  <c r="C774" i="8"/>
  <c r="C775" i="8" s="1"/>
  <c r="C776" i="8" s="1"/>
  <c r="D777" i="8"/>
  <c r="C777" i="8" l="1"/>
  <c r="I777" i="8"/>
  <c r="D735" i="8" l="1"/>
  <c r="C735" i="8"/>
  <c r="N733" i="8"/>
  <c r="M733" i="8"/>
  <c r="L733" i="8"/>
  <c r="K733" i="8"/>
  <c r="J733" i="8"/>
  <c r="I733" i="8"/>
  <c r="H733" i="8"/>
  <c r="G733" i="8"/>
  <c r="F733" i="8"/>
  <c r="E733" i="8"/>
  <c r="D733" i="8"/>
  <c r="C733" i="8"/>
  <c r="V139" i="4"/>
  <c r="V108" i="4" s="1"/>
  <c r="AU108" i="4" s="1"/>
  <c r="C664" i="8"/>
  <c r="H643" i="8"/>
  <c r="G171" i="2"/>
  <c r="G170" i="2"/>
  <c r="H170" i="2"/>
  <c r="K170" i="2" s="1"/>
  <c r="L170" i="2" s="1"/>
  <c r="M170" i="2" s="1"/>
  <c r="N170" i="2" s="1"/>
  <c r="O170" i="2" s="1"/>
  <c r="P170" i="2" s="1"/>
  <c r="Q170" i="2" s="1"/>
  <c r="R170" i="2" s="1"/>
  <c r="F105" i="5"/>
  <c r="C656" i="8" s="1"/>
  <c r="G85" i="5"/>
  <c r="G105" i="5" s="1"/>
  <c r="D656" i="8" s="1"/>
  <c r="F80" i="5"/>
  <c r="F87" i="5" s="1"/>
  <c r="G79" i="5"/>
  <c r="H79" i="5" s="1"/>
  <c r="I79" i="5" s="1"/>
  <c r="J79" i="5" s="1"/>
  <c r="K79" i="5" s="1"/>
  <c r="L79" i="5" s="1"/>
  <c r="M79" i="5" s="1"/>
  <c r="N79" i="5" s="1"/>
  <c r="O79" i="5" s="1"/>
  <c r="G67" i="5"/>
  <c r="E805" i="8" s="1"/>
  <c r="E67" i="5"/>
  <c r="H171" i="2" s="1"/>
  <c r="H55" i="5"/>
  <c r="F65" i="5"/>
  <c r="G65" i="5"/>
  <c r="G62" i="5"/>
  <c r="I61" i="5"/>
  <c r="J61" i="5" l="1"/>
  <c r="AD222" i="4" s="1"/>
  <c r="Z222" i="4"/>
  <c r="E74" i="5"/>
  <c r="C805" i="8"/>
  <c r="G172" i="2"/>
  <c r="F172" i="2" s="1"/>
  <c r="D651" i="8"/>
  <c r="J171" i="2"/>
  <c r="V222" i="4"/>
  <c r="F1421" i="8" s="1"/>
  <c r="C764" i="8"/>
  <c r="H172" i="2"/>
  <c r="H80" i="5"/>
  <c r="F81" i="5"/>
  <c r="H85" i="5"/>
  <c r="H105" i="5" s="1"/>
  <c r="E656" i="8" s="1"/>
  <c r="I85" i="5"/>
  <c r="I105" i="5" s="1"/>
  <c r="F656" i="8" s="1"/>
  <c r="J85" i="5"/>
  <c r="J105" i="5" s="1"/>
  <c r="G656" i="8" s="1"/>
  <c r="G80" i="5"/>
  <c r="K61" i="5"/>
  <c r="I65" i="5"/>
  <c r="J65" i="5"/>
  <c r="H65" i="5"/>
  <c r="V229" i="4" s="1"/>
  <c r="F1422" i="8" s="1"/>
  <c r="Z232" i="4" l="1"/>
  <c r="J1421" i="8"/>
  <c r="AD241" i="4"/>
  <c r="N1421" i="8"/>
  <c r="V223" i="4"/>
  <c r="V232" i="4"/>
  <c r="Z241" i="4"/>
  <c r="AA226" i="4"/>
  <c r="AA224" i="4" s="1"/>
  <c r="AA238" i="4" s="1"/>
  <c r="V241" i="4"/>
  <c r="W226" i="4"/>
  <c r="W224" i="4" s="1"/>
  <c r="W238" i="4" s="1"/>
  <c r="W319" i="4" s="1"/>
  <c r="W317" i="4" s="1"/>
  <c r="J1206" i="8"/>
  <c r="AA222" i="4"/>
  <c r="W222" i="4"/>
  <c r="F1206" i="8"/>
  <c r="L164" i="2"/>
  <c r="K164" i="2"/>
  <c r="H81" i="5"/>
  <c r="H87" i="5"/>
  <c r="F104" i="5"/>
  <c r="G81" i="5"/>
  <c r="G87" i="5"/>
  <c r="K65" i="5"/>
  <c r="K85" i="5"/>
  <c r="K105" i="5" s="1"/>
  <c r="I80" i="5"/>
  <c r="L61" i="5"/>
  <c r="AA229" i="4" l="1"/>
  <c r="K1422" i="8" s="1"/>
  <c r="K1423" i="8" s="1"/>
  <c r="K1421" i="8"/>
  <c r="W232" i="4"/>
  <c r="G1421" i="8"/>
  <c r="W229" i="4"/>
  <c r="G1422" i="8" s="1"/>
  <c r="W241" i="4"/>
  <c r="W242" i="4" s="1"/>
  <c r="G1424" i="8" s="1"/>
  <c r="X226" i="4"/>
  <c r="X224" i="4" s="1"/>
  <c r="X238" i="4" s="1"/>
  <c r="X319" i="4" s="1"/>
  <c r="X317" i="4" s="1"/>
  <c r="AB229" i="4"/>
  <c r="L1422" i="8" s="1"/>
  <c r="L1423" i="8" s="1"/>
  <c r="AB226" i="4"/>
  <c r="AB224" i="4" s="1"/>
  <c r="AB238" i="4" s="1"/>
  <c r="AA241" i="4"/>
  <c r="K1206" i="8"/>
  <c r="AB222" i="4"/>
  <c r="L1421" i="8" s="1"/>
  <c r="W75" i="4"/>
  <c r="W72" i="4"/>
  <c r="G1206" i="8"/>
  <c r="X222" i="4"/>
  <c r="C657" i="8"/>
  <c r="I143" i="2"/>
  <c r="I141" i="2" s="1"/>
  <c r="M164" i="2"/>
  <c r="G104" i="5"/>
  <c r="H104" i="5"/>
  <c r="I81" i="5"/>
  <c r="I87" i="5"/>
  <c r="L65" i="5"/>
  <c r="L85" i="5"/>
  <c r="L105" i="5" s="1"/>
  <c r="J80" i="5"/>
  <c r="M61" i="5"/>
  <c r="W239" i="4" l="1"/>
  <c r="K1202" i="8"/>
  <c r="X232" i="4"/>
  <c r="H1421" i="8"/>
  <c r="X229" i="4"/>
  <c r="H1422" i="8" s="1"/>
  <c r="AC226" i="4"/>
  <c r="AC224" i="4" s="1"/>
  <c r="AC238" i="4" s="1"/>
  <c r="X241" i="4"/>
  <c r="Y226" i="4"/>
  <c r="Y224" i="4" s="1"/>
  <c r="Y238" i="4" s="1"/>
  <c r="Y319" i="4" s="1"/>
  <c r="AA239" i="4"/>
  <c r="AA242" i="4"/>
  <c r="K1424" i="8" s="1"/>
  <c r="K1425" i="8" s="1"/>
  <c r="L1206" i="8"/>
  <c r="AB241" i="4"/>
  <c r="AC222" i="4"/>
  <c r="M1421" i="8" s="1"/>
  <c r="H1206" i="8"/>
  <c r="Y222" i="4"/>
  <c r="I1421" i="8" s="1"/>
  <c r="E657" i="8"/>
  <c r="K143" i="2"/>
  <c r="V307" i="4" s="1"/>
  <c r="D657" i="8"/>
  <c r="J143" i="2"/>
  <c r="N164" i="2"/>
  <c r="I104" i="5"/>
  <c r="J81" i="5"/>
  <c r="J87" i="5"/>
  <c r="M65" i="5"/>
  <c r="M85" i="5"/>
  <c r="M105" i="5" s="1"/>
  <c r="K80" i="5"/>
  <c r="N61" i="5"/>
  <c r="Z226" i="4" l="1"/>
  <c r="Y232" i="4"/>
  <c r="Y229" i="4"/>
  <c r="AC241" i="4"/>
  <c r="AD226" i="4"/>
  <c r="AC229" i="4"/>
  <c r="AB239" i="4"/>
  <c r="AB242" i="4"/>
  <c r="L1424" i="8" s="1"/>
  <c r="L1425" i="8" s="1"/>
  <c r="X239" i="4"/>
  <c r="X242" i="4"/>
  <c r="H1424" i="8" s="1"/>
  <c r="I1206" i="8"/>
  <c r="Y241" i="4"/>
  <c r="AD223" i="4"/>
  <c r="L1202" i="8"/>
  <c r="X75" i="4"/>
  <c r="X72" i="4"/>
  <c r="Z223" i="4"/>
  <c r="F657" i="8"/>
  <c r="L143" i="2"/>
  <c r="Z307" i="4" s="1"/>
  <c r="O164" i="2"/>
  <c r="J104" i="5"/>
  <c r="K81" i="5"/>
  <c r="K87" i="5"/>
  <c r="N85" i="5"/>
  <c r="N105" i="5" s="1"/>
  <c r="N65" i="5"/>
  <c r="L80" i="5"/>
  <c r="O61" i="5"/>
  <c r="O85" i="5" s="1"/>
  <c r="O105" i="5" s="1"/>
  <c r="Z229" i="4" l="1"/>
  <c r="I1422" i="8"/>
  <c r="AD229" i="4"/>
  <c r="N1422" i="8" s="1"/>
  <c r="M1422" i="8"/>
  <c r="M1423" i="8" s="1"/>
  <c r="Z224" i="4"/>
  <c r="Z238" i="4" s="1"/>
  <c r="AC242" i="4"/>
  <c r="M1424" i="8" s="1"/>
  <c r="M1425" i="8" s="1"/>
  <c r="AD224" i="4"/>
  <c r="AD238" i="4" s="1"/>
  <c r="Y242" i="4"/>
  <c r="I1424" i="8" s="1"/>
  <c r="M1202" i="8"/>
  <c r="Y239" i="4"/>
  <c r="AC239" i="4"/>
  <c r="Y75" i="4"/>
  <c r="Y72" i="4"/>
  <c r="G657" i="8"/>
  <c r="M143" i="2"/>
  <c r="P164" i="2"/>
  <c r="K104" i="5"/>
  <c r="N143" i="2" s="1"/>
  <c r="O65" i="5"/>
  <c r="L81" i="5"/>
  <c r="L87" i="5"/>
  <c r="M80" i="5"/>
  <c r="Z228" i="4" l="1"/>
  <c r="J1422" i="8"/>
  <c r="Y317" i="4"/>
  <c r="Z319" i="4"/>
  <c r="Q164" i="2"/>
  <c r="L104" i="5"/>
  <c r="O143" i="2" s="1"/>
  <c r="M81" i="5"/>
  <c r="M87" i="5"/>
  <c r="N80" i="5"/>
  <c r="O80" i="5" l="1"/>
  <c r="M104" i="5"/>
  <c r="P143" i="2" s="1"/>
  <c r="N81" i="5"/>
  <c r="N87" i="5"/>
  <c r="O81" i="5"/>
  <c r="O87" i="5"/>
  <c r="R164" i="2" l="1"/>
  <c r="N104" i="5"/>
  <c r="Q143" i="2" s="1"/>
  <c r="O104" i="5"/>
  <c r="R143" i="2" s="1"/>
  <c r="J570" i="8"/>
  <c r="I570" i="8"/>
  <c r="H570" i="8"/>
  <c r="H569" i="8"/>
  <c r="G569" i="8"/>
  <c r="G571" i="8" s="1"/>
  <c r="F569" i="8"/>
  <c r="F571" i="8" s="1"/>
  <c r="E569" i="8"/>
  <c r="E571" i="8" s="1"/>
  <c r="D569" i="8"/>
  <c r="D571" i="8" s="1"/>
  <c r="C569" i="8"/>
  <c r="C571" i="8" s="1"/>
  <c r="D681" i="8"/>
  <c r="C680" i="8"/>
  <c r="D680" i="8" s="1"/>
  <c r="C677" i="8"/>
  <c r="C673" i="8"/>
  <c r="R647" i="8"/>
  <c r="R643" i="8"/>
  <c r="Q647" i="8"/>
  <c r="P647" i="8"/>
  <c r="O647" i="8"/>
  <c r="Q643" i="8"/>
  <c r="P643" i="8"/>
  <c r="O643" i="8"/>
  <c r="F648" i="8"/>
  <c r="E648" i="8"/>
  <c r="D648" i="8"/>
  <c r="C648" i="8"/>
  <c r="D654" i="8"/>
  <c r="E654" i="8" l="1"/>
  <c r="D664" i="8"/>
  <c r="H571" i="8"/>
  <c r="I571" i="8" s="1"/>
  <c r="J571" i="8" s="1"/>
  <c r="J569" i="8" s="1"/>
  <c r="D650" i="8"/>
  <c r="E650" i="8" s="1"/>
  <c r="F650" i="8" s="1"/>
  <c r="G650" i="8" s="1"/>
  <c r="R641" i="8"/>
  <c r="Q641" i="8"/>
  <c r="P641" i="8"/>
  <c r="O641" i="8"/>
  <c r="H648" i="8"/>
  <c r="G648" i="8"/>
  <c r="N647" i="8"/>
  <c r="M647" i="8"/>
  <c r="L647" i="8"/>
  <c r="K647" i="8"/>
  <c r="J647" i="8"/>
  <c r="H644" i="8"/>
  <c r="H645" i="8" s="1"/>
  <c r="G644" i="8"/>
  <c r="N643" i="8"/>
  <c r="G643" i="8"/>
  <c r="I569" i="8" l="1"/>
  <c r="F654" i="8"/>
  <c r="E664" i="8"/>
  <c r="G645" i="8"/>
  <c r="J644" i="8"/>
  <c r="G654" i="8" l="1"/>
  <c r="G664" i="8" s="1"/>
  <c r="F664" i="8"/>
  <c r="J648" i="8" l="1"/>
  <c r="K648" i="8"/>
  <c r="K644" i="8"/>
  <c r="M644" i="8" l="1"/>
  <c r="L644" i="8"/>
  <c r="L648" i="8"/>
  <c r="M648" i="8" l="1"/>
  <c r="I68" i="4" l="1"/>
  <c r="H68" i="4"/>
  <c r="J68" i="4"/>
  <c r="N641" i="8"/>
  <c r="M641" i="8"/>
  <c r="L641" i="8"/>
  <c r="K641" i="8"/>
  <c r="E180" i="4"/>
  <c r="F282" i="4"/>
  <c r="D619" i="8"/>
  <c r="E619" i="8" s="1"/>
  <c r="F619" i="8" s="1"/>
  <c r="F605" i="8"/>
  <c r="E605" i="8"/>
  <c r="D605" i="8"/>
  <c r="C605" i="8"/>
  <c r="D598" i="8"/>
  <c r="E598" i="8" s="1"/>
  <c r="F598" i="8" s="1"/>
  <c r="B582" i="8"/>
  <c r="B581" i="8"/>
  <c r="B580" i="8"/>
  <c r="B579" i="8"/>
  <c r="B578" i="8"/>
  <c r="B577" i="8"/>
  <c r="D576" i="8"/>
  <c r="I31" i="2"/>
  <c r="J31" i="2" s="1"/>
  <c r="H49" i="14"/>
  <c r="G49" i="14"/>
  <c r="C47" i="14"/>
  <c r="D47" i="14"/>
  <c r="E47" i="14"/>
  <c r="F47" i="14"/>
  <c r="G47" i="14"/>
  <c r="G45" i="14" s="1"/>
  <c r="H47" i="14"/>
  <c r="H45" i="14" s="1"/>
  <c r="L125" i="4"/>
  <c r="L174" i="4" s="1"/>
  <c r="L218" i="4"/>
  <c r="L246" i="4"/>
  <c r="L247" i="4" s="1"/>
  <c r="L244" i="4"/>
  <c r="L280" i="4"/>
  <c r="L277" i="4"/>
  <c r="L274" i="4"/>
  <c r="L294" i="4"/>
  <c r="L295" i="4" s="1"/>
  <c r="L296" i="4" s="1"/>
  <c r="L136" i="4"/>
  <c r="L168" i="4"/>
  <c r="L165" i="4"/>
  <c r="L164" i="4"/>
  <c r="L142" i="4"/>
  <c r="H36" i="14" s="1"/>
  <c r="L115" i="4"/>
  <c r="L111" i="4"/>
  <c r="AO111" i="4" s="1"/>
  <c r="L145" i="4"/>
  <c r="L159" i="4"/>
  <c r="L121" i="4" l="1"/>
  <c r="AO121" i="4" s="1"/>
  <c r="AO115" i="4"/>
  <c r="M171" i="4"/>
  <c r="I33" i="14" s="1"/>
  <c r="L76" i="4"/>
  <c r="L65" i="4"/>
  <c r="L67" i="4" s="1"/>
  <c r="L71" i="4"/>
  <c r="AO71" i="4" s="1"/>
  <c r="M176" i="4"/>
  <c r="L169" i="4"/>
  <c r="E576" i="8"/>
  <c r="D738" i="8"/>
  <c r="H641" i="8"/>
  <c r="H568" i="8"/>
  <c r="I568" i="8"/>
  <c r="J641" i="8"/>
  <c r="J568" i="8"/>
  <c r="G641" i="8"/>
  <c r="G568" i="8"/>
  <c r="C568" i="8"/>
  <c r="C641" i="8"/>
  <c r="D641" i="8"/>
  <c r="D568" i="8"/>
  <c r="E641" i="8"/>
  <c r="E568" i="8"/>
  <c r="F568" i="8"/>
  <c r="F641" i="8"/>
  <c r="L248" i="4"/>
  <c r="L249" i="4" s="1"/>
  <c r="L135" i="4"/>
  <c r="L127" i="4"/>
  <c r="L122" i="4" l="1"/>
  <c r="L73" i="4"/>
  <c r="D123" i="14" s="1"/>
  <c r="L96" i="4"/>
  <c r="L97" i="4" s="1"/>
  <c r="L72" i="4"/>
  <c r="M170" i="4"/>
  <c r="F576" i="8"/>
  <c r="L68" i="4"/>
  <c r="H50" i="14" l="1"/>
  <c r="D736" i="8"/>
  <c r="D734" i="8" s="1"/>
  <c r="L139" i="4" l="1"/>
  <c r="L108" i="4" s="1"/>
  <c r="AK108" i="4" s="1"/>
  <c r="F49" i="14"/>
  <c r="F50" i="14" s="1"/>
  <c r="E49" i="14"/>
  <c r="E50" i="14" s="1"/>
  <c r="D49" i="14"/>
  <c r="D50" i="14" s="1"/>
  <c r="H38" i="14"/>
  <c r="H34" i="14"/>
  <c r="F34" i="14"/>
  <c r="E34" i="14"/>
  <c r="C34" i="14"/>
  <c r="B27" i="14"/>
  <c r="B26" i="14"/>
  <c r="B25" i="14"/>
  <c r="B24" i="14"/>
  <c r="H647" i="8" l="1"/>
  <c r="L77" i="4"/>
  <c r="H40" i="14"/>
  <c r="H43" i="14"/>
  <c r="L215" i="4"/>
  <c r="L19" i="4" l="1"/>
  <c r="AK13" i="4"/>
  <c r="AJ13" i="4"/>
  <c r="AK158" i="4"/>
  <c r="AK139" i="4"/>
  <c r="AK123" i="4"/>
  <c r="H41" i="14"/>
  <c r="AK17" i="4"/>
  <c r="H27" i="14" s="1"/>
  <c r="AK16" i="4"/>
  <c r="H26" i="14" s="1"/>
  <c r="AK15" i="4"/>
  <c r="H25" i="14" s="1"/>
  <c r="AK14" i="4"/>
  <c r="H24" i="14" s="1"/>
  <c r="AO19" i="4" l="1"/>
  <c r="L28" i="14" s="1"/>
  <c r="L366" i="4"/>
  <c r="L286" i="4"/>
  <c r="L414" i="4"/>
  <c r="L343" i="4"/>
  <c r="L44" i="4"/>
  <c r="L57" i="4"/>
  <c r="L58" i="4" s="1"/>
  <c r="L53" i="4"/>
  <c r="L214" i="4"/>
  <c r="L341" i="4"/>
  <c r="C40" i="14"/>
  <c r="C43" i="14"/>
  <c r="G40" i="14"/>
  <c r="G43" i="14"/>
  <c r="D40" i="14"/>
  <c r="D43" i="14"/>
  <c r="F40" i="14"/>
  <c r="F43" i="14"/>
  <c r="E40" i="14"/>
  <c r="E43" i="14"/>
  <c r="L323" i="4"/>
  <c r="L367" i="4" l="1"/>
  <c r="L368" i="4" s="1"/>
  <c r="L334" i="4"/>
  <c r="L330" i="4"/>
  <c r="L331" i="4" s="1"/>
  <c r="L283" i="4"/>
  <c r="L324" i="4"/>
  <c r="C487" i="8"/>
  <c r="L373" i="4" l="1"/>
  <c r="L374" i="4" s="1"/>
  <c r="L339" i="4"/>
  <c r="L335" i="4"/>
  <c r="G24" i="6"/>
  <c r="C8" i="11" s="1"/>
  <c r="I226" i="2"/>
  <c r="I225" i="2"/>
  <c r="J280" i="4"/>
  <c r="B529" i="8"/>
  <c r="B530" i="8"/>
  <c r="B534" i="8"/>
  <c r="D534" i="8" s="1"/>
  <c r="B533" i="8"/>
  <c r="B532" i="8"/>
  <c r="B531" i="8"/>
  <c r="B535" i="8"/>
  <c r="D535" i="8" s="1"/>
  <c r="B537" i="8"/>
  <c r="B536" i="8" s="1"/>
  <c r="D536" i="8" s="1"/>
  <c r="B538" i="8"/>
  <c r="D537" i="8" s="1"/>
  <c r="B540" i="8"/>
  <c r="B539" i="8" s="1"/>
  <c r="D538" i="8" s="1"/>
  <c r="B541" i="8"/>
  <c r="D539" i="8" s="1"/>
  <c r="I294" i="4"/>
  <c r="I295" i="4" s="1"/>
  <c r="I296" i="4" s="1"/>
  <c r="H294" i="4"/>
  <c r="H295" i="4" s="1"/>
  <c r="H296" i="4" s="1"/>
  <c r="C481" i="8"/>
  <c r="D482" i="8" s="1"/>
  <c r="L375" i="4" l="1"/>
  <c r="L376" i="4" s="1"/>
  <c r="H24" i="6"/>
  <c r="D8" i="11" s="1"/>
  <c r="D458" i="8"/>
  <c r="E458" i="8" s="1"/>
  <c r="F458" i="8" s="1"/>
  <c r="G458" i="8" s="1"/>
  <c r="H458" i="8" s="1"/>
  <c r="D437" i="8"/>
  <c r="E437" i="8" s="1"/>
  <c r="F437" i="8" s="1"/>
  <c r="G437" i="8" s="1"/>
  <c r="H437" i="8" s="1"/>
  <c r="N3" i="11"/>
  <c r="E23" i="6"/>
  <c r="D23" i="6"/>
  <c r="C16" i="18" s="1"/>
  <c r="C4" i="11"/>
  <c r="M3" i="11"/>
  <c r="L3" i="11"/>
  <c r="K3" i="11"/>
  <c r="J3" i="11"/>
  <c r="I3" i="11"/>
  <c r="D16" i="18" l="1"/>
  <c r="I24" i="6"/>
  <c r="E8" i="11" s="1"/>
  <c r="E413" i="8"/>
  <c r="F413" i="8" s="1"/>
  <c r="G413" i="8" s="1"/>
  <c r="H413" i="8" s="1"/>
  <c r="I413" i="8" s="1"/>
  <c r="J24" i="6" l="1"/>
  <c r="G48" i="2"/>
  <c r="C393" i="8"/>
  <c r="J394" i="8"/>
  <c r="I394" i="8"/>
  <c r="L389" i="8"/>
  <c r="L393" i="8" s="1"/>
  <c r="B391" i="8"/>
  <c r="B395" i="8" s="1"/>
  <c r="B390" i="8"/>
  <c r="B394" i="8" s="1"/>
  <c r="G294" i="4"/>
  <c r="G295" i="4" s="1"/>
  <c r="G296" i="4" s="1"/>
  <c r="K294" i="4"/>
  <c r="K295" i="4" s="1"/>
  <c r="K296" i="4" s="1"/>
  <c r="L191" i="1"/>
  <c r="L192" i="1" s="1"/>
  <c r="F438" i="8" s="1"/>
  <c r="AJ16" i="4"/>
  <c r="G26" i="14" s="1"/>
  <c r="M385" i="8"/>
  <c r="N385" i="8" s="1"/>
  <c r="O385" i="8" s="1"/>
  <c r="O389" i="8" s="1"/>
  <c r="O393" i="8" s="1"/>
  <c r="K385" i="8"/>
  <c r="K389" i="8" s="1"/>
  <c r="K393" i="8" s="1"/>
  <c r="J385" i="8"/>
  <c r="J389" i="8" s="1"/>
  <c r="J393" i="8" s="1"/>
  <c r="I385" i="8"/>
  <c r="I389" i="8" s="1"/>
  <c r="I393" i="8" s="1"/>
  <c r="H385" i="8"/>
  <c r="H389" i="8" s="1"/>
  <c r="H393" i="8" s="1"/>
  <c r="G385" i="8"/>
  <c r="G389" i="8" s="1"/>
  <c r="G393" i="8" s="1"/>
  <c r="F385" i="8"/>
  <c r="F389" i="8" s="1"/>
  <c r="F393" i="8" s="1"/>
  <c r="E385" i="8"/>
  <c r="E389" i="8" s="1"/>
  <c r="E393" i="8" s="1"/>
  <c r="D385" i="8"/>
  <c r="D389" i="8" s="1"/>
  <c r="D393" i="8" s="1"/>
  <c r="H187" i="1"/>
  <c r="J381" i="8"/>
  <c r="I381" i="8"/>
  <c r="H381" i="8"/>
  <c r="G381" i="8"/>
  <c r="F381" i="8"/>
  <c r="E381" i="8"/>
  <c r="D381" i="8"/>
  <c r="C381" i="8"/>
  <c r="D368" i="8"/>
  <c r="D370" i="8" s="1"/>
  <c r="C373" i="8"/>
  <c r="D373" i="8"/>
  <c r="K24" i="6" l="1"/>
  <c r="L24" i="6" s="1"/>
  <c r="M24" i="6" s="1"/>
  <c r="N24" i="6" s="1"/>
  <c r="O24" i="6" s="1"/>
  <c r="F8" i="11"/>
  <c r="C580" i="8"/>
  <c r="C623" i="8" s="1"/>
  <c r="C422" i="8"/>
  <c r="M389" i="8"/>
  <c r="M393" i="8" s="1"/>
  <c r="N389" i="8"/>
  <c r="N393" i="8" s="1"/>
  <c r="M191" i="1" l="1"/>
  <c r="M192" i="1" s="1"/>
  <c r="G438" i="8" s="1"/>
  <c r="D330" i="8"/>
  <c r="A333" i="8"/>
  <c r="G13" i="6"/>
  <c r="D78" i="6"/>
  <c r="V369" i="4" l="1"/>
  <c r="N191" i="1"/>
  <c r="N192" i="1" s="1"/>
  <c r="H438" i="8" s="1"/>
  <c r="F337" i="8"/>
  <c r="D333" i="8"/>
  <c r="D349" i="8" s="1"/>
  <c r="G337" i="8"/>
  <c r="G353" i="8" s="1"/>
  <c r="F335" i="8"/>
  <c r="F351" i="8" s="1"/>
  <c r="D337" i="8"/>
  <c r="D353" i="8" s="1"/>
  <c r="H333" i="8"/>
  <c r="H349" i="8" s="1"/>
  <c r="D334" i="8"/>
  <c r="D350" i="8" s="1"/>
  <c r="E337" i="8"/>
  <c r="E353" i="8" s="1"/>
  <c r="G334" i="8"/>
  <c r="G350" i="8" s="1"/>
  <c r="E336" i="8"/>
  <c r="E352" i="8" s="1"/>
  <c r="H337" i="8"/>
  <c r="H353" i="8" s="1"/>
  <c r="G335" i="8"/>
  <c r="G351" i="8" s="1"/>
  <c r="E333" i="8"/>
  <c r="E349" i="8" s="1"/>
  <c r="H334" i="8"/>
  <c r="H350" i="8" s="1"/>
  <c r="F336" i="8"/>
  <c r="F352" i="8" s="1"/>
  <c r="F333" i="8"/>
  <c r="F349" i="8" s="1"/>
  <c r="E334" i="8"/>
  <c r="E350" i="8" s="1"/>
  <c r="D335" i="8"/>
  <c r="D351" i="8" s="1"/>
  <c r="H335" i="8"/>
  <c r="H351" i="8" s="1"/>
  <c r="G336" i="8"/>
  <c r="G352" i="8" s="1"/>
  <c r="G333" i="8"/>
  <c r="G349" i="8" s="1"/>
  <c r="F334" i="8"/>
  <c r="F350" i="8" s="1"/>
  <c r="E335" i="8"/>
  <c r="E351" i="8" s="1"/>
  <c r="D336" i="8"/>
  <c r="D352" i="8" s="1"/>
  <c r="H336" i="8"/>
  <c r="H352" i="8" s="1"/>
  <c r="E43" i="6"/>
  <c r="D43" i="6"/>
  <c r="E37" i="6"/>
  <c r="D37" i="6"/>
  <c r="K213" i="4"/>
  <c r="G647" i="8" s="1"/>
  <c r="M65" i="2" l="1"/>
  <c r="N65" i="2" s="1"/>
  <c r="O65" i="2" s="1"/>
  <c r="P65" i="2" s="1"/>
  <c r="Q65" i="2" s="1"/>
  <c r="R65" i="2" s="1"/>
  <c r="Z337" i="4"/>
  <c r="Z369" i="4" s="1"/>
  <c r="K215" i="4"/>
  <c r="O191" i="1"/>
  <c r="O192" i="1" s="1"/>
  <c r="K75" i="4"/>
  <c r="D374" i="8"/>
  <c r="D375" i="8" s="1"/>
  <c r="D377" i="8" s="1"/>
  <c r="F353" i="8"/>
  <c r="P191" i="1" l="1"/>
  <c r="P192" i="1" s="1"/>
  <c r="D379" i="8"/>
  <c r="D325" i="8"/>
  <c r="E325" i="8" s="1"/>
  <c r="F325" i="8" s="1"/>
  <c r="G325" i="8" s="1"/>
  <c r="H325" i="8" s="1"/>
  <c r="I325" i="8" s="1"/>
  <c r="D301" i="8"/>
  <c r="C301" i="8"/>
  <c r="D300" i="8"/>
  <c r="E300" i="8" s="1"/>
  <c r="F300" i="8" s="1"/>
  <c r="G300" i="8" s="1"/>
  <c r="H300" i="8" s="1"/>
  <c r="I300" i="8" s="1"/>
  <c r="B301" i="8"/>
  <c r="Q191" i="1" l="1"/>
  <c r="Q192" i="1" s="1"/>
  <c r="D293" i="8"/>
  <c r="S191" i="1" l="1"/>
  <c r="S192" i="1" s="1"/>
  <c r="R191" i="1"/>
  <c r="R192" i="1" s="1"/>
  <c r="C278" i="8"/>
  <c r="C280" i="8" s="1"/>
  <c r="F55" i="5" l="1"/>
  <c r="G52" i="5"/>
  <c r="E50" i="5"/>
  <c r="I298" i="8"/>
  <c r="H298" i="8"/>
  <c r="I297" i="8"/>
  <c r="H297" i="8"/>
  <c r="G297" i="8"/>
  <c r="F297" i="8"/>
  <c r="E297" i="8"/>
  <c r="D297" i="8"/>
  <c r="C297" i="8"/>
  <c r="G296" i="8"/>
  <c r="F296" i="8"/>
  <c r="E296" i="8"/>
  <c r="D296" i="8"/>
  <c r="C296" i="8"/>
  <c r="H52" i="5" l="1"/>
  <c r="I52" i="5" s="1"/>
  <c r="J52" i="5" s="1"/>
  <c r="K52" i="5" s="1"/>
  <c r="L52" i="5" s="1"/>
  <c r="M52" i="5" s="1"/>
  <c r="N52" i="5" s="1"/>
  <c r="O52" i="5" s="1"/>
  <c r="G58" i="5"/>
  <c r="F50" i="5"/>
  <c r="F45" i="5" s="1"/>
  <c r="E69" i="5"/>
  <c r="J297" i="8"/>
  <c r="H53" i="5"/>
  <c r="E55" i="5"/>
  <c r="G218" i="4"/>
  <c r="C298" i="8" s="1"/>
  <c r="H218" i="4"/>
  <c r="D298" i="8" s="1"/>
  <c r="I218" i="4"/>
  <c r="E298" i="8" s="1"/>
  <c r="J218" i="4"/>
  <c r="F298" i="8" s="1"/>
  <c r="K218" i="4"/>
  <c r="J267" i="8"/>
  <c r="K265" i="8" s="1"/>
  <c r="D251" i="8"/>
  <c r="E251" i="8" s="1"/>
  <c r="F251" i="8" s="1"/>
  <c r="G251" i="8" s="1"/>
  <c r="D248" i="8"/>
  <c r="E248" i="8" s="1"/>
  <c r="C250" i="8"/>
  <c r="C252" i="8" s="1"/>
  <c r="C253" i="8" s="1"/>
  <c r="H58" i="5" l="1"/>
  <c r="F67" i="5"/>
  <c r="D805" i="8" s="1"/>
  <c r="F69" i="5"/>
  <c r="I8" i="21" s="1"/>
  <c r="F58" i="5"/>
  <c r="G55" i="5"/>
  <c r="J643" i="8"/>
  <c r="J645" i="8" s="1"/>
  <c r="G298" i="8"/>
  <c r="E94" i="5"/>
  <c r="I187" i="1"/>
  <c r="I53" i="5"/>
  <c r="I58" i="5" s="1"/>
  <c r="E301" i="8"/>
  <c r="K266" i="8"/>
  <c r="H296" i="8"/>
  <c r="K264" i="8"/>
  <c r="E250" i="8"/>
  <c r="E252" i="8" s="1"/>
  <c r="E253" i="8" s="1"/>
  <c r="F248" i="8"/>
  <c r="D250" i="8"/>
  <c r="D252" i="8" s="1"/>
  <c r="D253" i="8" s="1"/>
  <c r="C230" i="8"/>
  <c r="G225" i="8"/>
  <c r="F225" i="8"/>
  <c r="E225" i="8"/>
  <c r="D225" i="8"/>
  <c r="D223" i="8"/>
  <c r="E223" i="8" s="1"/>
  <c r="F223" i="8" s="1"/>
  <c r="G223" i="8" s="1"/>
  <c r="H223" i="8" s="1"/>
  <c r="E145" i="5"/>
  <c r="D140" i="5"/>
  <c r="D141" i="5" s="1"/>
  <c r="E140" i="5"/>
  <c r="E141" i="5" s="1"/>
  <c r="F94" i="5" l="1"/>
  <c r="C587" i="8" s="1"/>
  <c r="C629" i="8" s="1"/>
  <c r="J187" i="1"/>
  <c r="I7" i="21" s="1"/>
  <c r="I10" i="21" s="1"/>
  <c r="C651" i="8"/>
  <c r="I171" i="2"/>
  <c r="I172" i="2" s="1"/>
  <c r="J298" i="8"/>
  <c r="E136" i="5"/>
  <c r="J53" i="5"/>
  <c r="J58" i="5" s="1"/>
  <c r="E363" i="8"/>
  <c r="E364" i="8" s="1"/>
  <c r="I296" i="8"/>
  <c r="G248" i="8"/>
  <c r="G250" i="8" s="1"/>
  <c r="G252" i="8" s="1"/>
  <c r="G253" i="8" s="1"/>
  <c r="F250" i="8"/>
  <c r="F252" i="8" s="1"/>
  <c r="F253" i="8" s="1"/>
  <c r="F23" i="8"/>
  <c r="G23" i="8" s="1"/>
  <c r="H23" i="8" s="1"/>
  <c r="H22" i="8"/>
  <c r="G22" i="8" s="1"/>
  <c r="F192" i="8"/>
  <c r="E192" i="8"/>
  <c r="D192" i="8"/>
  <c r="C655" i="8" l="1"/>
  <c r="C661" i="8" s="1"/>
  <c r="C420" i="8"/>
  <c r="K643" i="8"/>
  <c r="K645" i="8" s="1"/>
  <c r="J296" i="8"/>
  <c r="K53" i="5"/>
  <c r="K58" i="5" s="1"/>
  <c r="G24" i="8"/>
  <c r="H24" i="8"/>
  <c r="K210" i="4"/>
  <c r="K211" i="4" s="1"/>
  <c r="J205" i="4"/>
  <c r="I205" i="4"/>
  <c r="H205" i="4"/>
  <c r="G205" i="4"/>
  <c r="K205" i="4"/>
  <c r="G172" i="8"/>
  <c r="F172" i="8"/>
  <c r="E172" i="8"/>
  <c r="D172" i="8"/>
  <c r="C172" i="8"/>
  <c r="H182" i="8"/>
  <c r="H181" i="8"/>
  <c r="H180" i="8"/>
  <c r="H169" i="8"/>
  <c r="G171" i="8"/>
  <c r="F171" i="8"/>
  <c r="E171" i="8"/>
  <c r="D171" i="8"/>
  <c r="C171" i="8"/>
  <c r="C658" i="8" l="1"/>
  <c r="C662" i="8" s="1"/>
  <c r="M643" i="8"/>
  <c r="M645" i="8" s="1"/>
  <c r="L643" i="8"/>
  <c r="L645" i="8" s="1"/>
  <c r="L53" i="5"/>
  <c r="L58" i="5" s="1"/>
  <c r="J208" i="4"/>
  <c r="J213" i="4" s="1"/>
  <c r="F647" i="8" s="1"/>
  <c r="H172" i="8"/>
  <c r="H171" i="8"/>
  <c r="J75" i="4" l="1"/>
  <c r="J215" i="4"/>
  <c r="M53" i="5"/>
  <c r="M58" i="5" s="1"/>
  <c r="I208" i="4"/>
  <c r="N53" i="5" l="1"/>
  <c r="N58" i="5" s="1"/>
  <c r="I213" i="4"/>
  <c r="H208" i="4"/>
  <c r="H213" i="4" s="1"/>
  <c r="D647" i="8" s="1"/>
  <c r="I215" i="4" l="1"/>
  <c r="E647" i="8"/>
  <c r="H75" i="4"/>
  <c r="H215" i="4"/>
  <c r="E190" i="8"/>
  <c r="I75" i="4"/>
  <c r="I76" i="4" s="1"/>
  <c r="O53" i="5"/>
  <c r="G208" i="4"/>
  <c r="G213" i="4" s="1"/>
  <c r="G215" i="4" l="1"/>
  <c r="C647" i="8"/>
  <c r="O58" i="5"/>
  <c r="G75" i="4"/>
  <c r="C374" i="8"/>
  <c r="C375" i="8" s="1"/>
  <c r="G170" i="8"/>
  <c r="F170" i="8"/>
  <c r="E170" i="8"/>
  <c r="D170" i="8"/>
  <c r="C170" i="8"/>
  <c r="D144" i="8"/>
  <c r="C143" i="8"/>
  <c r="H170" i="8" l="1"/>
  <c r="C137" i="8" l="1"/>
  <c r="D139" i="8" s="1"/>
  <c r="C138" i="8"/>
  <c r="D116" i="8" l="1"/>
  <c r="D115" i="8"/>
  <c r="D114" i="8"/>
  <c r="K107" i="8"/>
  <c r="J107" i="8"/>
  <c r="I107" i="8"/>
  <c r="H107" i="8"/>
  <c r="G107" i="8"/>
  <c r="F107" i="8"/>
  <c r="E107" i="8"/>
  <c r="D107" i="8"/>
  <c r="C107" i="8"/>
  <c r="J108" i="8"/>
  <c r="I108" i="8"/>
  <c r="H108" i="8"/>
  <c r="I105" i="8"/>
  <c r="E116" i="4"/>
  <c r="D116" i="4"/>
  <c r="C116" i="4"/>
  <c r="E152" i="4"/>
  <c r="D152" i="4" s="1"/>
  <c r="C152" i="4" s="1"/>
  <c r="C166" i="4" s="1"/>
  <c r="AJ126" i="4"/>
  <c r="AJ123" i="4"/>
  <c r="E141" i="4" l="1"/>
  <c r="E164" i="4" s="1"/>
  <c r="C141" i="4"/>
  <c r="C164" i="4" s="1"/>
  <c r="E166" i="4"/>
  <c r="D166" i="4"/>
  <c r="D141" i="4"/>
  <c r="D164" i="4" s="1"/>
  <c r="J146" i="5"/>
  <c r="AJ158" i="4"/>
  <c r="E27" i="5"/>
  <c r="E34" i="5" s="1"/>
  <c r="K146" i="5" l="1"/>
  <c r="L146" i="5" s="1"/>
  <c r="M146" i="5" s="1"/>
  <c r="N146" i="5" s="1"/>
  <c r="O146" i="5" s="1"/>
  <c r="H225" i="8"/>
  <c r="E20" i="2" l="1"/>
  <c r="F20" i="2"/>
  <c r="F22" i="2" s="1"/>
  <c r="G20" i="2"/>
  <c r="H22" i="2" l="1"/>
  <c r="D4" i="18"/>
  <c r="G22" i="2"/>
  <c r="C4" i="18"/>
  <c r="I65" i="4"/>
  <c r="I67" i="4" s="1"/>
  <c r="I72" i="4" s="1"/>
  <c r="B170" i="1"/>
  <c r="B169" i="1"/>
  <c r="B168" i="1"/>
  <c r="J126" i="4"/>
  <c r="I126" i="4"/>
  <c r="H126" i="4"/>
  <c r="I85" i="1" l="1"/>
  <c r="AM126" i="4"/>
  <c r="AL126" i="4"/>
  <c r="AK126" i="4"/>
  <c r="J159" i="4"/>
  <c r="I159" i="4"/>
  <c r="H159" i="4"/>
  <c r="G159" i="4"/>
  <c r="F159" i="4"/>
  <c r="E159" i="4"/>
  <c r="D159" i="4"/>
  <c r="K159" i="4"/>
  <c r="F149" i="4"/>
  <c r="F166" i="4"/>
  <c r="F141" i="4"/>
  <c r="F164" i="4" s="1"/>
  <c r="J174" i="4"/>
  <c r="I174" i="4"/>
  <c r="H174" i="4"/>
  <c r="AK174" i="4" s="1"/>
  <c r="I141" i="4"/>
  <c r="I164" i="4" s="1"/>
  <c r="H141" i="4"/>
  <c r="H164" i="4" s="1"/>
  <c r="I168" i="4"/>
  <c r="H168" i="4"/>
  <c r="I165" i="4"/>
  <c r="H165" i="4"/>
  <c r="I166" i="4"/>
  <c r="H166" i="4"/>
  <c r="B175" i="4"/>
  <c r="G165" i="4"/>
  <c r="G164" i="4"/>
  <c r="J165" i="4"/>
  <c r="K165" i="4"/>
  <c r="K164" i="4"/>
  <c r="B165" i="4"/>
  <c r="B174" i="4" s="1"/>
  <c r="B164" i="4"/>
  <c r="G168" i="4"/>
  <c r="J168" i="4"/>
  <c r="K168" i="4"/>
  <c r="G152" i="4"/>
  <c r="G166" i="4" s="1"/>
  <c r="K152" i="4"/>
  <c r="K166" i="4" s="1"/>
  <c r="J295" i="8"/>
  <c r="H295" i="8"/>
  <c r="K139" i="4"/>
  <c r="J139" i="4"/>
  <c r="I139" i="4"/>
  <c r="H139" i="4"/>
  <c r="G139" i="4"/>
  <c r="F139" i="4"/>
  <c r="E139" i="4"/>
  <c r="E108" i="4" s="1"/>
  <c r="D139" i="4"/>
  <c r="D108" i="4" s="1"/>
  <c r="C139" i="4"/>
  <c r="C108" i="4" s="1"/>
  <c r="K147" i="4"/>
  <c r="D76" i="8"/>
  <c r="D74" i="8"/>
  <c r="D73" i="8"/>
  <c r="K125" i="4"/>
  <c r="K174" i="4" s="1"/>
  <c r="H104" i="8" s="1"/>
  <c r="AJ109" i="4"/>
  <c r="G41" i="14" s="1"/>
  <c r="AJ17" i="4"/>
  <c r="G27" i="14" s="1"/>
  <c r="AJ15" i="4"/>
  <c r="G25" i="14" s="1"/>
  <c r="AJ14" i="4"/>
  <c r="G24" i="14" s="1"/>
  <c r="K19" i="4"/>
  <c r="J149" i="4"/>
  <c r="G147" i="4"/>
  <c r="G148" i="4" s="1"/>
  <c r="I157" i="4"/>
  <c r="G157" i="4"/>
  <c r="F157" i="4"/>
  <c r="E157" i="4"/>
  <c r="D157" i="4"/>
  <c r="C157" i="4"/>
  <c r="K274" i="4"/>
  <c r="D213" i="8" s="1"/>
  <c r="G274" i="4"/>
  <c r="C213" i="8" s="1"/>
  <c r="K246" i="4"/>
  <c r="K247" i="4" s="1"/>
  <c r="K127" i="4"/>
  <c r="K136" i="4"/>
  <c r="K115" i="4"/>
  <c r="AN115" i="4" s="1"/>
  <c r="K111" i="4"/>
  <c r="AN111" i="4" s="1"/>
  <c r="K142" i="4"/>
  <c r="G36" i="14" s="1"/>
  <c r="F144" i="4"/>
  <c r="K244" i="4"/>
  <c r="K201" i="4"/>
  <c r="K184" i="4"/>
  <c r="K145" i="4"/>
  <c r="G38" i="14" s="1"/>
  <c r="K148" i="4" l="1"/>
  <c r="L173" i="4"/>
  <c r="I171" i="4"/>
  <c r="E33" i="14" s="1"/>
  <c r="K286" i="4"/>
  <c r="J171" i="4"/>
  <c r="F33" i="14" s="1"/>
  <c r="K171" i="4"/>
  <c r="G33" i="14" s="1"/>
  <c r="L171" i="4"/>
  <c r="H33" i="14" s="1"/>
  <c r="H171" i="4"/>
  <c r="D33" i="14" s="1"/>
  <c r="G185" i="4"/>
  <c r="C273" i="8"/>
  <c r="K185" i="4"/>
  <c r="K366" i="4"/>
  <c r="AN19" i="4"/>
  <c r="K28" i="14" s="1"/>
  <c r="K44" i="4"/>
  <c r="K57" i="4"/>
  <c r="J168" i="1" s="1"/>
  <c r="K135" i="4"/>
  <c r="J115" i="1"/>
  <c r="AM168" i="4"/>
  <c r="G104" i="8"/>
  <c r="AM174" i="4"/>
  <c r="C738" i="8"/>
  <c r="K53" i="4"/>
  <c r="AL174" i="4"/>
  <c r="AL168" i="4"/>
  <c r="L176" i="4"/>
  <c r="AK168" i="4"/>
  <c r="K214" i="4"/>
  <c r="G191" i="8"/>
  <c r="K71" i="4"/>
  <c r="AN71" i="4" s="1"/>
  <c r="K76" i="4"/>
  <c r="K77" i="4" s="1"/>
  <c r="K155" i="4"/>
  <c r="G35" i="14" s="1"/>
  <c r="G37" i="14" s="1"/>
  <c r="L155" i="4"/>
  <c r="H35" i="14" s="1"/>
  <c r="H37" i="14" s="1"/>
  <c r="G34" i="14"/>
  <c r="K341" i="4"/>
  <c r="K343" i="4"/>
  <c r="F168" i="8"/>
  <c r="F184" i="8" s="1"/>
  <c r="F188" i="8" s="1"/>
  <c r="F295" i="8"/>
  <c r="C168" i="8"/>
  <c r="C184" i="8" s="1"/>
  <c r="C188" i="8" s="1"/>
  <c r="C212" i="8" s="1"/>
  <c r="C295" i="8"/>
  <c r="G168" i="8"/>
  <c r="G184" i="8" s="1"/>
  <c r="G188" i="8" s="1"/>
  <c r="D212" i="8" s="1"/>
  <c r="G295" i="8"/>
  <c r="D168" i="8"/>
  <c r="D184" i="8" s="1"/>
  <c r="D188" i="8" s="1"/>
  <c r="D295" i="8"/>
  <c r="K323" i="4"/>
  <c r="E168" i="8"/>
  <c r="E184" i="8" s="1"/>
  <c r="E188" i="8" s="1"/>
  <c r="E295" i="8"/>
  <c r="I295" i="8"/>
  <c r="G190" i="8"/>
  <c r="K65" i="4"/>
  <c r="G108" i="4"/>
  <c r="D100" i="8"/>
  <c r="K108" i="4"/>
  <c r="H100" i="8"/>
  <c r="J108" i="4"/>
  <c r="G100" i="8"/>
  <c r="H108" i="4"/>
  <c r="E100" i="8"/>
  <c r="E104" i="8"/>
  <c r="F108" i="4"/>
  <c r="C100" i="8"/>
  <c r="G125" i="4"/>
  <c r="G174" i="4" s="1"/>
  <c r="D104" i="8" s="1"/>
  <c r="I104" i="8" s="1"/>
  <c r="E144" i="4"/>
  <c r="I108" i="4"/>
  <c r="F100" i="8"/>
  <c r="AJ168" i="4"/>
  <c r="F104" i="8"/>
  <c r="K277" i="4"/>
  <c r="K169" i="4"/>
  <c r="L170" i="4" s="1"/>
  <c r="K176" i="4"/>
  <c r="H102" i="8" s="1"/>
  <c r="I176" i="4"/>
  <c r="AJ139" i="4"/>
  <c r="G169" i="4"/>
  <c r="I169" i="4"/>
  <c r="F147" i="4"/>
  <c r="F148" i="4" s="1"/>
  <c r="H169" i="4"/>
  <c r="F168" i="4"/>
  <c r="G171" i="4" s="1"/>
  <c r="C33" i="14" s="1"/>
  <c r="J169" i="4"/>
  <c r="F165" i="4"/>
  <c r="J164" i="4"/>
  <c r="J152" i="4"/>
  <c r="K121" i="4"/>
  <c r="AN121" i="4" s="1"/>
  <c r="D72" i="8"/>
  <c r="J147" i="4"/>
  <c r="K173" i="4" s="1"/>
  <c r="K248" i="4"/>
  <c r="K249" i="4" s="1"/>
  <c r="B60" i="8"/>
  <c r="K367" i="4" l="1"/>
  <c r="K373" i="4" s="1"/>
  <c r="K330" i="4"/>
  <c r="K331" i="4" s="1"/>
  <c r="J148" i="4"/>
  <c r="K197" i="4"/>
  <c r="K428" i="4"/>
  <c r="K425" i="4"/>
  <c r="K426" i="4"/>
  <c r="K403" i="4"/>
  <c r="K405" i="4"/>
  <c r="K402" i="4"/>
  <c r="K368" i="4"/>
  <c r="K73" i="4"/>
  <c r="C123" i="14" s="1"/>
  <c r="K96" i="4"/>
  <c r="K97" i="4" s="1"/>
  <c r="J72" i="1"/>
  <c r="K175" i="4"/>
  <c r="K122" i="4"/>
  <c r="J60" i="1"/>
  <c r="K283" i="4"/>
  <c r="C78" i="8"/>
  <c r="AF108" i="4"/>
  <c r="D78" i="8"/>
  <c r="AG108" i="4"/>
  <c r="E78" i="8"/>
  <c r="AH108" i="4"/>
  <c r="F78" i="8"/>
  <c r="AI108" i="4"/>
  <c r="G78" i="8"/>
  <c r="AJ108" i="4"/>
  <c r="F102" i="8"/>
  <c r="AL176" i="4"/>
  <c r="J170" i="4"/>
  <c r="K334" i="4"/>
  <c r="K339" i="4" s="1"/>
  <c r="K324" i="4"/>
  <c r="AJ174" i="4"/>
  <c r="K67" i="4"/>
  <c r="G185" i="8"/>
  <c r="F375" i="8"/>
  <c r="H101" i="8"/>
  <c r="D144" i="4"/>
  <c r="E165" i="4"/>
  <c r="F125" i="4"/>
  <c r="F174" i="4" s="1"/>
  <c r="C104" i="8" s="1"/>
  <c r="E168" i="4"/>
  <c r="K79" i="4"/>
  <c r="K80" i="4" s="1"/>
  <c r="H170" i="4"/>
  <c r="K170" i="4"/>
  <c r="I170" i="4"/>
  <c r="K58" i="4"/>
  <c r="F169" i="4"/>
  <c r="G170" i="4" s="1"/>
  <c r="J166" i="4"/>
  <c r="I108" i="1" s="1"/>
  <c r="I90" i="1"/>
  <c r="H90" i="1"/>
  <c r="G90" i="1"/>
  <c r="I145" i="1"/>
  <c r="H143" i="1"/>
  <c r="H134" i="1"/>
  <c r="H123" i="1"/>
  <c r="H121" i="1"/>
  <c r="B145" i="1"/>
  <c r="B130" i="1"/>
  <c r="B57" i="8"/>
  <c r="I123" i="1"/>
  <c r="K101" i="1"/>
  <c r="L101" i="1" s="1"/>
  <c r="M101" i="1" s="1"/>
  <c r="N101" i="1" s="1"/>
  <c r="O101" i="1" s="1"/>
  <c r="P101" i="1" s="1"/>
  <c r="Q101" i="1" s="1"/>
  <c r="R101" i="1" s="1"/>
  <c r="S101" i="1" s="1"/>
  <c r="J102" i="1"/>
  <c r="I131" i="1"/>
  <c r="G75" i="1"/>
  <c r="H75" i="1"/>
  <c r="D142" i="5" s="1"/>
  <c r="K374" i="4" l="1"/>
  <c r="K375" i="4"/>
  <c r="K376" i="4" s="1"/>
  <c r="K449" i="4"/>
  <c r="K450" i="4" s="1"/>
  <c r="K423" i="4"/>
  <c r="K424" i="4" s="1"/>
  <c r="K400" i="4"/>
  <c r="L108" i="1"/>
  <c r="M108" i="1" s="1"/>
  <c r="N108" i="1" s="1"/>
  <c r="O108" i="1" s="1"/>
  <c r="P108" i="1" s="1"/>
  <c r="Q108" i="1" s="1"/>
  <c r="R108" i="1" s="1"/>
  <c r="S108" i="1" s="1"/>
  <c r="J109" i="1"/>
  <c r="K284" i="4"/>
  <c r="C231" i="8"/>
  <c r="K335" i="4"/>
  <c r="K68" i="4"/>
  <c r="K108" i="8" s="1"/>
  <c r="K72" i="4"/>
  <c r="C60" i="8"/>
  <c r="C144" i="4"/>
  <c r="D165" i="4"/>
  <c r="D168" i="4"/>
  <c r="E169" i="4"/>
  <c r="G70" i="1"/>
  <c r="G72" i="1" s="1"/>
  <c r="H70" i="1"/>
  <c r="H129" i="1" s="1"/>
  <c r="H120" i="1"/>
  <c r="B143" i="1"/>
  <c r="B59" i="8"/>
  <c r="B144" i="1"/>
  <c r="B152" i="1" s="1"/>
  <c r="B165" i="1" s="1"/>
  <c r="B58" i="8"/>
  <c r="I121" i="1"/>
  <c r="H77" i="1"/>
  <c r="S115" i="1"/>
  <c r="R115" i="1"/>
  <c r="Q115" i="1"/>
  <c r="P115" i="1"/>
  <c r="O115" i="1"/>
  <c r="N115" i="1"/>
  <c r="M115" i="1"/>
  <c r="L115" i="1"/>
  <c r="E60" i="1"/>
  <c r="H60" i="1"/>
  <c r="G60" i="1"/>
  <c r="F60" i="1"/>
  <c r="G114" i="4"/>
  <c r="I135" i="4"/>
  <c r="I115" i="4"/>
  <c r="I114" i="4"/>
  <c r="H122" i="1" l="1"/>
  <c r="H124" i="1" s="1"/>
  <c r="C9" i="18" s="1"/>
  <c r="H126" i="1"/>
  <c r="G90" i="4"/>
  <c r="G173" i="4"/>
  <c r="C44" i="14"/>
  <c r="C45" i="14" s="1"/>
  <c r="I90" i="4"/>
  <c r="I173" i="4"/>
  <c r="E44" i="14"/>
  <c r="E45" i="14" s="1"/>
  <c r="K401" i="4"/>
  <c r="K462" i="4"/>
  <c r="I130" i="4"/>
  <c r="I131" i="4" s="1"/>
  <c r="I66" i="2"/>
  <c r="AL135" i="4"/>
  <c r="G87" i="4"/>
  <c r="AJ87" i="4" s="1"/>
  <c r="G88" i="4"/>
  <c r="AL114" i="4"/>
  <c r="I87" i="4"/>
  <c r="AL87" i="4" s="1"/>
  <c r="I88" i="4"/>
  <c r="I121" i="4"/>
  <c r="AL115" i="4"/>
  <c r="I175" i="4"/>
  <c r="G50" i="14"/>
  <c r="C736" i="8"/>
  <c r="C734" i="8" s="1"/>
  <c r="G192" i="8"/>
  <c r="G189" i="8" s="1"/>
  <c r="G127" i="4"/>
  <c r="C368" i="8"/>
  <c r="C370" i="8" s="1"/>
  <c r="D169" i="4"/>
  <c r="C165" i="4"/>
  <c r="C168" i="4"/>
  <c r="I127" i="4"/>
  <c r="I116" i="4"/>
  <c r="G115" i="4"/>
  <c r="AJ115" i="4" s="1"/>
  <c r="I134" i="4"/>
  <c r="H72" i="1"/>
  <c r="H133" i="1"/>
  <c r="H132" i="1" s="1"/>
  <c r="G134" i="4"/>
  <c r="AJ88" i="4" l="1"/>
  <c r="G91" i="4"/>
  <c r="G85" i="4" s="1"/>
  <c r="I96" i="4"/>
  <c r="I97" i="4" s="1"/>
  <c r="I91" i="4"/>
  <c r="I85" i="4" s="1"/>
  <c r="H135" i="1"/>
  <c r="AL88" i="4"/>
  <c r="G89" i="4"/>
  <c r="G54" i="4" s="1"/>
  <c r="AJ54" i="4" s="1"/>
  <c r="I89" i="4"/>
  <c r="F101" i="8"/>
  <c r="AL134" i="4"/>
  <c r="AL175" i="4"/>
  <c r="AL121" i="4"/>
  <c r="C377" i="8"/>
  <c r="C379" i="8" s="1"/>
  <c r="C169" i="4"/>
  <c r="G116" i="4"/>
  <c r="I136" i="4"/>
  <c r="AJ134" i="4"/>
  <c r="G121" i="4"/>
  <c r="G135" i="4"/>
  <c r="AL173" i="4" l="1"/>
  <c r="I54" i="4"/>
  <c r="AL54" i="4" s="1"/>
  <c r="O244" i="12"/>
  <c r="G175" i="4"/>
  <c r="AJ175" i="4" s="1"/>
  <c r="D101" i="8"/>
  <c r="I101" i="8" s="1"/>
  <c r="AJ121" i="4"/>
  <c r="G136" i="4"/>
  <c r="AJ135" i="4"/>
  <c r="O188" i="5"/>
  <c r="C193" i="5" s="1"/>
  <c r="C194" i="5" s="1"/>
  <c r="N188" i="5"/>
  <c r="M188" i="5"/>
  <c r="L188" i="5"/>
  <c r="K188" i="5"/>
  <c r="J188" i="5"/>
  <c r="I188" i="5"/>
  <c r="H188" i="5"/>
  <c r="G188" i="5"/>
  <c r="D172" i="5"/>
  <c r="D185" i="5" s="1"/>
  <c r="C172" i="5"/>
  <c r="C185" i="5" s="1"/>
  <c r="E178" i="5"/>
  <c r="F178" i="5" s="1"/>
  <c r="G178" i="5" s="1"/>
  <c r="C177" i="5"/>
  <c r="C179" i="5" s="1"/>
  <c r="C181" i="5" s="1"/>
  <c r="C182" i="5" s="1"/>
  <c r="D177" i="5"/>
  <c r="D179" i="5" s="1"/>
  <c r="D181" i="5" s="1"/>
  <c r="D182" i="5" s="1"/>
  <c r="C175" i="5"/>
  <c r="C167" i="5"/>
  <c r="D167" i="5"/>
  <c r="D170" i="5"/>
  <c r="C170" i="5"/>
  <c r="C162" i="5"/>
  <c r="D175" i="5"/>
  <c r="E175" i="5" s="1"/>
  <c r="E163" i="5"/>
  <c r="D162" i="5"/>
  <c r="G136" i="2"/>
  <c r="G210" i="2"/>
  <c r="F381" i="4" s="1"/>
  <c r="H210" i="2"/>
  <c r="J381" i="4" s="1"/>
  <c r="B135" i="4"/>
  <c r="J114" i="4"/>
  <c r="H114" i="4"/>
  <c r="H44" i="8"/>
  <c r="B35" i="8"/>
  <c r="B34" i="8"/>
  <c r="B33" i="8"/>
  <c r="F39" i="8"/>
  <c r="G39" i="8" s="1"/>
  <c r="H38" i="8"/>
  <c r="F29" i="8"/>
  <c r="G29" i="8" s="1"/>
  <c r="H29" i="8" s="1"/>
  <c r="H28" i="8"/>
  <c r="I132" i="2" s="1"/>
  <c r="H16" i="8"/>
  <c r="F17" i="8"/>
  <c r="G17" i="8" s="1"/>
  <c r="H17" i="8" s="1"/>
  <c r="F170" i="5"/>
  <c r="H90" i="4" l="1"/>
  <c r="H173" i="4"/>
  <c r="D44" i="14"/>
  <c r="D45" i="14" s="1"/>
  <c r="J90" i="4"/>
  <c r="J173" i="4"/>
  <c r="F44" i="14"/>
  <c r="F45" i="14" s="1"/>
  <c r="J88" i="4"/>
  <c r="J87" i="4"/>
  <c r="AM87" i="4" s="1"/>
  <c r="E164" i="5"/>
  <c r="F164" i="5"/>
  <c r="AM114" i="4"/>
  <c r="H87" i="4"/>
  <c r="AK87" i="4" s="1"/>
  <c r="H88" i="4"/>
  <c r="H127" i="4"/>
  <c r="AK114" i="4"/>
  <c r="G28" i="8"/>
  <c r="G30" i="8" s="1"/>
  <c r="E174" i="5"/>
  <c r="E169" i="5"/>
  <c r="E166" i="5" s="1"/>
  <c r="E172" i="5" s="1"/>
  <c r="E185" i="5" s="1"/>
  <c r="C191" i="5"/>
  <c r="C195" i="5" s="1"/>
  <c r="F175" i="5"/>
  <c r="G175" i="5" s="1"/>
  <c r="AJ173" i="4"/>
  <c r="J134" i="4"/>
  <c r="J94" i="4" s="1"/>
  <c r="H134" i="4"/>
  <c r="H115" i="4"/>
  <c r="AK115" i="4" s="1"/>
  <c r="H39" i="8"/>
  <c r="H40" i="8" s="1"/>
  <c r="H42" i="8" s="1"/>
  <c r="G38" i="8"/>
  <c r="G40" i="8" s="1"/>
  <c r="H178" i="5"/>
  <c r="F114" i="4"/>
  <c r="I221" i="2"/>
  <c r="J216" i="2" s="1"/>
  <c r="G16" i="8"/>
  <c r="G18" i="8" s="1"/>
  <c r="H30" i="8"/>
  <c r="H18" i="8"/>
  <c r="G170" i="5"/>
  <c r="F115" i="4" l="1"/>
  <c r="F173" i="4"/>
  <c r="J89" i="4"/>
  <c r="AM88" i="4"/>
  <c r="J91" i="4"/>
  <c r="J85" i="4" s="1"/>
  <c r="AK88" i="4"/>
  <c r="H91" i="4"/>
  <c r="H85" i="4" s="1"/>
  <c r="AM134" i="4"/>
  <c r="H89" i="4"/>
  <c r="H54" i="4" s="1"/>
  <c r="AK54" i="4" s="1"/>
  <c r="C581" i="8"/>
  <c r="C588" i="8" s="1"/>
  <c r="C630" i="8" s="1"/>
  <c r="L175" i="4"/>
  <c r="H121" i="4"/>
  <c r="E177" i="5"/>
  <c r="E179" i="5" s="1"/>
  <c r="E181" i="5" s="1"/>
  <c r="E183" i="5" s="1"/>
  <c r="F174" i="5"/>
  <c r="H49" i="8"/>
  <c r="H52" i="8"/>
  <c r="H50" i="8"/>
  <c r="F116" i="4"/>
  <c r="F121" i="4"/>
  <c r="C101" i="8" s="1"/>
  <c r="F134" i="4"/>
  <c r="F135" i="4" s="1"/>
  <c r="H116" i="4"/>
  <c r="H135" i="4"/>
  <c r="AK135" i="4" s="1"/>
  <c r="C196" i="5"/>
  <c r="I178" i="5"/>
  <c r="H175" i="5"/>
  <c r="H45" i="8"/>
  <c r="G163" i="5"/>
  <c r="F169" i="5"/>
  <c r="F166" i="5" s="1"/>
  <c r="F172" i="5" s="1"/>
  <c r="H170" i="5"/>
  <c r="G174" i="5" l="1"/>
  <c r="F185" i="5"/>
  <c r="AK121" i="4"/>
  <c r="AK134" i="4"/>
  <c r="AK173" i="4"/>
  <c r="F177" i="5"/>
  <c r="F179" i="5" s="1"/>
  <c r="F181" i="5" s="1"/>
  <c r="F183" i="5" s="1"/>
  <c r="H53" i="8"/>
  <c r="F136" i="4"/>
  <c r="F175" i="4"/>
  <c r="H136" i="4"/>
  <c r="H175" i="4"/>
  <c r="J178" i="5"/>
  <c r="I175" i="5"/>
  <c r="H163" i="5"/>
  <c r="G169" i="5"/>
  <c r="G166" i="5" s="1"/>
  <c r="G172" i="5" s="1"/>
  <c r="I170" i="5"/>
  <c r="G185" i="5" l="1"/>
  <c r="G187" i="5" s="1"/>
  <c r="H174" i="5"/>
  <c r="D581" i="8"/>
  <c r="E101" i="8"/>
  <c r="AK175" i="4"/>
  <c r="H169" i="5"/>
  <c r="H166" i="5" s="1"/>
  <c r="H172" i="5" s="1"/>
  <c r="G177" i="5"/>
  <c r="G179" i="5" s="1"/>
  <c r="G181" i="5" s="1"/>
  <c r="G183" i="5" s="1"/>
  <c r="K178" i="5"/>
  <c r="J175" i="5"/>
  <c r="I163" i="5"/>
  <c r="F581" i="8" s="1"/>
  <c r="J170" i="5"/>
  <c r="H185" i="5" l="1"/>
  <c r="H187" i="5" s="1"/>
  <c r="E581" i="8"/>
  <c r="E624" i="8" s="1"/>
  <c r="D624" i="8"/>
  <c r="D588" i="8"/>
  <c r="D630" i="8" s="1"/>
  <c r="F624" i="8"/>
  <c r="F588" i="8"/>
  <c r="F630" i="8" s="1"/>
  <c r="H177" i="5"/>
  <c r="H179" i="5" s="1"/>
  <c r="H181" i="5" s="1"/>
  <c r="H183" i="5" s="1"/>
  <c r="I169" i="5"/>
  <c r="I166" i="5" s="1"/>
  <c r="I172" i="5" s="1"/>
  <c r="I174" i="5"/>
  <c r="L178" i="5"/>
  <c r="K175" i="5"/>
  <c r="J163" i="5"/>
  <c r="K170" i="5"/>
  <c r="E588" i="8" l="1"/>
  <c r="E630" i="8" s="1"/>
  <c r="J174" i="5"/>
  <c r="I177" i="5"/>
  <c r="I179" i="5" s="1"/>
  <c r="I181" i="5" s="1"/>
  <c r="I183" i="5" s="1"/>
  <c r="J169" i="5"/>
  <c r="J166" i="5" s="1"/>
  <c r="J172" i="5" s="1"/>
  <c r="I185" i="5"/>
  <c r="I187" i="5" s="1"/>
  <c r="M178" i="5"/>
  <c r="L175" i="5"/>
  <c r="K163" i="5"/>
  <c r="L170" i="5"/>
  <c r="J185" i="5" l="1"/>
  <c r="J187" i="5" s="1"/>
  <c r="K169" i="5"/>
  <c r="K166" i="5" s="1"/>
  <c r="K172" i="5" s="1"/>
  <c r="J177" i="5"/>
  <c r="J179" i="5" s="1"/>
  <c r="J181" i="5" s="1"/>
  <c r="J183" i="5" s="1"/>
  <c r="K174" i="5"/>
  <c r="N178" i="5"/>
  <c r="M175" i="5"/>
  <c r="L163" i="5"/>
  <c r="M170" i="5"/>
  <c r="K177" i="5" l="1"/>
  <c r="K179" i="5" s="1"/>
  <c r="K181" i="5" s="1"/>
  <c r="K185" i="5"/>
  <c r="K187" i="5" s="1"/>
  <c r="L169" i="5"/>
  <c r="L166" i="5" s="1"/>
  <c r="L172" i="5" s="1"/>
  <c r="L174" i="5"/>
  <c r="O178" i="5"/>
  <c r="N175" i="5"/>
  <c r="M163" i="5"/>
  <c r="N170" i="5"/>
  <c r="K183" i="5" l="1"/>
  <c r="L177" i="5"/>
  <c r="L179" i="5" s="1"/>
  <c r="L181" i="5" s="1"/>
  <c r="L183" i="5" s="1"/>
  <c r="L185" i="5"/>
  <c r="L187" i="5" s="1"/>
  <c r="M169" i="5"/>
  <c r="M166" i="5" s="1"/>
  <c r="M172" i="5" s="1"/>
  <c r="M174" i="5"/>
  <c r="O175" i="5"/>
  <c r="N163" i="5"/>
  <c r="O170" i="5"/>
  <c r="N174" i="5" l="1"/>
  <c r="N169" i="5"/>
  <c r="N166" i="5" s="1"/>
  <c r="N172" i="5" s="1"/>
  <c r="M177" i="5"/>
  <c r="M179" i="5" s="1"/>
  <c r="M181" i="5" s="1"/>
  <c r="M183" i="5" s="1"/>
  <c r="M185" i="5"/>
  <c r="M187" i="5" s="1"/>
  <c r="O163" i="5"/>
  <c r="N185" i="5" l="1"/>
  <c r="N187" i="5" s="1"/>
  <c r="N177" i="5"/>
  <c r="N179" i="5" s="1"/>
  <c r="N181" i="5" s="1"/>
  <c r="N183" i="5" s="1"/>
  <c r="O169" i="5"/>
  <c r="O166" i="5" s="1"/>
  <c r="O172" i="5" s="1"/>
  <c r="O174" i="5"/>
  <c r="J199" i="2"/>
  <c r="K199" i="2" s="1"/>
  <c r="L199" i="2" s="1"/>
  <c r="M199" i="2" s="1"/>
  <c r="N199" i="2" s="1"/>
  <c r="O199" i="2" s="1"/>
  <c r="P199" i="2" s="1"/>
  <c r="Q199" i="2" s="1"/>
  <c r="R199" i="2" s="1"/>
  <c r="G233" i="2"/>
  <c r="G226" i="2"/>
  <c r="G225" i="2"/>
  <c r="H225" i="2"/>
  <c r="H226" i="2"/>
  <c r="F218" i="2"/>
  <c r="H248" i="2"/>
  <c r="H244" i="2"/>
  <c r="G244" i="2"/>
  <c r="H124" i="2"/>
  <c r="G124" i="2"/>
  <c r="G41" i="2"/>
  <c r="H41" i="2"/>
  <c r="H122" i="2"/>
  <c r="G122" i="2"/>
  <c r="H32" i="2"/>
  <c r="H33" i="2" s="1"/>
  <c r="O177" i="5" l="1"/>
  <c r="O179" i="5" s="1"/>
  <c r="O181" i="5" s="1"/>
  <c r="O183" i="5" s="1"/>
  <c r="O185" i="5"/>
  <c r="O187" i="5" s="1"/>
  <c r="L246" i="2"/>
  <c r="M246" i="2" l="1"/>
  <c r="N246" i="2" l="1"/>
  <c r="O246" i="2" l="1"/>
  <c r="P246" i="2" l="1"/>
  <c r="Q246" i="2" l="1"/>
  <c r="R246" i="2" l="1"/>
  <c r="E52" i="6" l="1"/>
  <c r="F52" i="6" s="1"/>
  <c r="G52" i="6" s="1"/>
  <c r="H52" i="6" s="1"/>
  <c r="I52" i="6" s="1"/>
  <c r="J52" i="6" s="1"/>
  <c r="K52" i="6" s="1"/>
  <c r="L52" i="6" s="1"/>
  <c r="M52" i="6" s="1"/>
  <c r="N52" i="6" s="1"/>
  <c r="O52" i="6" s="1"/>
  <c r="E20" i="6"/>
  <c r="F20" i="6" s="1"/>
  <c r="G20" i="6" s="1"/>
  <c r="B10" i="6"/>
  <c r="B11" i="6"/>
  <c r="H20" i="6" l="1"/>
  <c r="I20" i="6" s="1"/>
  <c r="J20" i="6" s="1"/>
  <c r="K20" i="6" s="1"/>
  <c r="L20" i="6" s="1"/>
  <c r="M20" i="6" s="1"/>
  <c r="N20" i="6" s="1"/>
  <c r="O20" i="6" s="1"/>
  <c r="G32" i="2"/>
  <c r="G35" i="2"/>
  <c r="H201" i="2"/>
  <c r="G201" i="2"/>
  <c r="H195" i="2"/>
  <c r="G195" i="2"/>
  <c r="H186" i="2"/>
  <c r="G186" i="2"/>
  <c r="H177" i="2"/>
  <c r="G177" i="2"/>
  <c r="H79" i="2"/>
  <c r="G79" i="2"/>
  <c r="H180" i="2" l="1"/>
  <c r="H209" i="2"/>
  <c r="G180" i="2"/>
  <c r="G209" i="2"/>
  <c r="G211" i="2" l="1"/>
  <c r="F380" i="4"/>
  <c r="H211" i="2"/>
  <c r="K31" i="2" l="1"/>
  <c r="E38" i="6"/>
  <c r="E40" i="6" s="1"/>
  <c r="H212" i="2"/>
  <c r="I212" i="2" s="1"/>
  <c r="D38" i="6"/>
  <c r="D40" i="6" s="1"/>
  <c r="G212" i="2"/>
  <c r="J380" i="4" l="1"/>
  <c r="J383" i="4" s="1"/>
  <c r="L31" i="2"/>
  <c r="M31" i="2" l="1"/>
  <c r="N31" i="2" l="1"/>
  <c r="O31" i="2" l="1"/>
  <c r="P31" i="2" l="1"/>
  <c r="Q31" i="2" l="1"/>
  <c r="R31" i="2" l="1"/>
  <c r="G145" i="4"/>
  <c r="C38" i="14" s="1"/>
  <c r="H145" i="4"/>
  <c r="D38" i="14" s="1"/>
  <c r="I145" i="4"/>
  <c r="E38" i="14" s="1"/>
  <c r="J145" i="4"/>
  <c r="F38" i="14" s="1"/>
  <c r="J270" i="4"/>
  <c r="I270" i="4"/>
  <c r="G270" i="4"/>
  <c r="F270" i="4"/>
  <c r="J269" i="4"/>
  <c r="I269" i="4"/>
  <c r="H269" i="4"/>
  <c r="G269" i="4"/>
  <c r="F269" i="4"/>
  <c r="H153" i="5"/>
  <c r="I153" i="5" s="1"/>
  <c r="J153" i="5" s="1"/>
  <c r="K153" i="5" s="1"/>
  <c r="L153" i="5" s="1"/>
  <c r="M153" i="5" s="1"/>
  <c r="N153" i="5" s="1"/>
  <c r="O153" i="5" s="1"/>
  <c r="AI109" i="4" l="1"/>
  <c r="F41" i="14" s="1"/>
  <c r="AH109" i="4"/>
  <c r="E41" i="14" s="1"/>
  <c r="AG109" i="4"/>
  <c r="D41" i="14" s="1"/>
  <c r="AF109" i="4"/>
  <c r="C41" i="14" s="1"/>
  <c r="AI17" i="4"/>
  <c r="F27" i="14" s="1"/>
  <c r="AH17" i="4"/>
  <c r="E27" i="14" s="1"/>
  <c r="AG17" i="4"/>
  <c r="D27" i="14" s="1"/>
  <c r="AF17" i="4"/>
  <c r="C27" i="14" s="1"/>
  <c r="AI16" i="4"/>
  <c r="F26" i="14" s="1"/>
  <c r="AH16" i="4"/>
  <c r="E26" i="14" s="1"/>
  <c r="AG16" i="4"/>
  <c r="D26" i="14" s="1"/>
  <c r="AF16" i="4"/>
  <c r="C26" i="14" s="1"/>
  <c r="AI15" i="4"/>
  <c r="F25" i="14" s="1"/>
  <c r="AH15" i="4"/>
  <c r="E25" i="14" s="1"/>
  <c r="AG15" i="4"/>
  <c r="D25" i="14" s="1"/>
  <c r="AF15" i="4"/>
  <c r="C25" i="14" s="1"/>
  <c r="AI14" i="4"/>
  <c r="F24" i="14" s="1"/>
  <c r="AH14" i="4"/>
  <c r="E24" i="14" s="1"/>
  <c r="AG14" i="4"/>
  <c r="D24" i="14" s="1"/>
  <c r="AF14" i="4"/>
  <c r="C24" i="14" s="1"/>
  <c r="XFD144" i="5"/>
  <c r="J105" i="4" l="1"/>
  <c r="J127" i="4"/>
  <c r="J278" i="4"/>
  <c r="I278" i="4" l="1"/>
  <c r="I128" i="5"/>
  <c r="J128" i="5" s="1"/>
  <c r="K128" i="5" s="1"/>
  <c r="L128" i="5" s="1"/>
  <c r="M128" i="5" s="1"/>
  <c r="N128" i="5" s="1"/>
  <c r="O128" i="5" s="1"/>
  <c r="G183" i="4"/>
  <c r="G244" i="4" s="1"/>
  <c r="I246" i="4"/>
  <c r="I247" i="4" s="1"/>
  <c r="G246" i="4"/>
  <c r="G247" i="4" s="1"/>
  <c r="F246" i="4"/>
  <c r="F247" i="4" s="1"/>
  <c r="E246" i="4"/>
  <c r="E247" i="4" s="1"/>
  <c r="J246" i="4"/>
  <c r="J247" i="4" s="1"/>
  <c r="I244" i="4"/>
  <c r="J244" i="4"/>
  <c r="D8" i="5"/>
  <c r="F124" i="5"/>
  <c r="G124" i="5" s="1"/>
  <c r="D126" i="5"/>
  <c r="E126" i="5"/>
  <c r="F13" i="5"/>
  <c r="G13" i="5" s="1"/>
  <c r="H13" i="5" s="1"/>
  <c r="I13" i="5" s="1"/>
  <c r="J13" i="5" s="1"/>
  <c r="K13" i="5" s="1"/>
  <c r="L13" i="5" s="1"/>
  <c r="M13" i="5" s="1"/>
  <c r="N13" i="5" s="1"/>
  <c r="O13" i="5" s="1"/>
  <c r="F10" i="5"/>
  <c r="G10" i="5" s="1"/>
  <c r="H10" i="5" s="1"/>
  <c r="I10" i="5" s="1"/>
  <c r="J10" i="5" s="1"/>
  <c r="K10" i="5" s="1"/>
  <c r="L10" i="5" s="1"/>
  <c r="M10" i="5" s="1"/>
  <c r="N10" i="5" s="1"/>
  <c r="O10" i="5" s="1"/>
  <c r="H183" i="4"/>
  <c r="H244" i="4" s="1"/>
  <c r="I184" i="4"/>
  <c r="J184" i="4"/>
  <c r="E12" i="5"/>
  <c r="E14" i="5" s="1"/>
  <c r="E36" i="5" s="1"/>
  <c r="E11" i="5"/>
  <c r="G6" i="5"/>
  <c r="H6" i="5" s="1"/>
  <c r="I6" i="5" s="1"/>
  <c r="E19" i="5"/>
  <c r="E8" i="5"/>
  <c r="F8" i="5" s="1"/>
  <c r="G8" i="5" s="1"/>
  <c r="D6" i="5"/>
  <c r="E18" i="5"/>
  <c r="E6" i="5"/>
  <c r="D125" i="5"/>
  <c r="E125" i="5"/>
  <c r="I248" i="4" l="1"/>
  <c r="I249" i="4" s="1"/>
  <c r="J248" i="4"/>
  <c r="J249" i="4" s="1"/>
  <c r="D129" i="5"/>
  <c r="D131" i="5" s="1"/>
  <c r="D132" i="5" s="1"/>
  <c r="D157" i="5"/>
  <c r="E129" i="5"/>
  <c r="E131" i="5" s="1"/>
  <c r="E132" i="5" s="1"/>
  <c r="E157" i="5"/>
  <c r="G248" i="4"/>
  <c r="G249" i="4" s="1"/>
  <c r="H278" i="4"/>
  <c r="I276" i="4"/>
  <c r="H124" i="5"/>
  <c r="J6" i="5"/>
  <c r="H8" i="5"/>
  <c r="I280" i="4" l="1"/>
  <c r="E191" i="8" s="1"/>
  <c r="E189" i="8" s="1"/>
  <c r="G278" i="4"/>
  <c r="H276" i="4"/>
  <c r="E183" i="4"/>
  <c r="E244" i="4" s="1"/>
  <c r="E248" i="4" s="1"/>
  <c r="E249" i="4" s="1"/>
  <c r="F183" i="4"/>
  <c r="F244" i="4" s="1"/>
  <c r="F248" i="4" s="1"/>
  <c r="F249" i="4" s="1"/>
  <c r="I124" i="5"/>
  <c r="K6" i="5"/>
  <c r="I8" i="5"/>
  <c r="I382" i="8" l="1"/>
  <c r="E738" i="8"/>
  <c r="J390" i="8"/>
  <c r="H280" i="4"/>
  <c r="F278" i="4"/>
  <c r="F276" i="4" s="1"/>
  <c r="G276" i="4"/>
  <c r="J124" i="5"/>
  <c r="L6" i="5"/>
  <c r="J8" i="5"/>
  <c r="E736" i="8" l="1"/>
  <c r="G280" i="4"/>
  <c r="E148" i="5"/>
  <c r="E150" i="5" s="1"/>
  <c r="K124" i="5"/>
  <c r="M6" i="5"/>
  <c r="K8" i="5"/>
  <c r="E735" i="8" l="1"/>
  <c r="E734" i="8" s="1"/>
  <c r="F280" i="4"/>
  <c r="C224" i="8"/>
  <c r="E154" i="5"/>
  <c r="E158" i="5" s="1"/>
  <c r="E159" i="5" s="1"/>
  <c r="L124" i="5"/>
  <c r="N6" i="5"/>
  <c r="L8" i="5"/>
  <c r="M124" i="5" l="1"/>
  <c r="O6" i="5"/>
  <c r="M8" i="5"/>
  <c r="N124" i="5" l="1"/>
  <c r="N8" i="5"/>
  <c r="O124" i="5" l="1"/>
  <c r="O8" i="5"/>
  <c r="D146" i="5" l="1"/>
  <c r="E146" i="5"/>
  <c r="C225" i="8" s="1"/>
  <c r="H86" i="2"/>
  <c r="G86" i="2"/>
  <c r="G89" i="2" s="1"/>
  <c r="H141" i="2" l="1"/>
  <c r="H89" i="2"/>
  <c r="D72" i="5"/>
  <c r="C302" i="8" s="1"/>
  <c r="E72" i="5"/>
  <c r="F48" i="5"/>
  <c r="E47" i="5"/>
  <c r="G89" i="5"/>
  <c r="H89" i="5" s="1"/>
  <c r="I89" i="5" s="1"/>
  <c r="J89" i="5" s="1"/>
  <c r="K89" i="5" s="1"/>
  <c r="L89" i="5" s="1"/>
  <c r="M89" i="5" s="1"/>
  <c r="N89" i="5" s="1"/>
  <c r="O89" i="5" s="1"/>
  <c r="E46" i="5"/>
  <c r="D43" i="5"/>
  <c r="D92" i="5" s="1"/>
  <c r="F31" i="5"/>
  <c r="G31" i="5" s="1"/>
  <c r="B28" i="5"/>
  <c r="B27" i="5"/>
  <c r="E20" i="5"/>
  <c r="D20" i="5"/>
  <c r="F17" i="5"/>
  <c r="E2" i="5"/>
  <c r="E162" i="5" s="1"/>
  <c r="H174" i="1"/>
  <c r="F72" i="5" l="1"/>
  <c r="E302" i="8" s="1"/>
  <c r="D302" i="8"/>
  <c r="G48" i="5"/>
  <c r="H48" i="5" s="1"/>
  <c r="I48" i="5" s="1"/>
  <c r="J48" i="5" s="1"/>
  <c r="K48" i="5" s="1"/>
  <c r="L48" i="5" s="1"/>
  <c r="M48" i="5" s="1"/>
  <c r="N48" i="5" s="1"/>
  <c r="O48" i="5" s="1"/>
  <c r="F47" i="5"/>
  <c r="H31" i="5"/>
  <c r="I31" i="5" s="1"/>
  <c r="J31" i="5" s="1"/>
  <c r="K31" i="5" s="1"/>
  <c r="L31" i="5" s="1"/>
  <c r="M31" i="5" s="1"/>
  <c r="N31" i="5" s="1"/>
  <c r="O31" i="5" s="1"/>
  <c r="G17" i="5"/>
  <c r="H17" i="5" s="1"/>
  <c r="G72" i="5"/>
  <c r="F302" i="8" s="1"/>
  <c r="E90" i="5"/>
  <c r="E43" i="5"/>
  <c r="E92" i="5" s="1"/>
  <c r="F2" i="5"/>
  <c r="F162" i="5" s="1"/>
  <c r="F39" i="5"/>
  <c r="C226" i="8" l="1"/>
  <c r="F150" i="5"/>
  <c r="H72" i="5"/>
  <c r="G302" i="8" s="1"/>
  <c r="I17" i="5"/>
  <c r="G39" i="5"/>
  <c r="F43" i="5"/>
  <c r="F92" i="5" s="1"/>
  <c r="G2" i="5"/>
  <c r="G162" i="5" s="1"/>
  <c r="G150" i="5" l="1"/>
  <c r="D226" i="8"/>
  <c r="I72" i="5"/>
  <c r="H302" i="8" s="1"/>
  <c r="J17" i="5"/>
  <c r="G43" i="5"/>
  <c r="G92" i="5" s="1"/>
  <c r="H2" i="5"/>
  <c r="H162" i="5" s="1"/>
  <c r="H39" i="5"/>
  <c r="E226" i="8" l="1"/>
  <c r="H150" i="5"/>
  <c r="J72" i="5"/>
  <c r="I302" i="8" s="1"/>
  <c r="K17" i="5"/>
  <c r="I39" i="5"/>
  <c r="H43" i="5"/>
  <c r="H92" i="5" s="1"/>
  <c r="I2" i="5"/>
  <c r="I162" i="5" s="1"/>
  <c r="F226" i="8" l="1"/>
  <c r="I150" i="5"/>
  <c r="K72" i="5"/>
  <c r="L17" i="5"/>
  <c r="I43" i="5"/>
  <c r="I92" i="5" s="1"/>
  <c r="J2" i="5"/>
  <c r="J162" i="5" s="1"/>
  <c r="J39" i="5"/>
  <c r="G226" i="8" l="1"/>
  <c r="J150" i="5"/>
  <c r="L72" i="5"/>
  <c r="M17" i="5"/>
  <c r="K39" i="5"/>
  <c r="J43" i="5"/>
  <c r="J92" i="5" s="1"/>
  <c r="K2" i="5"/>
  <c r="K162" i="5" s="1"/>
  <c r="H226" i="8" l="1"/>
  <c r="K150" i="5"/>
  <c r="L150" i="5" s="1"/>
  <c r="M150" i="5" s="1"/>
  <c r="N150" i="5" s="1"/>
  <c r="O150" i="5" s="1"/>
  <c r="M72" i="5"/>
  <c r="N17" i="5"/>
  <c r="L39" i="5"/>
  <c r="K43" i="5"/>
  <c r="K92" i="5" s="1"/>
  <c r="L2" i="5"/>
  <c r="L162" i="5" s="1"/>
  <c r="N72" i="5" l="1"/>
  <c r="O17" i="5"/>
  <c r="L43" i="5"/>
  <c r="L92" i="5" s="1"/>
  <c r="M2" i="5"/>
  <c r="M162" i="5" s="1"/>
  <c r="M39" i="5"/>
  <c r="O72" i="5" l="1"/>
  <c r="N39" i="5"/>
  <c r="N2" i="5"/>
  <c r="N162" i="5" s="1"/>
  <c r="M43" i="5"/>
  <c r="M92" i="5" s="1"/>
  <c r="O39" i="5" l="1"/>
  <c r="N43" i="5"/>
  <c r="N92" i="5" s="1"/>
  <c r="O2" i="5"/>
  <c r="O43" i="5" l="1"/>
  <c r="O92" i="5" s="1"/>
  <c r="O162" i="5"/>
  <c r="I21" i="1" l="1"/>
  <c r="I9" i="1"/>
  <c r="I41" i="1" l="1"/>
  <c r="J10" i="1"/>
  <c r="I25" i="1"/>
  <c r="I10" i="1"/>
  <c r="I26" i="1"/>
  <c r="I28" i="1"/>
  <c r="I29" i="1"/>
  <c r="I30" i="1"/>
  <c r="I27" i="1"/>
  <c r="I31" i="1"/>
  <c r="I84" i="1"/>
  <c r="H154" i="4"/>
  <c r="D34" i="14" s="1"/>
  <c r="I65" i="1"/>
  <c r="K17" i="2"/>
  <c r="L17" i="2" l="1"/>
  <c r="K156" i="2"/>
  <c r="H157" i="4"/>
  <c r="H246" i="4"/>
  <c r="H247" i="4" s="1"/>
  <c r="H248" i="4" s="1"/>
  <c r="H249" i="4" s="1"/>
  <c r="H270" i="4"/>
  <c r="I110" i="4"/>
  <c r="I201" i="4"/>
  <c r="H201" i="4"/>
  <c r="G201" i="4"/>
  <c r="F201" i="4"/>
  <c r="J201" i="4"/>
  <c r="E201" i="4"/>
  <c r="F294" i="4"/>
  <c r="F295" i="4" s="1"/>
  <c r="F296" i="4" s="1"/>
  <c r="J294" i="4"/>
  <c r="J295" i="4" s="1"/>
  <c r="J296" i="4" s="1"/>
  <c r="C111" i="4"/>
  <c r="H111" i="4"/>
  <c r="H71" i="4" s="1"/>
  <c r="H96" i="4" s="1"/>
  <c r="G111" i="4"/>
  <c r="F111" i="4"/>
  <c r="E111" i="4"/>
  <c r="D111" i="4"/>
  <c r="J111" i="4"/>
  <c r="I19" i="4"/>
  <c r="H19" i="4"/>
  <c r="G19" i="4"/>
  <c r="F19" i="4"/>
  <c r="E19" i="4"/>
  <c r="E57" i="4" s="1"/>
  <c r="D19" i="4"/>
  <c r="D57" i="4" s="1"/>
  <c r="C19" i="4"/>
  <c r="C57" i="4" s="1"/>
  <c r="J19" i="4"/>
  <c r="J286" i="4" s="1"/>
  <c r="I155" i="4"/>
  <c r="E35" i="14" s="1"/>
  <c r="H155" i="4"/>
  <c r="D35" i="14" s="1"/>
  <c r="G155" i="4"/>
  <c r="C35" i="14" s="1"/>
  <c r="F155" i="4"/>
  <c r="E155" i="4"/>
  <c r="D155" i="4"/>
  <c r="J155" i="4"/>
  <c r="F35" i="14" s="1"/>
  <c r="W306" i="4" l="1"/>
  <c r="X306" i="4"/>
  <c r="Y306" i="4"/>
  <c r="K168" i="2"/>
  <c r="K142" i="2" s="1"/>
  <c r="V306" i="4" s="1"/>
  <c r="I57" i="4"/>
  <c r="J57" i="4"/>
  <c r="G57" i="4"/>
  <c r="M17" i="2"/>
  <c r="L156" i="2"/>
  <c r="L168" i="2" s="1"/>
  <c r="L142" i="2" s="1"/>
  <c r="H57" i="4"/>
  <c r="AM19" i="4"/>
  <c r="J28" i="14" s="1"/>
  <c r="J44" i="4"/>
  <c r="F176" i="4"/>
  <c r="C102" i="8" s="1"/>
  <c r="J71" i="4"/>
  <c r="J96" i="4" s="1"/>
  <c r="AM111" i="4"/>
  <c r="H97" i="4"/>
  <c r="AK71" i="4"/>
  <c r="AL19" i="4"/>
  <c r="I28" i="14" s="1"/>
  <c r="R245" i="12"/>
  <c r="S246" i="12" s="1"/>
  <c r="AH111" i="4"/>
  <c r="E382" i="8" s="1"/>
  <c r="G53" i="4"/>
  <c r="I53" i="4"/>
  <c r="I283" i="4" s="1"/>
  <c r="O243" i="12"/>
  <c r="N252" i="12"/>
  <c r="J53" i="4"/>
  <c r="N53" i="4" s="1"/>
  <c r="H53" i="4"/>
  <c r="G341" i="4"/>
  <c r="J214" i="4"/>
  <c r="F185" i="8" s="1"/>
  <c r="F323" i="4"/>
  <c r="F330" i="4" s="1"/>
  <c r="F331" i="4" s="1"/>
  <c r="C191" i="8"/>
  <c r="G71" i="4"/>
  <c r="G96" i="4" s="1"/>
  <c r="G76" i="4"/>
  <c r="AK111" i="4"/>
  <c r="H76" i="4"/>
  <c r="F191" i="8"/>
  <c r="J76" i="4"/>
  <c r="AK19" i="4"/>
  <c r="H28" i="14" s="1"/>
  <c r="I390" i="8"/>
  <c r="D191" i="8"/>
  <c r="I214" i="4"/>
  <c r="E185" i="8" s="1"/>
  <c r="I323" i="4"/>
  <c r="I330" i="4" s="1"/>
  <c r="I331" i="4" s="1"/>
  <c r="I341" i="4"/>
  <c r="L245" i="12" s="1"/>
  <c r="H214" i="4"/>
  <c r="D185" i="8" s="1"/>
  <c r="H323" i="4"/>
  <c r="H330" i="4" s="1"/>
  <c r="H331" i="4" s="1"/>
  <c r="H341" i="4"/>
  <c r="G214" i="4"/>
  <c r="C185" i="8" s="1"/>
  <c r="G323" i="4"/>
  <c r="G330" i="4" s="1"/>
  <c r="G331" i="4" s="1"/>
  <c r="F190" i="8"/>
  <c r="C190" i="8"/>
  <c r="H65" i="4"/>
  <c r="H67" i="4" s="1"/>
  <c r="D190" i="8"/>
  <c r="C88" i="8"/>
  <c r="C87" i="8"/>
  <c r="C85" i="8"/>
  <c r="C86" i="8"/>
  <c r="J386" i="8"/>
  <c r="I386" i="8"/>
  <c r="AJ19" i="4"/>
  <c r="G28" i="14" s="1"/>
  <c r="E58" i="4"/>
  <c r="E64" i="4" s="1"/>
  <c r="F394" i="8" s="1"/>
  <c r="C58" i="4"/>
  <c r="C64" i="4" s="1"/>
  <c r="D58" i="4"/>
  <c r="D64" i="4" s="1"/>
  <c r="E394" i="8" s="1"/>
  <c r="J176" i="4"/>
  <c r="J65" i="4"/>
  <c r="J67" i="4" s="1"/>
  <c r="AJ111" i="4"/>
  <c r="G176" i="4"/>
  <c r="H382" i="8"/>
  <c r="H176" i="4"/>
  <c r="AK176" i="4" s="1"/>
  <c r="F57" i="4"/>
  <c r="J135" i="4"/>
  <c r="AM135" i="4" s="1"/>
  <c r="J115" i="4"/>
  <c r="AM115" i="4" s="1"/>
  <c r="AI111" i="4"/>
  <c r="AF111" i="4"/>
  <c r="AI19" i="4"/>
  <c r="AF19" i="4"/>
  <c r="AG111" i="4"/>
  <c r="AG19" i="4"/>
  <c r="AH19" i="4"/>
  <c r="J323" i="4"/>
  <c r="J330" i="4" s="1"/>
  <c r="J331" i="4" s="1"/>
  <c r="Y313" i="4" l="1"/>
  <c r="Y328" i="4"/>
  <c r="Z306" i="4"/>
  <c r="Z328" i="4" s="1"/>
  <c r="X328" i="4"/>
  <c r="X313" i="4"/>
  <c r="W328" i="4"/>
  <c r="W313" i="4"/>
  <c r="V328" i="4"/>
  <c r="I168" i="1"/>
  <c r="E79" i="8"/>
  <c r="F334" i="4"/>
  <c r="F335" i="4" s="1"/>
  <c r="F390" i="8"/>
  <c r="N17" i="2"/>
  <c r="M156" i="2"/>
  <c r="M168" i="2" s="1"/>
  <c r="M142" i="2" s="1"/>
  <c r="G102" i="8"/>
  <c r="AM176" i="4"/>
  <c r="J283" i="4"/>
  <c r="AM53" i="4"/>
  <c r="G97" i="4"/>
  <c r="AJ71" i="4"/>
  <c r="H283" i="4"/>
  <c r="AK283" i="4" s="1"/>
  <c r="AK53" i="4"/>
  <c r="G283" i="4"/>
  <c r="AJ53" i="4"/>
  <c r="M53" i="4"/>
  <c r="P243" i="12"/>
  <c r="P245" i="12" s="1"/>
  <c r="O245" i="12"/>
  <c r="L246" i="12" s="1"/>
  <c r="K246" i="12" s="1"/>
  <c r="K247" i="12" s="1"/>
  <c r="K248" i="12" s="1"/>
  <c r="L249" i="12" s="1"/>
  <c r="F324" i="4"/>
  <c r="H72" i="4"/>
  <c r="H386" i="8"/>
  <c r="F386" i="8"/>
  <c r="E28" i="14"/>
  <c r="G386" i="8"/>
  <c r="F28" i="14"/>
  <c r="E386" i="8"/>
  <c r="D28" i="14"/>
  <c r="D386" i="8"/>
  <c r="C28" i="14"/>
  <c r="I334" i="4"/>
  <c r="I324" i="4"/>
  <c r="H334" i="4"/>
  <c r="H324" i="4"/>
  <c r="G334" i="4"/>
  <c r="G324" i="4"/>
  <c r="J334" i="4"/>
  <c r="J324" i="4"/>
  <c r="F79" i="8"/>
  <c r="G390" i="8"/>
  <c r="F382" i="8"/>
  <c r="G79" i="8"/>
  <c r="H390" i="8"/>
  <c r="G382" i="8"/>
  <c r="J121" i="4"/>
  <c r="AI115" i="4"/>
  <c r="D79" i="8"/>
  <c r="D382" i="8"/>
  <c r="E390" i="8"/>
  <c r="C79" i="8"/>
  <c r="D390" i="8"/>
  <c r="C382" i="8"/>
  <c r="H58" i="4"/>
  <c r="F189" i="8"/>
  <c r="I79" i="4"/>
  <c r="I80" i="4" s="1"/>
  <c r="I58" i="4"/>
  <c r="D189" i="8"/>
  <c r="E102" i="8"/>
  <c r="AJ176" i="4"/>
  <c r="D102" i="8"/>
  <c r="I102" i="8" s="1"/>
  <c r="D65" i="4"/>
  <c r="D79" i="4" s="1"/>
  <c r="D108" i="8"/>
  <c r="C65" i="4"/>
  <c r="C79" i="4" s="1"/>
  <c r="C108" i="8"/>
  <c r="E65" i="4"/>
  <c r="E79" i="4" s="1"/>
  <c r="E108" i="8"/>
  <c r="H79" i="4"/>
  <c r="H80" i="4" s="1"/>
  <c r="F58" i="4"/>
  <c r="F64" i="4" s="1"/>
  <c r="G394" i="8" s="1"/>
  <c r="J79" i="4"/>
  <c r="J80" i="4" s="1"/>
  <c r="G58" i="4"/>
  <c r="G64" i="4" s="1"/>
  <c r="I156" i="1" s="1"/>
  <c r="J136" i="4"/>
  <c r="I115" i="1" s="1"/>
  <c r="U134" i="1" s="1"/>
  <c r="J175" i="4"/>
  <c r="AM175" i="4" s="1"/>
  <c r="J116" i="4"/>
  <c r="I71" i="1" s="1"/>
  <c r="J58" i="4"/>
  <c r="J106" i="4"/>
  <c r="Z313" i="4" l="1"/>
  <c r="V313" i="4"/>
  <c r="O17" i="2"/>
  <c r="N156" i="2"/>
  <c r="N168" i="2" s="1"/>
  <c r="N142" i="2" s="1"/>
  <c r="AM121" i="4"/>
  <c r="I72" i="1"/>
  <c r="AM283" i="4"/>
  <c r="AL53" i="4"/>
  <c r="G284" i="4"/>
  <c r="AJ283" i="4"/>
  <c r="J335" i="4"/>
  <c r="G335" i="4"/>
  <c r="C49" i="14"/>
  <c r="C50" i="14" s="1"/>
  <c r="G68" i="4"/>
  <c r="G339" i="4"/>
  <c r="H154" i="1"/>
  <c r="H335" i="4"/>
  <c r="H339" i="4"/>
  <c r="I335" i="4"/>
  <c r="I339" i="4"/>
  <c r="D394" i="8"/>
  <c r="H394" i="8"/>
  <c r="G108" i="8"/>
  <c r="C192" i="8"/>
  <c r="C189" i="8" s="1"/>
  <c r="F65" i="4"/>
  <c r="F79" i="4" s="1"/>
  <c r="F108" i="8"/>
  <c r="H156" i="1"/>
  <c r="D326" i="8"/>
  <c r="G65" i="4"/>
  <c r="G67" i="4" s="1"/>
  <c r="G72" i="4" s="1"/>
  <c r="J123" i="1"/>
  <c r="J90" i="1"/>
  <c r="E187" i="1"/>
  <c r="F187" i="1"/>
  <c r="G187" i="1"/>
  <c r="G248" i="2"/>
  <c r="G240" i="2"/>
  <c r="B239" i="2"/>
  <c r="I238" i="2"/>
  <c r="E731" i="12" s="1"/>
  <c r="B238" i="2"/>
  <c r="G234" i="2"/>
  <c r="I230" i="2"/>
  <c r="J230" i="2" s="1"/>
  <c r="K230" i="2" s="1"/>
  <c r="L230" i="2" s="1"/>
  <c r="M230" i="2" s="1"/>
  <c r="N230" i="2" s="1"/>
  <c r="O230" i="2" s="1"/>
  <c r="P230" i="2" s="1"/>
  <c r="Q230" i="2" s="1"/>
  <c r="R230" i="2" s="1"/>
  <c r="B230" i="2"/>
  <c r="B234" i="2" s="1"/>
  <c r="I229" i="2"/>
  <c r="J229" i="2" s="1"/>
  <c r="K229" i="2" s="1"/>
  <c r="L229" i="2" s="1"/>
  <c r="M229" i="2" s="1"/>
  <c r="N229" i="2" s="1"/>
  <c r="O229" i="2" s="1"/>
  <c r="P229" i="2" s="1"/>
  <c r="Q229" i="2" s="1"/>
  <c r="R229" i="2" s="1"/>
  <c r="B229" i="2"/>
  <c r="B233" i="2" s="1"/>
  <c r="J222" i="2"/>
  <c r="B222" i="2"/>
  <c r="B226" i="2" s="1"/>
  <c r="K221" i="2"/>
  <c r="B221" i="2"/>
  <c r="B225" i="2" s="1"/>
  <c r="G218" i="2"/>
  <c r="J193" i="2"/>
  <c r="K193" i="2" s="1"/>
  <c r="L193" i="2" s="1"/>
  <c r="M193" i="2" s="1"/>
  <c r="N193" i="2" s="1"/>
  <c r="O193" i="2" s="1"/>
  <c r="P193" i="2" s="1"/>
  <c r="Q193" i="2" s="1"/>
  <c r="R193" i="2" s="1"/>
  <c r="J178" i="2"/>
  <c r="K178" i="2" s="1"/>
  <c r="L178" i="2" s="1"/>
  <c r="M178" i="2" s="1"/>
  <c r="N178" i="2" s="1"/>
  <c r="O178" i="2" s="1"/>
  <c r="P178" i="2" s="1"/>
  <c r="Q178" i="2" s="1"/>
  <c r="R178" i="2" s="1"/>
  <c r="R137" i="2"/>
  <c r="Q137" i="2"/>
  <c r="P137" i="2"/>
  <c r="O137" i="2"/>
  <c r="N137" i="2"/>
  <c r="M137" i="2"/>
  <c r="L137" i="2"/>
  <c r="K137" i="2"/>
  <c r="J137" i="2"/>
  <c r="G126" i="2"/>
  <c r="G83" i="2"/>
  <c r="G135" i="2" s="1"/>
  <c r="G78" i="2"/>
  <c r="G77" i="2"/>
  <c r="G141" i="2"/>
  <c r="G8" i="2"/>
  <c r="G29" i="2" s="1"/>
  <c r="F8" i="2"/>
  <c r="E8" i="2"/>
  <c r="D8" i="2"/>
  <c r="H78" i="2"/>
  <c r="H77" i="2"/>
  <c r="E2" i="2"/>
  <c r="F2" i="2" s="1"/>
  <c r="G731" i="12" l="1"/>
  <c r="E732" i="12"/>
  <c r="G732" i="12" s="1"/>
  <c r="P17" i="2"/>
  <c r="O156" i="2"/>
  <c r="G39" i="2"/>
  <c r="G44" i="2"/>
  <c r="G51" i="2"/>
  <c r="G36" i="2"/>
  <c r="C3" i="18"/>
  <c r="G73" i="2"/>
  <c r="C5" i="18" s="1"/>
  <c r="AM15" i="4"/>
  <c r="J25" i="14" s="1"/>
  <c r="N58" i="4"/>
  <c r="N64" i="4" s="1"/>
  <c r="G101" i="8"/>
  <c r="AM173" i="4"/>
  <c r="AL283" i="4"/>
  <c r="D21" i="6"/>
  <c r="G242" i="2"/>
  <c r="L221" i="2"/>
  <c r="M221" i="2" s="1"/>
  <c r="N221" i="2" s="1"/>
  <c r="O221" i="2" s="1"/>
  <c r="P221" i="2" s="1"/>
  <c r="Q221" i="2" s="1"/>
  <c r="R221" i="2" s="1"/>
  <c r="K216" i="2"/>
  <c r="K222" i="2"/>
  <c r="L222" i="2" s="1"/>
  <c r="M222" i="2" s="1"/>
  <c r="N222" i="2" s="1"/>
  <c r="O222" i="2" s="1"/>
  <c r="P222" i="2" s="1"/>
  <c r="Q222" i="2" s="1"/>
  <c r="R222" i="2" s="1"/>
  <c r="J217" i="2"/>
  <c r="J234" i="2" s="1"/>
  <c r="G57" i="2"/>
  <c r="G68" i="2"/>
  <c r="C414" i="8" s="1"/>
  <c r="K90" i="1"/>
  <c r="G91" i="2"/>
  <c r="D42" i="6"/>
  <c r="D44" i="6" s="1"/>
  <c r="D45" i="6" s="1"/>
  <c r="D46" i="6" s="1"/>
  <c r="G79" i="4"/>
  <c r="I170" i="1"/>
  <c r="I169" i="1" s="1"/>
  <c r="I155" i="1" s="1"/>
  <c r="J155" i="1" s="1"/>
  <c r="L83" i="1"/>
  <c r="K123" i="1"/>
  <c r="J194" i="2"/>
  <c r="K250" i="2"/>
  <c r="G206" i="2"/>
  <c r="G235" i="2"/>
  <c r="G241" i="2" s="1"/>
  <c r="H83" i="2"/>
  <c r="H234" i="2"/>
  <c r="G80" i="2"/>
  <c r="I239" i="2"/>
  <c r="F9" i="2"/>
  <c r="F174" i="2"/>
  <c r="F119" i="2" s="1"/>
  <c r="G2" i="2"/>
  <c r="G9" i="2"/>
  <c r="C386" i="8" s="1"/>
  <c r="G87" i="2"/>
  <c r="H218" i="2"/>
  <c r="H233" i="2"/>
  <c r="G189" i="2"/>
  <c r="J200" i="2"/>
  <c r="G84" i="2"/>
  <c r="J238" i="2"/>
  <c r="G245" i="2"/>
  <c r="G249" i="2"/>
  <c r="H245" i="2"/>
  <c r="H249" i="2"/>
  <c r="J239" i="2" l="1"/>
  <c r="K239" i="2" s="1"/>
  <c r="L239" i="2" s="1"/>
  <c r="M239" i="2" s="1"/>
  <c r="N239" i="2" s="1"/>
  <c r="O239" i="2" s="1"/>
  <c r="P239" i="2" s="1"/>
  <c r="Q239" i="2" s="1"/>
  <c r="R239" i="2" s="1"/>
  <c r="E726" i="12"/>
  <c r="P160" i="2"/>
  <c r="P156" i="2" s="1"/>
  <c r="O168" i="2"/>
  <c r="O142" i="2" s="1"/>
  <c r="Q17" i="2"/>
  <c r="H135" i="2"/>
  <c r="I83" i="2"/>
  <c r="M58" i="4"/>
  <c r="M64" i="4" s="1"/>
  <c r="AL16" i="4"/>
  <c r="I26" i="14" s="1"/>
  <c r="M75" i="4"/>
  <c r="M76" i="4" s="1"/>
  <c r="C14" i="18"/>
  <c r="D22" i="6"/>
  <c r="C15" i="18"/>
  <c r="G96" i="2"/>
  <c r="C6" i="18"/>
  <c r="AM16" i="4"/>
  <c r="J26" i="14" s="1"/>
  <c r="N75" i="4"/>
  <c r="N76" i="4" s="1"/>
  <c r="AL15" i="4"/>
  <c r="I25" i="14" s="1"/>
  <c r="N65" i="4"/>
  <c r="J49" i="14"/>
  <c r="G55" i="2"/>
  <c r="G60" i="2"/>
  <c r="L216" i="2"/>
  <c r="M216" i="2" s="1"/>
  <c r="N216" i="2" s="1"/>
  <c r="O216" i="2" s="1"/>
  <c r="P216" i="2" s="1"/>
  <c r="Q216" i="2" s="1"/>
  <c r="R216" i="2" s="1"/>
  <c r="L90" i="1"/>
  <c r="V144" i="4"/>
  <c r="V145" i="4" s="1"/>
  <c r="E21" i="6"/>
  <c r="H242" i="2"/>
  <c r="K217" i="2"/>
  <c r="L217" i="2" s="1"/>
  <c r="M217" i="2" s="1"/>
  <c r="N217" i="2" s="1"/>
  <c r="O217" i="2" s="1"/>
  <c r="P217" i="2" s="1"/>
  <c r="Q217" i="2" s="1"/>
  <c r="R217" i="2" s="1"/>
  <c r="M83" i="1"/>
  <c r="Z144" i="4" s="1"/>
  <c r="L123" i="1"/>
  <c r="K194" i="2"/>
  <c r="G207" i="2"/>
  <c r="I234" i="2"/>
  <c r="G252" i="2"/>
  <c r="G127" i="2" s="1"/>
  <c r="H235" i="2"/>
  <c r="I240" i="2"/>
  <c r="H84" i="2"/>
  <c r="H240" i="2"/>
  <c r="H252" i="2"/>
  <c r="H127" i="2" s="1"/>
  <c r="L250" i="2"/>
  <c r="G174" i="2"/>
  <c r="G119" i="2" s="1"/>
  <c r="G154" i="2" s="1"/>
  <c r="H2" i="2"/>
  <c r="J240" i="2"/>
  <c r="K238" i="2"/>
  <c r="I233" i="2"/>
  <c r="I218" i="2"/>
  <c r="F21" i="6" s="1"/>
  <c r="H8" i="2"/>
  <c r="H29" i="2" s="1"/>
  <c r="K200" i="2"/>
  <c r="I78" i="2"/>
  <c r="H80" i="2"/>
  <c r="W144" i="4" l="1"/>
  <c r="W165" i="4" s="1"/>
  <c r="M90" i="1"/>
  <c r="V165" i="4"/>
  <c r="G726" i="12"/>
  <c r="E727" i="12"/>
  <c r="G727" i="12" s="1"/>
  <c r="D28" i="6"/>
  <c r="D34" i="6"/>
  <c r="Q156" i="2"/>
  <c r="P168" i="2"/>
  <c r="P142" i="2" s="1"/>
  <c r="R17" i="2"/>
  <c r="H44" i="2"/>
  <c r="H51" i="2"/>
  <c r="H39" i="2"/>
  <c r="N67" i="4"/>
  <c r="N71" i="4" s="1"/>
  <c r="AQ71" i="4" s="1"/>
  <c r="D26" i="6"/>
  <c r="D32" i="6" s="1"/>
  <c r="M65" i="4"/>
  <c r="M67" i="4" s="1"/>
  <c r="I49" i="14"/>
  <c r="E22" i="6"/>
  <c r="D15" i="18"/>
  <c r="D3" i="18"/>
  <c r="C784" i="8"/>
  <c r="C838" i="8"/>
  <c r="E15" i="18"/>
  <c r="K234" i="2"/>
  <c r="I242" i="2"/>
  <c r="C439" i="8"/>
  <c r="F345" i="8"/>
  <c r="H345" i="8"/>
  <c r="H344" i="8"/>
  <c r="G342" i="8"/>
  <c r="F344" i="8"/>
  <c r="D344" i="8"/>
  <c r="D341" i="8"/>
  <c r="E344" i="8"/>
  <c r="E342" i="8"/>
  <c r="H342" i="8"/>
  <c r="H343" i="8"/>
  <c r="E341" i="8"/>
  <c r="E345" i="8"/>
  <c r="D343" i="8"/>
  <c r="G341" i="8"/>
  <c r="D342" i="8"/>
  <c r="F342" i="8"/>
  <c r="G344" i="8"/>
  <c r="H341" i="8"/>
  <c r="G345" i="8"/>
  <c r="F343" i="8"/>
  <c r="F341" i="8"/>
  <c r="D345" i="8"/>
  <c r="E343" i="8"/>
  <c r="G343" i="8"/>
  <c r="E96" i="5"/>
  <c r="I235" i="2"/>
  <c r="I241" i="2" s="1"/>
  <c r="N83" i="1"/>
  <c r="M123" i="1"/>
  <c r="L194" i="2"/>
  <c r="F22" i="6"/>
  <c r="H87" i="2"/>
  <c r="H18" i="2"/>
  <c r="H241" i="2"/>
  <c r="L200" i="2"/>
  <c r="H9" i="2"/>
  <c r="M250" i="2"/>
  <c r="L234" i="2"/>
  <c r="H174" i="2"/>
  <c r="H119" i="2" s="1"/>
  <c r="H154" i="2" s="1"/>
  <c r="I2" i="2"/>
  <c r="J218" i="2"/>
  <c r="J233" i="2"/>
  <c r="J235" i="2" s="1"/>
  <c r="J241" i="2" s="1"/>
  <c r="K240" i="2"/>
  <c r="L238" i="2"/>
  <c r="G62" i="2"/>
  <c r="D69" i="6" s="1"/>
  <c r="N90" i="1" l="1"/>
  <c r="W126" i="4"/>
  <c r="W115" i="4" s="1"/>
  <c r="W114" i="4" s="1"/>
  <c r="X144" i="4"/>
  <c r="X126" i="4" s="1"/>
  <c r="E728" i="12"/>
  <c r="E734" i="12" s="1"/>
  <c r="G728" i="12"/>
  <c r="G734" i="12" s="1"/>
  <c r="H731" i="12" s="1"/>
  <c r="R156" i="2"/>
  <c r="R168" i="2" s="1"/>
  <c r="R142" i="2" s="1"/>
  <c r="Q168" i="2"/>
  <c r="Q142" i="2" s="1"/>
  <c r="N73" i="4"/>
  <c r="F123" i="14" s="1"/>
  <c r="N96" i="4"/>
  <c r="N97" i="4" s="1"/>
  <c r="D33" i="6"/>
  <c r="N68" i="4"/>
  <c r="D31" i="6"/>
  <c r="E28" i="6"/>
  <c r="J170" i="1"/>
  <c r="E26" i="6"/>
  <c r="E31" i="6" s="1"/>
  <c r="M71" i="4"/>
  <c r="M68" i="4"/>
  <c r="AM71" i="4"/>
  <c r="N70" i="4"/>
  <c r="V53" i="4"/>
  <c r="G21" i="6"/>
  <c r="C5" i="11" s="1"/>
  <c r="J242" i="2"/>
  <c r="G66" i="2"/>
  <c r="D70" i="6"/>
  <c r="D48" i="6"/>
  <c r="L169" i="1"/>
  <c r="O83" i="1"/>
  <c r="O90" i="1" s="1"/>
  <c r="N123" i="1"/>
  <c r="T123" i="1" s="1"/>
  <c r="F28" i="6"/>
  <c r="M194" i="2"/>
  <c r="K218" i="2"/>
  <c r="K233" i="2"/>
  <c r="K235" i="2" s="1"/>
  <c r="K241" i="2" s="1"/>
  <c r="G120" i="2"/>
  <c r="G129" i="2" s="1"/>
  <c r="G138" i="2" s="1"/>
  <c r="G63" i="2"/>
  <c r="G82" i="2"/>
  <c r="M234" i="2"/>
  <c r="N250" i="2"/>
  <c r="M200" i="2"/>
  <c r="L240" i="2"/>
  <c r="M238" i="2"/>
  <c r="I174" i="2"/>
  <c r="I119" i="2" s="1"/>
  <c r="I154" i="2" s="1"/>
  <c r="J2" i="2"/>
  <c r="AV115" i="4" l="1"/>
  <c r="AU53" i="4"/>
  <c r="AY53" i="4"/>
  <c r="W127" i="4"/>
  <c r="AV114" i="4"/>
  <c r="W109" i="4"/>
  <c r="W88" i="4"/>
  <c r="X115" i="4"/>
  <c r="AW115" i="4" s="1"/>
  <c r="Y144" i="4"/>
  <c r="X165" i="4"/>
  <c r="J50" i="14"/>
  <c r="G11" i="6"/>
  <c r="E359" i="8" s="1"/>
  <c r="M96" i="4"/>
  <c r="M97" i="4" s="1"/>
  <c r="AP71" i="4"/>
  <c r="D63" i="14"/>
  <c r="H726" i="12"/>
  <c r="F726" i="12"/>
  <c r="F731" i="12"/>
  <c r="I50" i="14"/>
  <c r="M73" i="4"/>
  <c r="E123" i="14" s="1"/>
  <c r="AL71" i="4"/>
  <c r="M70" i="4"/>
  <c r="N77" i="4"/>
  <c r="F122" i="14"/>
  <c r="F15" i="18"/>
  <c r="G22" i="6"/>
  <c r="C6" i="11" s="1"/>
  <c r="H21" i="6"/>
  <c r="D5" i="11" s="1"/>
  <c r="K242" i="2"/>
  <c r="M169" i="1"/>
  <c r="P83" i="1"/>
  <c r="O123" i="1"/>
  <c r="N194" i="2"/>
  <c r="M240" i="2"/>
  <c r="N238" i="2"/>
  <c r="J174" i="2"/>
  <c r="J119" i="2" s="1"/>
  <c r="J154" i="2" s="1"/>
  <c r="K2" i="2"/>
  <c r="N200" i="2"/>
  <c r="O250" i="2"/>
  <c r="N234" i="2"/>
  <c r="L218" i="2"/>
  <c r="L233" i="2"/>
  <c r="L235" i="2" s="1"/>
  <c r="L241" i="2" s="1"/>
  <c r="W87" i="4" l="1"/>
  <c r="AV87" i="4" s="1"/>
  <c r="AV88" i="4"/>
  <c r="J7" i="11"/>
  <c r="AV109" i="4"/>
  <c r="W111" i="4"/>
  <c r="W310" i="4"/>
  <c r="P90" i="1"/>
  <c r="Z145" i="4"/>
  <c r="X114" i="4"/>
  <c r="Y165" i="4"/>
  <c r="Y126" i="4"/>
  <c r="C254" i="8"/>
  <c r="G738" i="8"/>
  <c r="H361" i="8"/>
  <c r="D358" i="8"/>
  <c r="F254" i="8"/>
  <c r="F360" i="8"/>
  <c r="H359" i="8"/>
  <c r="H358" i="8"/>
  <c r="G254" i="8"/>
  <c r="D357" i="8"/>
  <c r="E360" i="8"/>
  <c r="F359" i="8"/>
  <c r="E254" i="8"/>
  <c r="D254" i="8"/>
  <c r="H357" i="8"/>
  <c r="G358" i="8"/>
  <c r="E361" i="8"/>
  <c r="H360" i="8"/>
  <c r="E358" i="8"/>
  <c r="D359" i="8"/>
  <c r="G360" i="8"/>
  <c r="G361" i="8"/>
  <c r="D360" i="8"/>
  <c r="F361" i="8"/>
  <c r="M77" i="4"/>
  <c r="E122" i="14"/>
  <c r="D361" i="8"/>
  <c r="F358" i="8"/>
  <c r="G359" i="8"/>
  <c r="E365" i="8"/>
  <c r="F357" i="8"/>
  <c r="G357" i="8"/>
  <c r="E357" i="8"/>
  <c r="G15" i="18"/>
  <c r="H22" i="6"/>
  <c r="G28" i="6"/>
  <c r="I21" i="6"/>
  <c r="E5" i="11" s="1"/>
  <c r="L242" i="2"/>
  <c r="N169" i="1"/>
  <c r="Q83" i="1"/>
  <c r="Q90" i="1" s="1"/>
  <c r="P123" i="1"/>
  <c r="Z165" i="4" s="1"/>
  <c r="O194" i="2"/>
  <c r="P250" i="2"/>
  <c r="K174" i="2"/>
  <c r="K119" i="2" s="1"/>
  <c r="K154" i="2" s="1"/>
  <c r="L2" i="2"/>
  <c r="M233" i="2"/>
  <c r="M235" i="2" s="1"/>
  <c r="M241" i="2" s="1"/>
  <c r="M218" i="2"/>
  <c r="O200" i="2"/>
  <c r="O234" i="2"/>
  <c r="H126" i="2"/>
  <c r="N240" i="2"/>
  <c r="O238" i="2"/>
  <c r="W83" i="4" l="1"/>
  <c r="W65" i="4"/>
  <c r="W64" i="4" s="1"/>
  <c r="X109" i="4"/>
  <c r="AW109" i="4" s="1"/>
  <c r="AW114" i="4"/>
  <c r="X127" i="4"/>
  <c r="X88" i="4"/>
  <c r="W67" i="4"/>
  <c r="W57" i="4"/>
  <c r="AV111" i="4"/>
  <c r="W97" i="4"/>
  <c r="W76" i="4"/>
  <c r="Y115" i="4"/>
  <c r="AX115" i="4" s="1"/>
  <c r="X111" i="4"/>
  <c r="AW111" i="4" s="1"/>
  <c r="X310" i="4"/>
  <c r="H28" i="6"/>
  <c r="D6" i="11"/>
  <c r="H738" i="8"/>
  <c r="I738" i="8"/>
  <c r="H15" i="18"/>
  <c r="I22" i="6"/>
  <c r="E6" i="11" s="1"/>
  <c r="J21" i="6"/>
  <c r="F5" i="11" s="1"/>
  <c r="M242" i="2"/>
  <c r="O169" i="1"/>
  <c r="R83" i="1"/>
  <c r="R90" i="1" s="1"/>
  <c r="Q123" i="1"/>
  <c r="P194" i="2"/>
  <c r="H206" i="2"/>
  <c r="L174" i="2"/>
  <c r="L119" i="2" s="1"/>
  <c r="L154" i="2" s="1"/>
  <c r="M2" i="2"/>
  <c r="O240" i="2"/>
  <c r="P238" i="2"/>
  <c r="P200" i="2"/>
  <c r="P234" i="2"/>
  <c r="N218" i="2"/>
  <c r="N233" i="2"/>
  <c r="N235" i="2" s="1"/>
  <c r="N241" i="2" s="1"/>
  <c r="Q250" i="2"/>
  <c r="X87" i="4" l="1"/>
  <c r="AW87" i="4" s="1"/>
  <c r="AW88" i="4"/>
  <c r="W14" i="4"/>
  <c r="AV14" i="4" s="1"/>
  <c r="W19" i="4"/>
  <c r="W58" i="4"/>
  <c r="Y114" i="4"/>
  <c r="W71" i="4"/>
  <c r="W68" i="4"/>
  <c r="X83" i="4"/>
  <c r="X97" i="4"/>
  <c r="X76" i="4"/>
  <c r="I28" i="6"/>
  <c r="J22" i="6"/>
  <c r="F6" i="11" s="1"/>
  <c r="I15" i="18"/>
  <c r="K21" i="6"/>
  <c r="N242" i="2"/>
  <c r="P169" i="1"/>
  <c r="S83" i="1"/>
  <c r="R123" i="1"/>
  <c r="Q194" i="2"/>
  <c r="O218" i="2"/>
  <c r="O233" i="2"/>
  <c r="O235" i="2" s="1"/>
  <c r="O241" i="2" s="1"/>
  <c r="Q200" i="2"/>
  <c r="P240" i="2"/>
  <c r="Q238" i="2"/>
  <c r="R250" i="2"/>
  <c r="H189" i="2"/>
  <c r="R234" i="2"/>
  <c r="Q234" i="2"/>
  <c r="M174" i="2"/>
  <c r="M119" i="2" s="1"/>
  <c r="M154" i="2" s="1"/>
  <c r="N2" i="2"/>
  <c r="AZ19" i="4" l="1"/>
  <c r="G1423" i="8"/>
  <c r="Y127" i="4"/>
  <c r="AX114" i="4"/>
  <c r="X65" i="4"/>
  <c r="X64" i="4" s="1"/>
  <c r="W61" i="4"/>
  <c r="W62" i="4" s="1"/>
  <c r="W316" i="4"/>
  <c r="W318" i="4"/>
  <c r="Y88" i="4"/>
  <c r="AX88" i="4" s="1"/>
  <c r="W70" i="4"/>
  <c r="W77" i="4" s="1"/>
  <c r="AV71" i="4"/>
  <c r="AV19" i="4"/>
  <c r="W286" i="4"/>
  <c r="W24" i="4"/>
  <c r="W52" i="4"/>
  <c r="W365" i="4"/>
  <c r="Y109" i="4"/>
  <c r="J28" i="6"/>
  <c r="G736" i="8"/>
  <c r="K22" i="6"/>
  <c r="J15" i="18"/>
  <c r="H207" i="2"/>
  <c r="D14" i="18"/>
  <c r="L21" i="6"/>
  <c r="O242" i="2"/>
  <c r="Q169" i="1"/>
  <c r="S123" i="1"/>
  <c r="S90" i="1"/>
  <c r="R194" i="2"/>
  <c r="R200" i="2"/>
  <c r="N174" i="2"/>
  <c r="N119" i="2" s="1"/>
  <c r="N154" i="2" s="1"/>
  <c r="O2" i="2"/>
  <c r="Q240" i="2"/>
  <c r="R238" i="2"/>
  <c r="P218" i="2"/>
  <c r="P233" i="2"/>
  <c r="P235" i="2" s="1"/>
  <c r="P241" i="2" s="1"/>
  <c r="Y310" i="4" l="1"/>
  <c r="AX109" i="4"/>
  <c r="X67" i="4"/>
  <c r="X71" i="4" s="1"/>
  <c r="AW71" i="4" s="1"/>
  <c r="X57" i="4"/>
  <c r="X14" i="4" s="1"/>
  <c r="AW14" i="4" s="1"/>
  <c r="Y87" i="4"/>
  <c r="K1203" i="8"/>
  <c r="K1200" i="8" s="1"/>
  <c r="W230" i="4"/>
  <c r="Y111" i="4"/>
  <c r="W21" i="4"/>
  <c r="AV24" i="4"/>
  <c r="X68" i="4"/>
  <c r="X58" i="4"/>
  <c r="X19" i="4"/>
  <c r="K28" i="6"/>
  <c r="I736" i="8"/>
  <c r="D62" i="14"/>
  <c r="H736" i="8"/>
  <c r="G735" i="8"/>
  <c r="G734" i="8" s="1"/>
  <c r="L22" i="6"/>
  <c r="K15" i="18"/>
  <c r="R240" i="2"/>
  <c r="M21" i="6"/>
  <c r="P242" i="2"/>
  <c r="S169" i="1"/>
  <c r="R169" i="1"/>
  <c r="O174" i="2"/>
  <c r="O119" i="2" s="1"/>
  <c r="O154" i="2" s="1"/>
  <c r="P2" i="2"/>
  <c r="Q233" i="2"/>
  <c r="Q235" i="2" s="1"/>
  <c r="Q241" i="2" s="1"/>
  <c r="Q218" i="2"/>
  <c r="AW19" i="4" l="1"/>
  <c r="BA19" i="4"/>
  <c r="H1423" i="8"/>
  <c r="Y97" i="4"/>
  <c r="AX111" i="4"/>
  <c r="Y65" i="4"/>
  <c r="Y67" i="4" s="1"/>
  <c r="AX87" i="4"/>
  <c r="Y83" i="4"/>
  <c r="X61" i="4"/>
  <c r="X62" i="4" s="1"/>
  <c r="X316" i="4"/>
  <c r="X318" i="4"/>
  <c r="Y76" i="4"/>
  <c r="W390" i="4"/>
  <c r="AV21" i="4"/>
  <c r="X70" i="4"/>
  <c r="X77" i="4" s="1"/>
  <c r="Y64" i="4"/>
  <c r="X52" i="4"/>
  <c r="X24" i="4"/>
  <c r="X286" i="4"/>
  <c r="X365" i="4"/>
  <c r="L28" i="6"/>
  <c r="H735" i="8"/>
  <c r="H734" i="8" s="1"/>
  <c r="I735" i="8"/>
  <c r="I734" i="8" s="1"/>
  <c r="M22" i="6"/>
  <c r="L15" i="18"/>
  <c r="N21" i="6"/>
  <c r="Q242" i="2"/>
  <c r="R218" i="2"/>
  <c r="R233" i="2"/>
  <c r="R235" i="2" s="1"/>
  <c r="R241" i="2" s="1"/>
  <c r="P174" i="2"/>
  <c r="P119" i="2" s="1"/>
  <c r="P154" i="2" s="1"/>
  <c r="Q2" i="2"/>
  <c r="Y57" i="4" l="1"/>
  <c r="AW24" i="4"/>
  <c r="L1203" i="8"/>
  <c r="L1200" i="8" s="1"/>
  <c r="X230" i="4"/>
  <c r="X21" i="4"/>
  <c r="AW21" i="4" s="1"/>
  <c r="Y58" i="4"/>
  <c r="Y19" i="4"/>
  <c r="Y14" i="4"/>
  <c r="AX14" i="4" s="1"/>
  <c r="Y71" i="4"/>
  <c r="AX71" i="4" s="1"/>
  <c r="Y68" i="4"/>
  <c r="M28" i="6"/>
  <c r="N22" i="6"/>
  <c r="M15" i="18"/>
  <c r="O21" i="6"/>
  <c r="R242" i="2"/>
  <c r="Q174" i="2"/>
  <c r="Q119" i="2" s="1"/>
  <c r="Q154" i="2" s="1"/>
  <c r="R2" i="2"/>
  <c r="R174" i="2" s="1"/>
  <c r="R119" i="2" s="1"/>
  <c r="R154" i="2" s="1"/>
  <c r="AX19" i="4" l="1"/>
  <c r="BB19" i="4"/>
  <c r="I1423" i="8"/>
  <c r="Y61" i="4"/>
  <c r="Y62" i="4" s="1"/>
  <c r="Y316" i="4"/>
  <c r="Y318" i="4"/>
  <c r="Y70" i="4"/>
  <c r="Y77" i="4" s="1"/>
  <c r="X390" i="4"/>
  <c r="Y286" i="4"/>
  <c r="Y365" i="4"/>
  <c r="Y52" i="4"/>
  <c r="Y24" i="4"/>
  <c r="N28" i="6"/>
  <c r="O22" i="6"/>
  <c r="N15" i="18"/>
  <c r="G57" i="1"/>
  <c r="F57" i="1"/>
  <c r="E57" i="1"/>
  <c r="H57" i="1"/>
  <c r="AX24" i="4" l="1"/>
  <c r="M1203" i="8"/>
  <c r="M1200" i="8" s="1"/>
  <c r="Y230" i="4"/>
  <c r="Y21" i="4"/>
  <c r="AX21" i="4" s="1"/>
  <c r="O28" i="6"/>
  <c r="H53" i="1"/>
  <c r="G53" i="1"/>
  <c r="G58" i="1" s="1"/>
  <c r="F53" i="1"/>
  <c r="F61" i="1" s="1"/>
  <c r="E53" i="1"/>
  <c r="E61" i="1" s="1"/>
  <c r="J199" i="1"/>
  <c r="K199" i="1" s="1"/>
  <c r="L199" i="1" s="1"/>
  <c r="M199" i="1" s="1"/>
  <c r="N199" i="1" s="1"/>
  <c r="O199" i="1" s="1"/>
  <c r="P199" i="1" s="1"/>
  <c r="Q199" i="1" s="1"/>
  <c r="R199" i="1" s="1"/>
  <c r="S199" i="1" s="1"/>
  <c r="H199" i="1"/>
  <c r="G199" i="1" s="1"/>
  <c r="F199" i="1" s="1"/>
  <c r="E199" i="1" s="1"/>
  <c r="J198" i="1"/>
  <c r="H198" i="1"/>
  <c r="G198" i="1" s="1"/>
  <c r="F198" i="1" s="1"/>
  <c r="E198" i="1" s="1"/>
  <c r="B198" i="1"/>
  <c r="B203" i="1" s="1"/>
  <c r="J197" i="1"/>
  <c r="H197" i="1"/>
  <c r="B197" i="1"/>
  <c r="B202" i="1" s="1"/>
  <c r="F182" i="1"/>
  <c r="F184" i="1" s="1"/>
  <c r="B178" i="1"/>
  <c r="B177" i="1"/>
  <c r="K174" i="1"/>
  <c r="L174" i="1" s="1"/>
  <c r="G174" i="1"/>
  <c r="F174" i="1" s="1"/>
  <c r="K173" i="1"/>
  <c r="L173" i="1" s="1"/>
  <c r="H173" i="1"/>
  <c r="H65" i="1"/>
  <c r="G65" i="1"/>
  <c r="H52" i="1"/>
  <c r="H118" i="1" s="1"/>
  <c r="B50" i="1"/>
  <c r="H40" i="1"/>
  <c r="H50" i="1" s="1"/>
  <c r="G40" i="1"/>
  <c r="G44" i="1" s="1"/>
  <c r="F40" i="1"/>
  <c r="F48" i="1" s="1"/>
  <c r="E40" i="1"/>
  <c r="E41" i="1" s="1"/>
  <c r="D40" i="1"/>
  <c r="D50" i="1" s="1"/>
  <c r="B39" i="1"/>
  <c r="B49" i="1" s="1"/>
  <c r="B38" i="1"/>
  <c r="B48" i="1" s="1"/>
  <c r="B37" i="1"/>
  <c r="B47" i="1" s="1"/>
  <c r="B36" i="1"/>
  <c r="B46" i="1" s="1"/>
  <c r="B35" i="1"/>
  <c r="B45" i="1" s="1"/>
  <c r="B34" i="1"/>
  <c r="B44" i="1" s="1"/>
  <c r="H31" i="1"/>
  <c r="G31" i="1"/>
  <c r="F31" i="1"/>
  <c r="E31" i="1"/>
  <c r="B31" i="1"/>
  <c r="B30" i="1"/>
  <c r="H29" i="1"/>
  <c r="G29" i="1"/>
  <c r="F29" i="1"/>
  <c r="E29" i="1"/>
  <c r="B29" i="1"/>
  <c r="H28" i="1"/>
  <c r="G28" i="1"/>
  <c r="F28" i="1"/>
  <c r="E28" i="1"/>
  <c r="B28" i="1"/>
  <c r="H27" i="1"/>
  <c r="G27" i="1"/>
  <c r="F27" i="1"/>
  <c r="E27" i="1"/>
  <c r="B27" i="1"/>
  <c r="J26" i="1"/>
  <c r="J4" i="1" s="1"/>
  <c r="J8" i="1" s="1"/>
  <c r="H26" i="1"/>
  <c r="G26" i="1"/>
  <c r="F26" i="1"/>
  <c r="E26" i="1"/>
  <c r="B26" i="1"/>
  <c r="H25" i="1"/>
  <c r="G25" i="1"/>
  <c r="F25" i="1"/>
  <c r="E25" i="1"/>
  <c r="B25" i="1"/>
  <c r="H22" i="1"/>
  <c r="G22" i="1"/>
  <c r="F22" i="1"/>
  <c r="E22" i="1"/>
  <c r="H21" i="1"/>
  <c r="G21" i="1"/>
  <c r="F21" i="1"/>
  <c r="J20" i="1"/>
  <c r="K20" i="1" s="1"/>
  <c r="L20" i="1" s="1"/>
  <c r="M20" i="1" s="1"/>
  <c r="N20" i="1" s="1"/>
  <c r="O20" i="1" s="1"/>
  <c r="P20" i="1" s="1"/>
  <c r="Q20" i="1" s="1"/>
  <c r="R20" i="1" s="1"/>
  <c r="S20" i="1" s="1"/>
  <c r="H10" i="1"/>
  <c r="G10" i="1"/>
  <c r="F10" i="1"/>
  <c r="D9" i="1"/>
  <c r="D29" i="1" s="1"/>
  <c r="H8" i="1"/>
  <c r="H30" i="1" s="1"/>
  <c r="G8" i="1"/>
  <c r="G30" i="1" s="1"/>
  <c r="F8" i="1"/>
  <c r="F30" i="1" s="1"/>
  <c r="E8" i="1"/>
  <c r="E30" i="1" s="1"/>
  <c r="I53" i="1"/>
  <c r="I2" i="1"/>
  <c r="J2" i="1" s="1"/>
  <c r="G2" i="1"/>
  <c r="F2" i="1" s="1"/>
  <c r="Y390" i="4" l="1"/>
  <c r="K26" i="1"/>
  <c r="K4" i="1" s="1"/>
  <c r="K8" i="1" s="1"/>
  <c r="E30" i="6"/>
  <c r="I61" i="1"/>
  <c r="H114" i="1"/>
  <c r="H116" i="1" s="1"/>
  <c r="H61" i="1" s="1"/>
  <c r="H73" i="1" s="1"/>
  <c r="D30" i="6"/>
  <c r="G54" i="1"/>
  <c r="D328" i="8"/>
  <c r="D327" i="8" s="1"/>
  <c r="G114" i="1"/>
  <c r="G116" i="1" s="1"/>
  <c r="G61" i="1" s="1"/>
  <c r="H56" i="1"/>
  <c r="H177" i="1" s="1"/>
  <c r="E21" i="2"/>
  <c r="H246" i="2"/>
  <c r="H250" i="2"/>
  <c r="G246" i="2"/>
  <c r="G250" i="2"/>
  <c r="F21" i="2"/>
  <c r="H21" i="2"/>
  <c r="G21" i="2"/>
  <c r="H203" i="1"/>
  <c r="E203" i="1"/>
  <c r="I14" i="1"/>
  <c r="F58" i="1"/>
  <c r="D44" i="1"/>
  <c r="G47" i="1"/>
  <c r="I22" i="1"/>
  <c r="I16" i="1"/>
  <c r="H46" i="1"/>
  <c r="I46" i="1" s="1"/>
  <c r="J46" i="1" s="1"/>
  <c r="K46" i="1" s="1"/>
  <c r="F52" i="1"/>
  <c r="E2" i="1"/>
  <c r="L26" i="1"/>
  <c r="J52" i="1"/>
  <c r="J118" i="1" s="1"/>
  <c r="K2" i="1"/>
  <c r="G52" i="1"/>
  <c r="D31" i="1"/>
  <c r="D28" i="1"/>
  <c r="D27" i="1"/>
  <c r="D26" i="1"/>
  <c r="D25" i="1"/>
  <c r="E10" i="1"/>
  <c r="D30" i="1"/>
  <c r="L25" i="1"/>
  <c r="E48" i="1"/>
  <c r="E47" i="1"/>
  <c r="E50" i="1"/>
  <c r="E46" i="1"/>
  <c r="E45" i="1"/>
  <c r="E44" i="1"/>
  <c r="E49" i="1"/>
  <c r="L27" i="1"/>
  <c r="I52" i="1"/>
  <c r="I118" i="1" s="1"/>
  <c r="M174" i="1"/>
  <c r="F47" i="1"/>
  <c r="F50" i="1"/>
  <c r="F46" i="1"/>
  <c r="F49" i="1"/>
  <c r="F45" i="1"/>
  <c r="F41" i="1"/>
  <c r="E56" i="1"/>
  <c r="G173" i="1"/>
  <c r="G197" i="1"/>
  <c r="G50" i="1"/>
  <c r="G46" i="1"/>
  <c r="G49" i="1"/>
  <c r="G45" i="1"/>
  <c r="G48" i="1"/>
  <c r="G41" i="1"/>
  <c r="D49" i="1"/>
  <c r="D45" i="1"/>
  <c r="D48" i="1"/>
  <c r="D47" i="1"/>
  <c r="H49" i="1"/>
  <c r="H45" i="1"/>
  <c r="I45" i="1" s="1"/>
  <c r="H48" i="1"/>
  <c r="H44" i="1"/>
  <c r="I44" i="1" s="1"/>
  <c r="H47" i="1"/>
  <c r="I47" i="1" s="1"/>
  <c r="D41" i="1"/>
  <c r="H41" i="1"/>
  <c r="F44" i="1"/>
  <c r="D46" i="1"/>
  <c r="E182" i="1"/>
  <c r="E184" i="1" s="1"/>
  <c r="E188" i="1" s="1"/>
  <c r="E191" i="1" s="1"/>
  <c r="E192" i="1" s="1"/>
  <c r="E58" i="1"/>
  <c r="H54" i="1"/>
  <c r="C390" i="8" s="1"/>
  <c r="E174" i="1"/>
  <c r="E178" i="1" s="1"/>
  <c r="F178" i="1"/>
  <c r="F56" i="1"/>
  <c r="G182" i="1"/>
  <c r="G184" i="1" s="1"/>
  <c r="G188" i="1" s="1"/>
  <c r="G191" i="1" s="1"/>
  <c r="G192" i="1" s="1"/>
  <c r="G178" i="1"/>
  <c r="H58" i="1"/>
  <c r="K198" i="1"/>
  <c r="F54" i="1"/>
  <c r="G56" i="1"/>
  <c r="H178" i="1"/>
  <c r="H182" i="1"/>
  <c r="H184" i="1" s="1"/>
  <c r="G148" i="2" s="1"/>
  <c r="K197" i="1"/>
  <c r="F203" i="1"/>
  <c r="F188" i="1"/>
  <c r="F191" i="1" s="1"/>
  <c r="F192" i="1" s="1"/>
  <c r="G203" i="1"/>
  <c r="H188" i="1" l="1"/>
  <c r="H191" i="1" s="1"/>
  <c r="H192" i="1" s="1"/>
  <c r="G73" i="1"/>
  <c r="H62" i="1"/>
  <c r="J121" i="1"/>
  <c r="H202" i="1"/>
  <c r="H204" i="1" s="1"/>
  <c r="J36" i="1"/>
  <c r="J22" i="1"/>
  <c r="J30" i="1"/>
  <c r="I35" i="1"/>
  <c r="J14" i="1"/>
  <c r="I36" i="1"/>
  <c r="H179" i="1"/>
  <c r="H84" i="1"/>
  <c r="M25" i="1"/>
  <c r="E52" i="1"/>
  <c r="D2" i="1"/>
  <c r="G84" i="1"/>
  <c r="G177" i="1"/>
  <c r="G179" i="1" s="1"/>
  <c r="F173" i="1"/>
  <c r="L198" i="1"/>
  <c r="G202" i="1"/>
  <c r="G204" i="1" s="1"/>
  <c r="F197" i="1"/>
  <c r="N174" i="1"/>
  <c r="M27" i="1"/>
  <c r="L46" i="1"/>
  <c r="K52" i="1"/>
  <c r="K118" i="1" s="1"/>
  <c r="L2" i="1"/>
  <c r="M26" i="1"/>
  <c r="I34" i="1"/>
  <c r="M173" i="1"/>
  <c r="L197" i="1"/>
  <c r="I37" i="1"/>
  <c r="I57" i="1" s="1"/>
  <c r="J45" i="1"/>
  <c r="J44" i="1"/>
  <c r="K29" i="1" l="1"/>
  <c r="K14" i="1"/>
  <c r="K36" i="1"/>
  <c r="L9" i="1"/>
  <c r="K22" i="1"/>
  <c r="D52" i="1"/>
  <c r="N25" i="1"/>
  <c r="J35" i="1"/>
  <c r="K45" i="1"/>
  <c r="N26" i="1"/>
  <c r="O174" i="1"/>
  <c r="F177" i="1"/>
  <c r="F179" i="1" s="1"/>
  <c r="E173" i="1"/>
  <c r="E177" i="1" s="1"/>
  <c r="E179" i="1" s="1"/>
  <c r="N173" i="1"/>
  <c r="L52" i="1"/>
  <c r="L118" i="1" s="1"/>
  <c r="M2" i="1"/>
  <c r="F202" i="1"/>
  <c r="F204" i="1" s="1"/>
  <c r="E197" i="1"/>
  <c r="E202" i="1" s="1"/>
  <c r="E204" i="1" s="1"/>
  <c r="M198" i="1"/>
  <c r="J34" i="1"/>
  <c r="K44" i="1"/>
  <c r="M197" i="1"/>
  <c r="M46" i="1"/>
  <c r="N27" i="1"/>
  <c r="L40" i="1" l="1"/>
  <c r="L36" i="1" s="1"/>
  <c r="L29" i="1"/>
  <c r="L121" i="1"/>
  <c r="L3" i="1"/>
  <c r="L14" i="1" s="1"/>
  <c r="L22" i="1"/>
  <c r="M9" i="1"/>
  <c r="M29" i="1" s="1"/>
  <c r="L4" i="1"/>
  <c r="L5" i="1"/>
  <c r="K34" i="1"/>
  <c r="L44" i="1"/>
  <c r="O173" i="1"/>
  <c r="P174" i="1"/>
  <c r="N197" i="1"/>
  <c r="M52" i="1"/>
  <c r="M118" i="1" s="1"/>
  <c r="N2" i="1"/>
  <c r="K35" i="1"/>
  <c r="L45" i="1"/>
  <c r="J131" i="1"/>
  <c r="O25" i="1"/>
  <c r="N46" i="1"/>
  <c r="O27" i="1"/>
  <c r="N198" i="1"/>
  <c r="O26" i="1"/>
  <c r="V152" i="4" l="1"/>
  <c r="J145" i="1"/>
  <c r="M22" i="1"/>
  <c r="M3" i="1"/>
  <c r="M14" i="1" s="1"/>
  <c r="M4" i="1"/>
  <c r="M5" i="1"/>
  <c r="N9" i="1"/>
  <c r="N29" i="1" s="1"/>
  <c r="M40" i="1"/>
  <c r="M36" i="1" s="1"/>
  <c r="O198" i="1"/>
  <c r="I54" i="1"/>
  <c r="L35" i="1"/>
  <c r="M45" i="1"/>
  <c r="L34" i="1"/>
  <c r="M44" i="1"/>
  <c r="P26" i="1"/>
  <c r="P25" i="1"/>
  <c r="O197" i="1"/>
  <c r="Q174" i="1"/>
  <c r="O46" i="1"/>
  <c r="P27" i="1"/>
  <c r="N52" i="1"/>
  <c r="N118" i="1" s="1"/>
  <c r="O2" i="1"/>
  <c r="P173" i="1"/>
  <c r="W152" i="4" l="1"/>
  <c r="W166" i="4" s="1"/>
  <c r="V166" i="4"/>
  <c r="N5" i="1"/>
  <c r="T5" i="1" s="1"/>
  <c r="T9" i="1"/>
  <c r="N121" i="1"/>
  <c r="T121" i="1" s="1"/>
  <c r="N40" i="1"/>
  <c r="N36" i="1" s="1"/>
  <c r="N4" i="1"/>
  <c r="T4" i="1" s="1"/>
  <c r="T7" i="1"/>
  <c r="N3" i="1"/>
  <c r="T3" i="1" s="1"/>
  <c r="O9" i="1"/>
  <c r="N22" i="1"/>
  <c r="Q173" i="1"/>
  <c r="R174" i="1"/>
  <c r="Q26" i="1"/>
  <c r="I18" i="1"/>
  <c r="P198" i="1"/>
  <c r="Q25" i="1"/>
  <c r="M35" i="1"/>
  <c r="N45" i="1"/>
  <c r="O52" i="1"/>
  <c r="O118" i="1" s="1"/>
  <c r="P2" i="1"/>
  <c r="P46" i="1"/>
  <c r="Q27" i="1"/>
  <c r="P197" i="1"/>
  <c r="M34" i="1"/>
  <c r="N44" i="1"/>
  <c r="W175" i="4" l="1"/>
  <c r="X152" i="4"/>
  <c r="X175" i="4" s="1"/>
  <c r="O3" i="1"/>
  <c r="O29" i="1"/>
  <c r="O121" i="1"/>
  <c r="N14" i="1"/>
  <c r="O5" i="1"/>
  <c r="O40" i="1"/>
  <c r="O36" i="1" s="1"/>
  <c r="P9" i="1"/>
  <c r="P29" i="1" s="1"/>
  <c r="O22" i="1"/>
  <c r="O4" i="1"/>
  <c r="N35" i="1"/>
  <c r="O45" i="1"/>
  <c r="I48" i="1"/>
  <c r="J18" i="1"/>
  <c r="R26" i="1"/>
  <c r="S174" i="1"/>
  <c r="R173" i="1"/>
  <c r="N34" i="1"/>
  <c r="O44" i="1"/>
  <c r="R25" i="1"/>
  <c r="Q46" i="1"/>
  <c r="R27" i="1"/>
  <c r="Q198" i="1"/>
  <c r="Q197" i="1"/>
  <c r="P52" i="1"/>
  <c r="P118" i="1" s="1"/>
  <c r="Q2" i="1"/>
  <c r="X166" i="4" l="1"/>
  <c r="Y152" i="4"/>
  <c r="Y175" i="4"/>
  <c r="P121" i="1"/>
  <c r="Z152" i="4" s="1"/>
  <c r="Z166" i="4" s="1"/>
  <c r="P4" i="1"/>
  <c r="P3" i="1"/>
  <c r="Q9" i="1"/>
  <c r="Q29" i="1" s="1"/>
  <c r="P40" i="1"/>
  <c r="P36" i="1" s="1"/>
  <c r="P5" i="1"/>
  <c r="P22" i="1"/>
  <c r="O34" i="1"/>
  <c r="P44" i="1"/>
  <c r="J48" i="1"/>
  <c r="O35" i="1"/>
  <c r="P45" i="1"/>
  <c r="I38" i="1"/>
  <c r="Q52" i="1"/>
  <c r="Q118" i="1" s="1"/>
  <c r="R2" i="1"/>
  <c r="R46" i="1"/>
  <c r="S27" i="1"/>
  <c r="S25" i="1"/>
  <c r="R197" i="1"/>
  <c r="K18" i="1"/>
  <c r="R198" i="1"/>
  <c r="S173" i="1"/>
  <c r="S26" i="1"/>
  <c r="I49" i="1"/>
  <c r="I39" i="1" s="1"/>
  <c r="Y166" i="4" l="1"/>
  <c r="Q5" i="1"/>
  <c r="Q40" i="1"/>
  <c r="Q36" i="1" s="1"/>
  <c r="Q121" i="1"/>
  <c r="Q3" i="1"/>
  <c r="R9" i="1"/>
  <c r="R29" i="1" s="1"/>
  <c r="Q22" i="1"/>
  <c r="Q4" i="1"/>
  <c r="S197" i="1"/>
  <c r="S198" i="1"/>
  <c r="I178" i="1"/>
  <c r="I182" i="1"/>
  <c r="I184" i="1" s="1"/>
  <c r="I203" i="1"/>
  <c r="I58" i="1"/>
  <c r="I56" i="1"/>
  <c r="R52" i="1"/>
  <c r="R118" i="1" s="1"/>
  <c r="S2" i="1"/>
  <c r="L18" i="1"/>
  <c r="P35" i="1"/>
  <c r="Q45" i="1"/>
  <c r="P34" i="1"/>
  <c r="Q44" i="1"/>
  <c r="K48" i="1"/>
  <c r="S46" i="1"/>
  <c r="I50" i="1"/>
  <c r="J38" i="1"/>
  <c r="I188" i="1" l="1"/>
  <c r="I191" i="1" s="1"/>
  <c r="I192" i="1" s="1"/>
  <c r="C438" i="8" s="1"/>
  <c r="H148" i="2"/>
  <c r="R22" i="1"/>
  <c r="R3" i="1"/>
  <c r="R4" i="1"/>
  <c r="S9" i="1"/>
  <c r="S29" i="1" s="1"/>
  <c r="R5" i="1"/>
  <c r="R40" i="1"/>
  <c r="R36" i="1" s="1"/>
  <c r="R121" i="1"/>
  <c r="L48" i="1"/>
  <c r="I202" i="1"/>
  <c r="I204" i="1" s="1"/>
  <c r="I177" i="1"/>
  <c r="I179" i="1" s="1"/>
  <c r="K38" i="1"/>
  <c r="S52" i="1"/>
  <c r="S118" i="1" s="1"/>
  <c r="Q35" i="1"/>
  <c r="R45" i="1"/>
  <c r="Q34" i="1"/>
  <c r="R44" i="1"/>
  <c r="M18" i="1"/>
  <c r="S4" i="1" l="1"/>
  <c r="S22" i="1"/>
  <c r="S3" i="1"/>
  <c r="S40" i="1"/>
  <c r="S36" i="1" s="1"/>
  <c r="S5" i="1"/>
  <c r="S121" i="1"/>
  <c r="N18" i="1"/>
  <c r="R34" i="1"/>
  <c r="S44" i="1"/>
  <c r="M48" i="1"/>
  <c r="R35" i="1"/>
  <c r="S45" i="1"/>
  <c r="L38" i="1"/>
  <c r="S35" i="1" l="1"/>
  <c r="E135" i="5"/>
  <c r="E93" i="5"/>
  <c r="M38" i="1"/>
  <c r="S34" i="1"/>
  <c r="N48" i="1"/>
  <c r="O48" i="1" s="1"/>
  <c r="E95" i="5" l="1"/>
  <c r="C853" i="8" s="1"/>
  <c r="F23" i="5"/>
  <c r="F27" i="5" s="1"/>
  <c r="F34" i="5" s="1"/>
  <c r="E41" i="5"/>
  <c r="E106" i="5" s="1"/>
  <c r="E107" i="5" s="1"/>
  <c r="O38" i="1"/>
  <c r="P48" i="1"/>
  <c r="N38" i="1"/>
  <c r="E109" i="5" l="1"/>
  <c r="E112" i="5" s="1"/>
  <c r="E101" i="5"/>
  <c r="E100" i="5"/>
  <c r="G23" i="5"/>
  <c r="G27" i="5" s="1"/>
  <c r="G34" i="5" s="1"/>
  <c r="E99" i="5"/>
  <c r="P38" i="1"/>
  <c r="Q48" i="1"/>
  <c r="H23" i="5" l="1"/>
  <c r="H27" i="5" s="1"/>
  <c r="H34" i="5" s="1"/>
  <c r="R48" i="1"/>
  <c r="S48" i="1" s="1"/>
  <c r="Q38" i="1"/>
  <c r="I23" i="5" l="1"/>
  <c r="I27" i="5" s="1"/>
  <c r="I34" i="5" s="1"/>
  <c r="S38" i="1"/>
  <c r="R38" i="1"/>
  <c r="J23" i="5" l="1"/>
  <c r="J27" i="5" s="1"/>
  <c r="J34" i="5" s="1"/>
  <c r="K23" i="5" l="1"/>
  <c r="K27" i="5" s="1"/>
  <c r="K34" i="5" s="1"/>
  <c r="L23" i="5" l="1"/>
  <c r="L27" i="5" s="1"/>
  <c r="L34" i="5" s="1"/>
  <c r="M23" i="5" l="1"/>
  <c r="M27" i="5" s="1"/>
  <c r="M34" i="5" s="1"/>
  <c r="N23" i="5" l="1"/>
  <c r="N27" i="5" s="1"/>
  <c r="N34" i="5" s="1"/>
  <c r="O23" i="5" l="1"/>
  <c r="O27" i="5" s="1"/>
  <c r="O34" i="5" s="1"/>
  <c r="F28" i="5" l="1"/>
  <c r="G28" i="5"/>
  <c r="H28" i="5"/>
  <c r="I28" i="5"/>
  <c r="J28" i="5"/>
  <c r="K28" i="5"/>
  <c r="L28" i="5"/>
  <c r="M28" i="5"/>
  <c r="N28" i="5"/>
  <c r="O28" i="5"/>
  <c r="F41" i="5"/>
  <c r="F106" i="5" s="1"/>
  <c r="F107" i="5" s="1"/>
  <c r="G41" i="5"/>
  <c r="G106" i="5" s="1"/>
  <c r="G107" i="5" s="1"/>
  <c r="H41" i="5"/>
  <c r="H106" i="5" s="1"/>
  <c r="H107" i="5" s="1"/>
  <c r="I41" i="5"/>
  <c r="I106" i="5" s="1"/>
  <c r="I107" i="5" s="1"/>
  <c r="J41" i="5"/>
  <c r="J106" i="5" s="1"/>
  <c r="J107" i="5" s="1"/>
  <c r="K41" i="5"/>
  <c r="K106" i="5" s="1"/>
  <c r="K107" i="5" s="1"/>
  <c r="L41" i="5"/>
  <c r="L106" i="5" s="1"/>
  <c r="L107" i="5" s="1"/>
  <c r="M41" i="5"/>
  <c r="M106" i="5" s="1"/>
  <c r="M107" i="5" s="1"/>
  <c r="N41" i="5"/>
  <c r="N106" i="5" s="1"/>
  <c r="N107" i="5" s="1"/>
  <c r="O41" i="5"/>
  <c r="O106" i="5" s="1"/>
  <c r="O107" i="5" s="1"/>
  <c r="M121" i="1" l="1"/>
  <c r="K121" i="1"/>
  <c r="I106" i="1" l="1"/>
  <c r="I70" i="1" s="1"/>
  <c r="I92" i="1" s="1"/>
  <c r="F46" i="5" l="1"/>
  <c r="F301" i="8" l="1"/>
  <c r="H45" i="5"/>
  <c r="G47" i="5"/>
  <c r="H67" i="5" l="1"/>
  <c r="N644" i="8"/>
  <c r="N645" i="8" s="1"/>
  <c r="S644" i="8"/>
  <c r="S645" i="8" s="1"/>
  <c r="G69" i="5"/>
  <c r="H47" i="5"/>
  <c r="G301" i="8"/>
  <c r="I55" i="5"/>
  <c r="G94" i="5" l="1"/>
  <c r="D587" i="8" s="1"/>
  <c r="D629" i="8" s="1"/>
  <c r="J8" i="21"/>
  <c r="F805" i="8"/>
  <c r="K171" i="2"/>
  <c r="E651" i="8"/>
  <c r="R644" i="8"/>
  <c r="R645" i="8" s="1"/>
  <c r="D655" i="8"/>
  <c r="H69" i="5"/>
  <c r="I45" i="5"/>
  <c r="I67" i="5" s="1"/>
  <c r="H94" i="5" l="1"/>
  <c r="E587" i="8" s="1"/>
  <c r="E629" i="8" s="1"/>
  <c r="K8" i="21"/>
  <c r="G805" i="8"/>
  <c r="L171" i="2"/>
  <c r="F651" i="8"/>
  <c r="T644" i="8"/>
  <c r="T645" i="8" s="1"/>
  <c r="D658" i="8"/>
  <c r="D662" i="8" s="1"/>
  <c r="D661" i="8"/>
  <c r="E655" i="8"/>
  <c r="J55" i="5"/>
  <c r="J45" i="5" s="1"/>
  <c r="J67" i="5" s="1"/>
  <c r="I69" i="5"/>
  <c r="L8" i="21" s="1"/>
  <c r="I47" i="5"/>
  <c r="H301" i="8"/>
  <c r="I94" i="5" l="1"/>
  <c r="F587" i="8" s="1"/>
  <c r="F629" i="8" s="1"/>
  <c r="H805" i="8"/>
  <c r="M171" i="2"/>
  <c r="G651" i="8"/>
  <c r="U644" i="8"/>
  <c r="U645" i="8" s="1"/>
  <c r="E658" i="8"/>
  <c r="E662" i="8" s="1"/>
  <c r="E661" i="8"/>
  <c r="K55" i="5"/>
  <c r="K45" i="5" s="1"/>
  <c r="K67" i="5" s="1"/>
  <c r="J69" i="5"/>
  <c r="J47" i="5"/>
  <c r="I301" i="8"/>
  <c r="F655" i="8" l="1"/>
  <c r="J94" i="5"/>
  <c r="M8" i="21"/>
  <c r="N171" i="2"/>
  <c r="I805" i="8"/>
  <c r="F658" i="8"/>
  <c r="F662" i="8" s="1"/>
  <c r="F661" i="8"/>
  <c r="G655" i="8"/>
  <c r="K47" i="5"/>
  <c r="K69" i="5"/>
  <c r="L55" i="5"/>
  <c r="L45" i="5" s="1"/>
  <c r="L67" i="5" s="1"/>
  <c r="K94" i="5" l="1"/>
  <c r="N8" i="21"/>
  <c r="O171" i="2"/>
  <c r="J805" i="8"/>
  <c r="G658" i="8"/>
  <c r="G662" i="8" s="1"/>
  <c r="G661" i="8"/>
  <c r="L47" i="5"/>
  <c r="L69" i="5"/>
  <c r="M55" i="5"/>
  <c r="M45" i="5" s="1"/>
  <c r="M67" i="5" s="1"/>
  <c r="L94" i="5" l="1"/>
  <c r="O8" i="21"/>
  <c r="P171" i="2"/>
  <c r="K805" i="8"/>
  <c r="M47" i="5"/>
  <c r="M69" i="5"/>
  <c r="N55" i="5"/>
  <c r="N45" i="5" s="1"/>
  <c r="N67" i="5" s="1"/>
  <c r="Q171" i="2" s="1"/>
  <c r="M94" i="5" l="1"/>
  <c r="P8" i="21"/>
  <c r="N47" i="5"/>
  <c r="N69" i="5"/>
  <c r="O55" i="5"/>
  <c r="O45" i="5" s="1"/>
  <c r="O67" i="5" s="1"/>
  <c r="R171" i="2" s="1"/>
  <c r="N94" i="5" l="1"/>
  <c r="Q8" i="21"/>
  <c r="O69" i="5"/>
  <c r="O47" i="5"/>
  <c r="E116" i="5"/>
  <c r="E118" i="5" s="1"/>
  <c r="O94" i="5" l="1"/>
  <c r="R8" i="21"/>
  <c r="E121" i="5"/>
  <c r="E53" i="6" s="1"/>
  <c r="E119" i="5"/>
  <c r="I769" i="8" l="1"/>
  <c r="J172" i="2"/>
  <c r="H769" i="8" l="1"/>
  <c r="E769" i="8"/>
  <c r="G769" i="8"/>
  <c r="F769" i="8"/>
  <c r="D769" i="8"/>
  <c r="C769" i="8"/>
  <c r="F704" i="8"/>
  <c r="F705" i="8"/>
  <c r="F703" i="8" l="1"/>
  <c r="F708" i="8" s="1"/>
  <c r="D708" i="8" s="1"/>
  <c r="K172" i="2"/>
  <c r="L172" i="2"/>
  <c r="M172" i="2"/>
  <c r="N172" i="2"/>
  <c r="O172" i="2"/>
  <c r="P172" i="2"/>
  <c r="Q172" i="2"/>
  <c r="R172" i="2"/>
  <c r="D703" i="8" l="1"/>
  <c r="L796" i="8" l="1"/>
  <c r="M796" i="8"/>
  <c r="D797" i="8"/>
  <c r="E797" i="8"/>
  <c r="F797" i="8"/>
  <c r="G797" i="8"/>
  <c r="H797" i="8"/>
  <c r="I797" i="8"/>
  <c r="J797" i="8"/>
  <c r="K797" i="8"/>
  <c r="D798" i="8"/>
  <c r="E798" i="8"/>
  <c r="F798" i="8"/>
  <c r="G798" i="8"/>
  <c r="H798" i="8"/>
  <c r="I798" i="8"/>
  <c r="J798" i="8"/>
  <c r="K798" i="8"/>
  <c r="J339" i="4"/>
  <c r="H66" i="2" s="1"/>
  <c r="J341" i="4"/>
  <c r="C577" i="8"/>
  <c r="C620" i="8" s="1"/>
  <c r="C419" i="8"/>
  <c r="C421" i="8"/>
  <c r="C578" i="8"/>
  <c r="C621" i="8" s="1"/>
  <c r="C579" i="8"/>
  <c r="C622" i="8" s="1"/>
  <c r="I77" i="2"/>
  <c r="F43" i="6"/>
  <c r="E3" i="18" l="1"/>
  <c r="F42" i="6"/>
  <c r="F44" i="6" s="1"/>
  <c r="F45" i="6" s="1"/>
  <c r="F46" i="6" s="1"/>
  <c r="I18" i="2"/>
  <c r="I9" i="2"/>
  <c r="C582" i="8"/>
  <c r="F96" i="5"/>
  <c r="AA827" i="8"/>
  <c r="AA835" i="8" s="1"/>
  <c r="C423" i="8"/>
  <c r="D838" i="8"/>
  <c r="D784" i="8"/>
  <c r="I124" i="2" l="1"/>
  <c r="I126" i="2"/>
  <c r="D422" i="8"/>
  <c r="C418" i="8"/>
  <c r="D418" i="8" s="1"/>
  <c r="D420" i="8"/>
  <c r="C583" i="8"/>
  <c r="C626" i="8" s="1"/>
  <c r="C589" i="8"/>
  <c r="C625" i="8"/>
  <c r="D421" i="8"/>
  <c r="D419" i="8"/>
  <c r="I41" i="2" l="1"/>
  <c r="C586" i="8"/>
  <c r="C628" i="8" s="1"/>
  <c r="C590" i="8"/>
  <c r="C632" i="8" s="1"/>
  <c r="C631" i="8"/>
  <c r="I22" i="2"/>
  <c r="E4" i="18"/>
  <c r="H35" i="2"/>
  <c r="H36" i="2" s="1"/>
  <c r="H57" i="2"/>
  <c r="H55" i="2" s="1"/>
  <c r="H73" i="2"/>
  <c r="E42" i="6"/>
  <c r="E44" i="6" s="1"/>
  <c r="E45" i="6" s="1"/>
  <c r="E46" i="6" s="1"/>
  <c r="D5" i="18" l="1"/>
  <c r="H74" i="2"/>
  <c r="E32" i="6"/>
  <c r="H91" i="2"/>
  <c r="E33" i="6" s="1"/>
  <c r="H62" i="2"/>
  <c r="H60" i="2"/>
  <c r="H120" i="2" l="1"/>
  <c r="H129" i="2" s="1"/>
  <c r="H138" i="2" s="1"/>
  <c r="E69" i="6"/>
  <c r="E48" i="6"/>
  <c r="H96" i="2"/>
  <c r="D6" i="18"/>
  <c r="H67" i="2"/>
  <c r="H63" i="2"/>
  <c r="H82" i="2"/>
  <c r="I82" i="2" s="1"/>
  <c r="C593" i="8"/>
  <c r="C635" i="8" s="1"/>
  <c r="C594" i="8"/>
  <c r="C636" i="8" s="1"/>
  <c r="I73" i="2"/>
  <c r="I74" i="2" s="1"/>
  <c r="I79" i="2"/>
  <c r="I80" i="2" s="1"/>
  <c r="E34" i="6" l="1"/>
  <c r="D7" i="18"/>
  <c r="C793" i="8"/>
  <c r="C794" i="8" s="1"/>
  <c r="H68" i="2"/>
  <c r="D414" i="8" s="1"/>
  <c r="E5" i="18"/>
  <c r="I62" i="2"/>
  <c r="F69" i="6" s="1"/>
  <c r="I60" i="2"/>
  <c r="I55" i="2"/>
  <c r="I63" i="2" l="1"/>
  <c r="I67" i="2"/>
  <c r="E13" i="18"/>
  <c r="I120" i="2"/>
  <c r="I70" i="2" l="1"/>
  <c r="I71" i="2" s="1"/>
  <c r="C595" i="8"/>
  <c r="C596" i="8" s="1"/>
  <c r="F34" i="6"/>
  <c r="E7" i="18"/>
  <c r="AA828" i="8"/>
  <c r="AA836" i="8" s="1"/>
  <c r="I135" i="2"/>
  <c r="F25" i="6"/>
  <c r="F37" i="6"/>
  <c r="F48" i="6"/>
  <c r="I68" i="2"/>
  <c r="E414" i="8" s="1"/>
  <c r="D793" i="8"/>
  <c r="D794" i="8" s="1"/>
  <c r="I84" i="2"/>
  <c r="E17" i="18" l="1"/>
  <c r="C637" i="8"/>
  <c r="K386" i="8"/>
  <c r="J16" i="1" l="1"/>
  <c r="J47" i="1"/>
  <c r="J37" i="1" s="1"/>
  <c r="J57" i="1" s="1"/>
  <c r="J53" i="1"/>
  <c r="E11" i="18"/>
  <c r="J54" i="1" l="1"/>
  <c r="I250" i="2"/>
  <c r="I21" i="2"/>
  <c r="C1272" i="8" s="1"/>
  <c r="C666" i="8"/>
  <c r="C665" i="8"/>
  <c r="J61" i="1"/>
  <c r="J58" i="1"/>
  <c r="J203" i="1"/>
  <c r="J178" i="1"/>
  <c r="J182" i="1"/>
  <c r="J184" i="1" s="1"/>
  <c r="I148" i="2" s="1"/>
  <c r="I149" i="2" s="1"/>
  <c r="I150" i="2" s="1"/>
  <c r="I152" i="2" s="1"/>
  <c r="E328" i="8"/>
  <c r="I210" i="2"/>
  <c r="J56" i="1"/>
  <c r="D439" i="8" l="1"/>
  <c r="J188" i="1"/>
  <c r="J191" i="1" s="1"/>
  <c r="J192" i="1" s="1"/>
  <c r="D438" i="8" s="1"/>
  <c r="J49" i="1"/>
  <c r="J39" i="1" s="1"/>
  <c r="J73" i="1"/>
  <c r="F738" i="8"/>
  <c r="K394" i="8"/>
  <c r="J177" i="1"/>
  <c r="J179" i="1" s="1"/>
  <c r="J202" i="1"/>
  <c r="J204" i="1" s="1"/>
  <c r="K150" i="2" l="1"/>
  <c r="K149" i="2" s="1"/>
  <c r="J50" i="1"/>
  <c r="F735" i="8"/>
  <c r="J382" i="8"/>
  <c r="K390" i="8"/>
  <c r="F736" i="8"/>
  <c r="I107" i="1"/>
  <c r="I111" i="1"/>
  <c r="I130" i="1"/>
  <c r="F734" i="8" l="1"/>
  <c r="L150" i="2"/>
  <c r="L149" i="2" s="1"/>
  <c r="I165" i="1"/>
  <c r="C459" i="8"/>
  <c r="C58" i="8"/>
  <c r="I144" i="1"/>
  <c r="M150" i="2" l="1"/>
  <c r="M149" i="2" s="1"/>
  <c r="C460" i="8"/>
  <c r="N150" i="2" l="1"/>
  <c r="N149" i="2" s="1"/>
  <c r="I97" i="1"/>
  <c r="C59" i="8"/>
  <c r="I135" i="1"/>
  <c r="J97" i="1"/>
  <c r="I154" i="1" l="1"/>
  <c r="I136" i="1"/>
  <c r="O150" i="2"/>
  <c r="O149" i="2" s="1"/>
  <c r="P150" i="2" l="1"/>
  <c r="P149" i="2" s="1"/>
  <c r="R150" i="2" l="1"/>
  <c r="R149" i="2" s="1"/>
  <c r="Q150" i="2"/>
  <c r="Q149" i="2" s="1"/>
  <c r="J135" i="1" l="1"/>
  <c r="J106" i="1"/>
  <c r="J111" i="1" s="1"/>
  <c r="K112" i="1" s="1"/>
  <c r="J154" i="1" l="1"/>
  <c r="J136" i="1"/>
  <c r="J144" i="1"/>
  <c r="J130" i="1"/>
  <c r="J70" i="1"/>
  <c r="J92" i="1" s="1"/>
  <c r="J93" i="1" s="1"/>
  <c r="J107" i="1"/>
  <c r="J165" i="1"/>
  <c r="D459" i="8" l="1"/>
  <c r="D460" i="8"/>
  <c r="L111" i="1"/>
  <c r="K144" i="1"/>
  <c r="J129" i="1"/>
  <c r="J114" i="1"/>
  <c r="J138" i="1" l="1"/>
  <c r="K130" i="1"/>
  <c r="E460" i="8"/>
  <c r="L106" i="1"/>
  <c r="L144" i="1"/>
  <c r="M111" i="1"/>
  <c r="N111" i="1" s="1"/>
  <c r="J164" i="1"/>
  <c r="J166" i="1" s="1"/>
  <c r="J132" i="1"/>
  <c r="V135" i="4" l="1"/>
  <c r="V175" i="4" s="1"/>
  <c r="K165" i="1"/>
  <c r="L130" i="1"/>
  <c r="V134" i="4" s="1"/>
  <c r="L116" i="1"/>
  <c r="L114" i="1" s="1"/>
  <c r="M144" i="1"/>
  <c r="M106" i="1"/>
  <c r="Z135" i="4" s="1"/>
  <c r="F460" i="8"/>
  <c r="E459" i="8"/>
  <c r="G51" i="16" l="1"/>
  <c r="F51" i="16"/>
  <c r="AC56" i="14"/>
  <c r="AD56" i="14" s="1"/>
  <c r="G460" i="8"/>
  <c r="L165" i="1"/>
  <c r="V94" i="4" s="1"/>
  <c r="M130" i="1"/>
  <c r="Z134" i="4" s="1"/>
  <c r="M116" i="1"/>
  <c r="M114" i="1" s="1"/>
  <c r="N106" i="1"/>
  <c r="O111" i="1"/>
  <c r="N144" i="1"/>
  <c r="F459" i="8"/>
  <c r="H51" i="16" l="1"/>
  <c r="V93" i="4"/>
  <c r="F54" i="16" s="1"/>
  <c r="O144" i="1"/>
  <c r="O106" i="1"/>
  <c r="P111" i="1"/>
  <c r="T144" i="1"/>
  <c r="H460" i="8"/>
  <c r="N130" i="1"/>
  <c r="I51" i="16" s="1"/>
  <c r="N116" i="1"/>
  <c r="N114" i="1" s="1"/>
  <c r="M165" i="1"/>
  <c r="Z94" i="4" s="1"/>
  <c r="G459" i="8"/>
  <c r="Q111" i="1" l="1"/>
  <c r="P106" i="1"/>
  <c r="Z175" i="4" s="1"/>
  <c r="P144" i="1"/>
  <c r="N165" i="1"/>
  <c r="H459" i="8"/>
  <c r="T130" i="1"/>
  <c r="U130" i="1"/>
  <c r="O130" i="1"/>
  <c r="O165" i="1" s="1"/>
  <c r="O116" i="1"/>
  <c r="O114" i="1" s="1"/>
  <c r="P130" i="1" l="1"/>
  <c r="P165" i="1" s="1"/>
  <c r="Z93" i="4" s="1"/>
  <c r="P116" i="1"/>
  <c r="P114" i="1" s="1"/>
  <c r="R111" i="1"/>
  <c r="Q144" i="1"/>
  <c r="Q106" i="1"/>
  <c r="Q130" i="1" l="1"/>
  <c r="Q165" i="1" s="1"/>
  <c r="Q116" i="1"/>
  <c r="Q114" i="1" s="1"/>
  <c r="S111" i="1"/>
  <c r="R106" i="1"/>
  <c r="R144" i="1"/>
  <c r="R130" i="1" l="1"/>
  <c r="R165" i="1" s="1"/>
  <c r="R116" i="1"/>
  <c r="R114" i="1" s="1"/>
  <c r="S144" i="1"/>
  <c r="S106" i="1"/>
  <c r="I62" i="1"/>
  <c r="I73" i="1"/>
  <c r="I114" i="1"/>
  <c r="I129" i="1"/>
  <c r="I132" i="1" l="1"/>
  <c r="S130" i="1"/>
  <c r="S165" i="1" s="1"/>
  <c r="S116" i="1"/>
  <c r="S114" i="1" s="1"/>
  <c r="C57" i="8"/>
  <c r="I164" i="1"/>
  <c r="I166" i="1" s="1"/>
  <c r="J62" i="1"/>
  <c r="J156" i="1"/>
  <c r="E326" i="8" s="1"/>
  <c r="E327" i="8" s="1"/>
  <c r="J158" i="1"/>
  <c r="J169" i="1"/>
  <c r="D224" i="8"/>
  <c r="F149" i="5"/>
  <c r="F154" i="5"/>
  <c r="F158" i="5" s="1"/>
  <c r="I189" i="2"/>
  <c r="E14" i="18" s="1"/>
  <c r="I201" i="2"/>
  <c r="J201" i="2" s="1"/>
  <c r="I206" i="2"/>
  <c r="I207" i="2" l="1"/>
  <c r="K201" i="2"/>
  <c r="J202" i="2"/>
  <c r="L201" i="2" l="1"/>
  <c r="K202" i="2"/>
  <c r="M201" i="2" l="1"/>
  <c r="L202" i="2"/>
  <c r="N201" i="2" l="1"/>
  <c r="M202" i="2"/>
  <c r="O201" i="2" l="1"/>
  <c r="N202" i="2"/>
  <c r="P201" i="2" l="1"/>
  <c r="O202" i="2"/>
  <c r="Q201" i="2" l="1"/>
  <c r="P202" i="2"/>
  <c r="R201" i="2" l="1"/>
  <c r="R202" i="2" s="1"/>
  <c r="Q202" i="2"/>
  <c r="I180" i="2"/>
  <c r="J180" i="2" s="1"/>
  <c r="K180" i="2" s="1"/>
  <c r="L180" i="2" s="1"/>
  <c r="M180" i="2" s="1"/>
  <c r="N180" i="2" s="1"/>
  <c r="O180" i="2" s="1"/>
  <c r="P180" i="2" s="1"/>
  <c r="Q180" i="2" s="1"/>
  <c r="R180" i="2" s="1"/>
  <c r="I209" i="2"/>
  <c r="I211" i="2" s="1"/>
  <c r="I213" i="2" s="1"/>
  <c r="F23" i="6" s="1"/>
  <c r="I244" i="2"/>
  <c r="I246" i="2" s="1"/>
  <c r="J212" i="2"/>
  <c r="K212" i="2" s="1"/>
  <c r="L212" i="2" s="1"/>
  <c r="M212" i="2" s="1"/>
  <c r="N212" i="2" s="1"/>
  <c r="O212" i="2" s="1"/>
  <c r="P212" i="2" s="1"/>
  <c r="Q212" i="2" s="1"/>
  <c r="R212" i="2" s="1"/>
  <c r="I245" i="2" l="1"/>
  <c r="E16" i="18"/>
  <c r="F26" i="6"/>
  <c r="F38" i="6"/>
  <c r="F40" i="6" s="1"/>
  <c r="F32" i="6" l="1"/>
  <c r="F30" i="6"/>
  <c r="F31" i="6"/>
  <c r="I249" i="2"/>
  <c r="I252" i="2" l="1"/>
  <c r="I127" i="2" s="1"/>
  <c r="I89" i="2"/>
  <c r="E70" i="6"/>
  <c r="I122" i="2"/>
  <c r="C272" i="8"/>
  <c r="C274" i="8" s="1"/>
  <c r="C276" i="8" s="1"/>
  <c r="J98" i="1"/>
  <c r="K98" i="1" s="1"/>
  <c r="L98" i="1" s="1"/>
  <c r="M98" i="1" s="1"/>
  <c r="I75" i="1"/>
  <c r="I77" i="1" l="1"/>
  <c r="J77" i="1"/>
  <c r="I129" i="2"/>
  <c r="I138" i="2" s="1"/>
  <c r="J120" i="1"/>
  <c r="N98" i="1"/>
  <c r="I120" i="1"/>
  <c r="I126" i="1" s="1"/>
  <c r="I79" i="1"/>
  <c r="I76" i="1"/>
  <c r="E142" i="5"/>
  <c r="C282" i="8"/>
  <c r="C285" i="8"/>
  <c r="C286" i="8" s="1"/>
  <c r="H4" i="20" l="1"/>
  <c r="J126" i="1"/>
  <c r="I4" i="20" s="1"/>
  <c r="J79" i="1"/>
  <c r="J64" i="1"/>
  <c r="F125" i="5" s="1"/>
  <c r="K120" i="1"/>
  <c r="F71" i="5"/>
  <c r="F5" i="5"/>
  <c r="O98" i="1"/>
  <c r="I122" i="1"/>
  <c r="I124" i="1" s="1"/>
  <c r="J122" i="1"/>
  <c r="I143" i="1"/>
  <c r="I80" i="1"/>
  <c r="I103" i="1"/>
  <c r="J76" i="1"/>
  <c r="J148" i="1" l="1"/>
  <c r="F144" i="5"/>
  <c r="K126" i="1"/>
  <c r="J80" i="1"/>
  <c r="J100" i="1"/>
  <c r="J65" i="1"/>
  <c r="K64" i="1"/>
  <c r="K100" i="1" s="1"/>
  <c r="L75" i="1"/>
  <c r="L64" i="1" s="1"/>
  <c r="P98" i="1"/>
  <c r="K122" i="1"/>
  <c r="I146" i="1"/>
  <c r="D9" i="18"/>
  <c r="F145" i="5"/>
  <c r="J143" i="1"/>
  <c r="J103" i="1"/>
  <c r="F18" i="5"/>
  <c r="F7" i="5"/>
  <c r="J124" i="1"/>
  <c r="J146" i="1" s="1"/>
  <c r="F74" i="5"/>
  <c r="F136" i="5"/>
  <c r="F129" i="5"/>
  <c r="F157" i="5"/>
  <c r="F159" i="5" s="1"/>
  <c r="G159" i="5" s="1"/>
  <c r="J4" i="20" l="1"/>
  <c r="K4" i="20" s="1"/>
  <c r="L4" i="20" s="1"/>
  <c r="J22" i="11"/>
  <c r="H159" i="5"/>
  <c r="K76" i="1"/>
  <c r="L120" i="1"/>
  <c r="L126" i="1" s="1"/>
  <c r="M75" i="1"/>
  <c r="M64" i="1" s="1"/>
  <c r="G5" i="5"/>
  <c r="G7" i="5" s="1"/>
  <c r="G144" i="5"/>
  <c r="G71" i="5"/>
  <c r="G136" i="5" s="1"/>
  <c r="G125" i="5"/>
  <c r="G157" i="5" s="1"/>
  <c r="G158" i="5" s="1"/>
  <c r="K65" i="1"/>
  <c r="F126" i="5"/>
  <c r="F131" i="5" s="1"/>
  <c r="F132" i="5" s="1"/>
  <c r="F19" i="5"/>
  <c r="F12" i="5"/>
  <c r="F14" i="5" s="1"/>
  <c r="F36" i="5" s="1"/>
  <c r="K124" i="1"/>
  <c r="H144" i="5"/>
  <c r="H71" i="5"/>
  <c r="L65" i="1"/>
  <c r="H125" i="5"/>
  <c r="H5" i="5"/>
  <c r="L100" i="1"/>
  <c r="E9" i="18"/>
  <c r="Q98" i="1"/>
  <c r="F90" i="5"/>
  <c r="F75" i="5"/>
  <c r="L76" i="1"/>
  <c r="K2" i="20" l="1"/>
  <c r="K8" i="20" s="1"/>
  <c r="K22" i="11"/>
  <c r="G145" i="5"/>
  <c r="M4" i="20"/>
  <c r="L2" i="20"/>
  <c r="L8" i="20" s="1"/>
  <c r="L9" i="20" s="1"/>
  <c r="M120" i="1"/>
  <c r="Z141" i="4" s="1"/>
  <c r="H52" i="16"/>
  <c r="G18" i="5"/>
  <c r="L122" i="1"/>
  <c r="L124" i="1" s="1"/>
  <c r="N75" i="1"/>
  <c r="V141" i="4"/>
  <c r="V142" i="4" s="1"/>
  <c r="K25" i="20"/>
  <c r="J25" i="20"/>
  <c r="J35" i="20" s="1"/>
  <c r="J9" i="20"/>
  <c r="K9" i="20"/>
  <c r="G148" i="5"/>
  <c r="G74" i="5"/>
  <c r="G75" i="5" s="1"/>
  <c r="G129" i="5"/>
  <c r="H74" i="5"/>
  <c r="I71" i="5"/>
  <c r="I136" i="5" s="1"/>
  <c r="I5" i="5"/>
  <c r="M65" i="1"/>
  <c r="I125" i="5"/>
  <c r="I144" i="5"/>
  <c r="M100" i="1"/>
  <c r="F9" i="18"/>
  <c r="F135" i="5"/>
  <c r="F93" i="5"/>
  <c r="R98" i="1"/>
  <c r="M76" i="1"/>
  <c r="H145" i="5"/>
  <c r="H136" i="5"/>
  <c r="H18" i="5"/>
  <c r="H7" i="5"/>
  <c r="H12" i="5" s="1"/>
  <c r="H14" i="5" s="1"/>
  <c r="H36" i="5" s="1"/>
  <c r="H148" i="5"/>
  <c r="I159" i="5"/>
  <c r="G126" i="5"/>
  <c r="G19" i="5"/>
  <c r="H157" i="5"/>
  <c r="H158" i="5" s="1"/>
  <c r="H129" i="5"/>
  <c r="G12" i="5"/>
  <c r="G14" i="5" s="1"/>
  <c r="G36" i="5" s="1"/>
  <c r="O75" i="1" l="1"/>
  <c r="I52" i="16"/>
  <c r="W141" i="4"/>
  <c r="W173" i="4" s="1"/>
  <c r="Z164" i="4"/>
  <c r="Z147" i="4"/>
  <c r="Z233" i="4" s="1"/>
  <c r="Z158" i="4"/>
  <c r="M126" i="1"/>
  <c r="L22" i="11" s="1"/>
  <c r="V164" i="4"/>
  <c r="L25" i="20"/>
  <c r="J9" i="21"/>
  <c r="K32" i="20"/>
  <c r="L3" i="20"/>
  <c r="N4" i="20"/>
  <c r="V147" i="4"/>
  <c r="V233" i="4" s="1"/>
  <c r="N64" i="1"/>
  <c r="J5" i="5" s="1"/>
  <c r="V158" i="4"/>
  <c r="V159" i="4" s="1"/>
  <c r="M122" i="1"/>
  <c r="M124" i="1" s="1"/>
  <c r="N120" i="1"/>
  <c r="G154" i="5"/>
  <c r="E224" i="8"/>
  <c r="G90" i="5"/>
  <c r="G149" i="5"/>
  <c r="G131" i="5"/>
  <c r="G132" i="5" s="1"/>
  <c r="F95" i="5"/>
  <c r="S98" i="1"/>
  <c r="I145" i="5"/>
  <c r="J159" i="5"/>
  <c r="I157" i="5"/>
  <c r="I158" i="5" s="1"/>
  <c r="I129" i="5"/>
  <c r="H135" i="5"/>
  <c r="H93" i="5"/>
  <c r="H19" i="5"/>
  <c r="H126" i="5"/>
  <c r="H131" i="5" s="1"/>
  <c r="H132" i="5" s="1"/>
  <c r="G135" i="5"/>
  <c r="G93" i="5"/>
  <c r="G9" i="18"/>
  <c r="I18" i="5"/>
  <c r="I7" i="5"/>
  <c r="I12" i="5" s="1"/>
  <c r="I14" i="5" s="1"/>
  <c r="I36" i="5" s="1"/>
  <c r="H90" i="5"/>
  <c r="H75" i="5"/>
  <c r="H149" i="5"/>
  <c r="F224" i="8"/>
  <c r="H154" i="5"/>
  <c r="O120" i="1"/>
  <c r="O64" i="1"/>
  <c r="P75" i="1"/>
  <c r="I74" i="5"/>
  <c r="I148" i="5"/>
  <c r="M2" i="20" l="1"/>
  <c r="W164" i="4"/>
  <c r="W147" i="4"/>
  <c r="W233" i="4" s="1"/>
  <c r="W158" i="4"/>
  <c r="X141" i="4"/>
  <c r="X173" i="4" s="1"/>
  <c r="L32" i="20"/>
  <c r="K31" i="20"/>
  <c r="K24" i="20" s="1"/>
  <c r="M3" i="20"/>
  <c r="M8" i="20"/>
  <c r="O4" i="20"/>
  <c r="T120" i="1"/>
  <c r="N126" i="1"/>
  <c r="M22" i="11" s="1"/>
  <c r="N22" i="11" s="1"/>
  <c r="O122" i="1"/>
  <c r="O124" i="1" s="1"/>
  <c r="J9" i="18" s="1"/>
  <c r="O126" i="1"/>
  <c r="N100" i="1"/>
  <c r="N65" i="1"/>
  <c r="J125" i="5"/>
  <c r="J129" i="5" s="1"/>
  <c r="J71" i="5"/>
  <c r="J136" i="5" s="1"/>
  <c r="J144" i="5"/>
  <c r="J145" i="5" s="1"/>
  <c r="N76" i="1"/>
  <c r="G4" i="16"/>
  <c r="H9" i="18"/>
  <c r="N122" i="1"/>
  <c r="T122" i="1" s="1"/>
  <c r="O76" i="1"/>
  <c r="I154" i="5"/>
  <c r="G224" i="8"/>
  <c r="I149" i="5"/>
  <c r="I90" i="5"/>
  <c r="I75" i="5"/>
  <c r="J18" i="5"/>
  <c r="J7" i="5"/>
  <c r="J12" i="5" s="1"/>
  <c r="J14" i="5" s="1"/>
  <c r="J36" i="5" s="1"/>
  <c r="F109" i="5"/>
  <c r="F112" i="5" s="1"/>
  <c r="F100" i="5"/>
  <c r="F101" i="5"/>
  <c r="D853" i="8"/>
  <c r="D854" i="8" s="1"/>
  <c r="I93" i="5"/>
  <c r="I135" i="5"/>
  <c r="P120" i="1"/>
  <c r="P64" i="1"/>
  <c r="Q75" i="1"/>
  <c r="I126" i="5"/>
  <c r="I131" i="5" s="1"/>
  <c r="I132" i="5" s="1"/>
  <c r="I19" i="5"/>
  <c r="G95" i="5"/>
  <c r="F99" i="5"/>
  <c r="K159" i="5"/>
  <c r="K71" i="5"/>
  <c r="O65" i="1"/>
  <c r="K144" i="5"/>
  <c r="K125" i="5"/>
  <c r="K5" i="5"/>
  <c r="O100" i="1"/>
  <c r="H95" i="5"/>
  <c r="E578" i="8"/>
  <c r="E621" i="8" s="1"/>
  <c r="N2" i="20" l="1"/>
  <c r="N3" i="20" s="1"/>
  <c r="W159" i="4"/>
  <c r="J157" i="5"/>
  <c r="J158" i="5" s="1"/>
  <c r="X147" i="4"/>
  <c r="X233" i="4" s="1"/>
  <c r="X158" i="4"/>
  <c r="Y141" i="4"/>
  <c r="X164" i="4"/>
  <c r="F4" i="16"/>
  <c r="AU15" i="4"/>
  <c r="K9" i="21"/>
  <c r="K22" i="20"/>
  <c r="M32" i="20"/>
  <c r="L31" i="20"/>
  <c r="L24" i="20" s="1"/>
  <c r="P4" i="20"/>
  <c r="O2" i="20"/>
  <c r="O3" i="20" s="1"/>
  <c r="M25" i="20"/>
  <c r="M9" i="20"/>
  <c r="P122" i="1"/>
  <c r="P124" i="1" s="1"/>
  <c r="K9" i="18" s="1"/>
  <c r="P126" i="1"/>
  <c r="J148" i="5"/>
  <c r="J154" i="5" s="1"/>
  <c r="K148" i="5"/>
  <c r="K136" i="5"/>
  <c r="J74" i="5"/>
  <c r="J90" i="5" s="1"/>
  <c r="N8" i="20"/>
  <c r="N25" i="20" s="1"/>
  <c r="H4" i="16"/>
  <c r="N124" i="1"/>
  <c r="I9" i="18" s="1"/>
  <c r="D578" i="8"/>
  <c r="D621" i="8" s="1"/>
  <c r="P76" i="1"/>
  <c r="L159" i="5"/>
  <c r="G101" i="5"/>
  <c r="G109" i="5"/>
  <c r="G112" i="5" s="1"/>
  <c r="G100" i="5"/>
  <c r="J135" i="5"/>
  <c r="J93" i="5"/>
  <c r="H100" i="5"/>
  <c r="H109" i="5"/>
  <c r="H112" i="5" s="1"/>
  <c r="H101" i="5"/>
  <c r="K18" i="5"/>
  <c r="K7" i="5"/>
  <c r="K12" i="5" s="1"/>
  <c r="K14" i="5" s="1"/>
  <c r="K36" i="5" s="1"/>
  <c r="I95" i="5"/>
  <c r="H99" i="5"/>
  <c r="K157" i="5"/>
  <c r="K129" i="5"/>
  <c r="Q120" i="1"/>
  <c r="Q64" i="1"/>
  <c r="R75" i="1"/>
  <c r="F116" i="5"/>
  <c r="F118" i="5" s="1"/>
  <c r="K145" i="5"/>
  <c r="L71" i="5"/>
  <c r="L136" i="5" s="1"/>
  <c r="L125" i="5"/>
  <c r="P65" i="1"/>
  <c r="L144" i="5"/>
  <c r="L148" i="5" s="1"/>
  <c r="L5" i="5"/>
  <c r="P100" i="1"/>
  <c r="K74" i="5"/>
  <c r="G99" i="5"/>
  <c r="J126" i="5"/>
  <c r="J131" i="5" s="1"/>
  <c r="J132" i="5" s="1"/>
  <c r="J19" i="5"/>
  <c r="K158" i="5" l="1"/>
  <c r="J149" i="5"/>
  <c r="Z142" i="4"/>
  <c r="Y164" i="4"/>
  <c r="Y158" i="4"/>
  <c r="Z159" i="4" s="1"/>
  <c r="Y147" i="4"/>
  <c r="Y233" i="4" s="1"/>
  <c r="X159" i="4"/>
  <c r="Y173" i="4"/>
  <c r="H224" i="8"/>
  <c r="K149" i="5"/>
  <c r="O8" i="20"/>
  <c r="O9" i="20" s="1"/>
  <c r="L9" i="21"/>
  <c r="L22" i="20"/>
  <c r="N32" i="20"/>
  <c r="M31" i="20"/>
  <c r="M24" i="20" s="1"/>
  <c r="Q4" i="20"/>
  <c r="P2" i="20"/>
  <c r="P8" i="20" s="1"/>
  <c r="K154" i="5"/>
  <c r="Q122" i="1"/>
  <c r="Q124" i="1" s="1"/>
  <c r="L9" i="18" s="1"/>
  <c r="Q126" i="1"/>
  <c r="J75" i="5"/>
  <c r="N9" i="20"/>
  <c r="N25" i="14"/>
  <c r="F578" i="8"/>
  <c r="F621" i="8" s="1"/>
  <c r="T124" i="1"/>
  <c r="F121" i="5"/>
  <c r="F53" i="6" s="1"/>
  <c r="F119" i="5"/>
  <c r="L154" i="5"/>
  <c r="L149" i="5"/>
  <c r="M144" i="5"/>
  <c r="M71" i="5"/>
  <c r="Q65" i="1"/>
  <c r="M5" i="5"/>
  <c r="M125" i="5"/>
  <c r="Q100" i="1"/>
  <c r="H116" i="5"/>
  <c r="H118" i="5" s="1"/>
  <c r="Q76" i="1"/>
  <c r="J95" i="5"/>
  <c r="J99" i="5" s="1"/>
  <c r="M159" i="5"/>
  <c r="L145" i="5"/>
  <c r="I109" i="5"/>
  <c r="I112" i="5" s="1"/>
  <c r="I101" i="5"/>
  <c r="I100" i="5"/>
  <c r="G116" i="5"/>
  <c r="G118" i="5" s="1"/>
  <c r="I99" i="5"/>
  <c r="L74" i="5"/>
  <c r="K126" i="5"/>
  <c r="K131" i="5" s="1"/>
  <c r="K132" i="5" s="1"/>
  <c r="K19" i="5"/>
  <c r="L18" i="5"/>
  <c r="L7" i="5"/>
  <c r="K75" i="5"/>
  <c r="K90" i="5"/>
  <c r="L129" i="5"/>
  <c r="L157" i="5"/>
  <c r="L158" i="5" s="1"/>
  <c r="K93" i="5"/>
  <c r="K135" i="5"/>
  <c r="R120" i="1"/>
  <c r="S75" i="1"/>
  <c r="R64" i="1"/>
  <c r="Y159" i="4" l="1"/>
  <c r="O25" i="20"/>
  <c r="P3" i="20"/>
  <c r="M22" i="20"/>
  <c r="M9" i="21"/>
  <c r="O32" i="20"/>
  <c r="N31" i="20"/>
  <c r="N24" i="20" s="1"/>
  <c r="R4" i="20"/>
  <c r="Q2" i="20"/>
  <c r="R122" i="1"/>
  <c r="R124" i="1" s="1"/>
  <c r="M9" i="18" s="1"/>
  <c r="R126" i="1"/>
  <c r="P9" i="20"/>
  <c r="P25" i="20"/>
  <c r="H119" i="5"/>
  <c r="H121" i="5"/>
  <c r="H53" i="6" s="1"/>
  <c r="I116" i="5"/>
  <c r="I118" i="5" s="1"/>
  <c r="G121" i="5"/>
  <c r="G53" i="6" s="1"/>
  <c r="G119" i="5"/>
  <c r="M74" i="5"/>
  <c r="N159" i="5"/>
  <c r="M145" i="5"/>
  <c r="L126" i="5"/>
  <c r="L131" i="5" s="1"/>
  <c r="L132" i="5" s="1"/>
  <c r="L19" i="5"/>
  <c r="J100" i="5"/>
  <c r="J101" i="5"/>
  <c r="J109" i="5"/>
  <c r="J112" i="5" s="1"/>
  <c r="N144" i="5"/>
  <c r="N125" i="5"/>
  <c r="N71" i="5"/>
  <c r="N5" i="5"/>
  <c r="R65" i="1"/>
  <c r="R100" i="1"/>
  <c r="L75" i="5"/>
  <c r="L90" i="5"/>
  <c r="L12" i="5"/>
  <c r="L14" i="5" s="1"/>
  <c r="L36" i="5" s="1"/>
  <c r="M136" i="5"/>
  <c r="M148" i="5"/>
  <c r="M129" i="5"/>
  <c r="M157" i="5"/>
  <c r="M158" i="5" s="1"/>
  <c r="R76" i="1"/>
  <c r="K95" i="5"/>
  <c r="K99" i="5" s="1"/>
  <c r="S64" i="1"/>
  <c r="S76" i="1" s="1"/>
  <c r="S120" i="1"/>
  <c r="M18" i="5"/>
  <c r="M7" i="5"/>
  <c r="R2" i="20" l="1"/>
  <c r="N9" i="21"/>
  <c r="N22" i="20"/>
  <c r="P32" i="20"/>
  <c r="O31" i="20"/>
  <c r="O24" i="20" s="1"/>
  <c r="Q8" i="20"/>
  <c r="Q3" i="20"/>
  <c r="S122" i="1"/>
  <c r="S124" i="1" s="1"/>
  <c r="N9" i="18" s="1"/>
  <c r="S126" i="1"/>
  <c r="I119" i="5"/>
  <c r="I121" i="5"/>
  <c r="I53" i="6" s="1"/>
  <c r="M126" i="5"/>
  <c r="M131" i="5" s="1"/>
  <c r="M132" i="5" s="1"/>
  <c r="M19" i="5"/>
  <c r="N74" i="5"/>
  <c r="M90" i="5"/>
  <c r="M75" i="5"/>
  <c r="N157" i="5"/>
  <c r="N129" i="5"/>
  <c r="L135" i="5"/>
  <c r="L93" i="5"/>
  <c r="N145" i="5"/>
  <c r="M154" i="5"/>
  <c r="M149" i="5"/>
  <c r="N148" i="5"/>
  <c r="J116" i="5"/>
  <c r="J118" i="5" s="1"/>
  <c r="M12" i="5"/>
  <c r="M14" i="5" s="1"/>
  <c r="M36" i="5" s="1"/>
  <c r="O71" i="5"/>
  <c r="O74" i="5" s="1"/>
  <c r="O125" i="5"/>
  <c r="O144" i="5"/>
  <c r="O145" i="5" s="1"/>
  <c r="S65" i="1"/>
  <c r="O5" i="5"/>
  <c r="S100" i="1"/>
  <c r="N158" i="5"/>
  <c r="O159" i="5"/>
  <c r="K101" i="5"/>
  <c r="K109" i="5"/>
  <c r="K112" i="5" s="1"/>
  <c r="K100" i="5"/>
  <c r="N18" i="5"/>
  <c r="N7" i="5"/>
  <c r="N12" i="5" s="1"/>
  <c r="N14" i="5" s="1"/>
  <c r="N36" i="5" s="1"/>
  <c r="N136" i="5"/>
  <c r="R3" i="20" l="1"/>
  <c r="R8" i="20"/>
  <c r="R9" i="20" s="1"/>
  <c r="O9" i="21"/>
  <c r="O22" i="20"/>
  <c r="Q32" i="20"/>
  <c r="P31" i="20"/>
  <c r="P24" i="20" s="1"/>
  <c r="R25" i="20"/>
  <c r="Q25" i="20"/>
  <c r="Q9" i="20"/>
  <c r="J121" i="5"/>
  <c r="J53" i="6" s="1"/>
  <c r="J119" i="5"/>
  <c r="N135" i="5"/>
  <c r="N93" i="5"/>
  <c r="L95" i="5"/>
  <c r="L99" i="5" s="1"/>
  <c r="K116" i="5"/>
  <c r="K118" i="5" s="1"/>
  <c r="O7" i="5"/>
  <c r="O12" i="5" s="1"/>
  <c r="O14" i="5" s="1"/>
  <c r="O36" i="5" s="1"/>
  <c r="O18" i="5"/>
  <c r="N90" i="5"/>
  <c r="N75" i="5"/>
  <c r="M135" i="5"/>
  <c r="M93" i="5"/>
  <c r="O136" i="5"/>
  <c r="N19" i="5"/>
  <c r="N126" i="5"/>
  <c r="N131" i="5" s="1"/>
  <c r="N132" i="5" s="1"/>
  <c r="O129" i="5"/>
  <c r="O157" i="5"/>
  <c r="O158" i="5" s="1"/>
  <c r="N154" i="5"/>
  <c r="N149" i="5"/>
  <c r="O75" i="5"/>
  <c r="O90" i="5"/>
  <c r="O148" i="5"/>
  <c r="P9" i="21" l="1"/>
  <c r="P22" i="20"/>
  <c r="R32" i="20"/>
  <c r="R31" i="20" s="1"/>
  <c r="R24" i="20" s="1"/>
  <c r="R9" i="21" s="1"/>
  <c r="Q31" i="20"/>
  <c r="Q24" i="20" s="1"/>
  <c r="Q9" i="21" s="1"/>
  <c r="K119" i="5"/>
  <c r="K121" i="5"/>
  <c r="K53" i="6" s="1"/>
  <c r="O135" i="5"/>
  <c r="O93" i="5"/>
  <c r="M95" i="5"/>
  <c r="M99" i="5" s="1"/>
  <c r="O19" i="5"/>
  <c r="O126" i="5"/>
  <c r="O131" i="5" s="1"/>
  <c r="O132" i="5" s="1"/>
  <c r="N95" i="5"/>
  <c r="N99" i="5" s="1"/>
  <c r="O154" i="5"/>
  <c r="O149" i="5"/>
  <c r="L109" i="5"/>
  <c r="L112" i="5" s="1"/>
  <c r="L101" i="5"/>
  <c r="L100" i="5"/>
  <c r="Q22" i="20" l="1"/>
  <c r="R22" i="20"/>
  <c r="M109" i="5"/>
  <c r="M112" i="5" s="1"/>
  <c r="M100" i="5"/>
  <c r="M101" i="5"/>
  <c r="O95" i="5"/>
  <c r="O99" i="5" s="1"/>
  <c r="L116" i="5"/>
  <c r="L118" i="5" s="1"/>
  <c r="N101" i="5"/>
  <c r="N100" i="5"/>
  <c r="N109" i="5"/>
  <c r="N112" i="5" s="1"/>
  <c r="M116" i="5" l="1"/>
  <c r="M118" i="5" s="1"/>
  <c r="N116" i="5"/>
  <c r="N118" i="5" s="1"/>
  <c r="L121" i="5"/>
  <c r="L53" i="6" s="1"/>
  <c r="L119" i="5"/>
  <c r="O101" i="5"/>
  <c r="O100" i="5"/>
  <c r="O109" i="5"/>
  <c r="O112" i="5" s="1"/>
  <c r="N119" i="5" l="1"/>
  <c r="N121" i="5"/>
  <c r="N53" i="6" s="1"/>
  <c r="M119" i="5"/>
  <c r="M121" i="5"/>
  <c r="M53" i="6" s="1"/>
  <c r="O116" i="5"/>
  <c r="O118" i="5" s="1"/>
  <c r="O121" i="5" l="1"/>
  <c r="O53" i="6" s="1"/>
  <c r="O119" i="5"/>
  <c r="D58" i="6" l="1"/>
  <c r="D59" i="6" s="1"/>
  <c r="D55" i="6"/>
  <c r="D60" i="6" l="1"/>
  <c r="D62" i="6" s="1"/>
  <c r="D64" i="6" s="1"/>
  <c r="G4" i="6" s="1"/>
  <c r="C592" i="8" l="1"/>
  <c r="C634" i="8" s="1"/>
  <c r="F33" i="6" l="1"/>
  <c r="E6" i="18"/>
  <c r="I96" i="2"/>
  <c r="I186" i="2" l="1"/>
  <c r="J186" i="2" s="1"/>
  <c r="K186" i="2" s="1"/>
  <c r="L186" i="2" s="1"/>
  <c r="M186" i="2" s="1"/>
  <c r="N186" i="2" s="1"/>
  <c r="O186" i="2" s="1"/>
  <c r="P186" i="2" s="1"/>
  <c r="Q186" i="2" s="1"/>
  <c r="R186" i="2" s="1"/>
  <c r="C48" i="11" l="1"/>
  <c r="J185" i="2"/>
  <c r="J122" i="2"/>
  <c r="J33" i="2" l="1"/>
  <c r="K33" i="2" s="1"/>
  <c r="L33" i="2" s="1"/>
  <c r="M33" i="2" s="1"/>
  <c r="N33" i="2" s="1"/>
  <c r="O33" i="2" s="1"/>
  <c r="P33" i="2" s="1"/>
  <c r="Q33" i="2" s="1"/>
  <c r="R33" i="2" s="1"/>
  <c r="K32" i="2" l="1"/>
  <c r="K28" i="2" l="1"/>
  <c r="C1248" i="8" s="1"/>
  <c r="K185" i="2"/>
  <c r="L32" i="2" l="1"/>
  <c r="L28" i="2" s="1"/>
  <c r="L185" i="2"/>
  <c r="M32" i="2" s="1"/>
  <c r="M28" i="2" s="1"/>
  <c r="E1248" i="8" s="1"/>
  <c r="G1248" i="8" s="1"/>
  <c r="K111" i="2"/>
  <c r="D48" i="11" s="1"/>
  <c r="K122" i="2"/>
  <c r="M111" i="2"/>
  <c r="F48" i="11" s="1"/>
  <c r="M122" i="2"/>
  <c r="M185" i="2"/>
  <c r="N32" i="2" s="1"/>
  <c r="N28" i="2" s="1"/>
  <c r="F1248" i="8" s="1"/>
  <c r="D1248" i="8" l="1"/>
  <c r="Z365" i="4"/>
  <c r="L111" i="2"/>
  <c r="E48" i="11" s="1"/>
  <c r="L122" i="2"/>
  <c r="N111" i="2"/>
  <c r="G48" i="11" s="1"/>
  <c r="N122" i="2"/>
  <c r="N185" i="2"/>
  <c r="O32" i="2" l="1"/>
  <c r="O28" i="2" s="1"/>
  <c r="O111" i="2" l="1"/>
  <c r="O185" i="2"/>
  <c r="O122" i="2"/>
  <c r="P32" i="2" l="1"/>
  <c r="P28" i="2" s="1"/>
  <c r="P111" i="2" l="1"/>
  <c r="P185" i="2"/>
  <c r="Q32" i="2" s="1"/>
  <c r="Q28" i="2" s="1"/>
  <c r="P122" i="2"/>
  <c r="Q111" i="2" l="1"/>
  <c r="Q185" i="2"/>
  <c r="R32" i="2" s="1"/>
  <c r="R28" i="2" s="1"/>
  <c r="Q122" i="2"/>
  <c r="R111" i="2" l="1"/>
  <c r="R185" i="2"/>
  <c r="R122" i="2"/>
  <c r="J29" i="2" l="1"/>
  <c r="C1013" i="8"/>
  <c r="C877" i="8"/>
  <c r="O877" i="8" s="1"/>
  <c r="F11" i="18"/>
  <c r="K16" i="1"/>
  <c r="K53" i="1"/>
  <c r="K28" i="1"/>
  <c r="C1015" i="8" l="1"/>
  <c r="C1024" i="8"/>
  <c r="C869" i="8"/>
  <c r="O869" i="8" s="1"/>
  <c r="C887" i="8"/>
  <c r="C861" i="8"/>
  <c r="O861" i="8" s="1"/>
  <c r="F4" i="18"/>
  <c r="J22" i="2"/>
  <c r="K97" i="1"/>
  <c r="F328" i="8"/>
  <c r="K61" i="1"/>
  <c r="K70" i="1" s="1"/>
  <c r="K114" i="1" s="1"/>
  <c r="J244" i="2"/>
  <c r="K54" i="1"/>
  <c r="J248" i="2"/>
  <c r="D666" i="8"/>
  <c r="K107" i="1"/>
  <c r="D3" i="6"/>
  <c r="D665" i="8"/>
  <c r="J21" i="2"/>
  <c r="K47" i="1"/>
  <c r="C398" i="8" l="1"/>
  <c r="C400" i="8" s="1"/>
  <c r="D1272" i="8"/>
  <c r="K79" i="1"/>
  <c r="K129" i="1"/>
  <c r="C1026" i="8"/>
  <c r="C1028" i="8"/>
  <c r="C1019" i="8"/>
  <c r="C1017" i="8"/>
  <c r="AA887" i="8"/>
  <c r="O887" i="8"/>
  <c r="J192" i="2"/>
  <c r="J249" i="2"/>
  <c r="J245" i="2"/>
  <c r="J179" i="2"/>
  <c r="K62" i="1"/>
  <c r="K73" i="1"/>
  <c r="K37" i="1"/>
  <c r="K57" i="1" s="1"/>
  <c r="K182" i="1" s="1"/>
  <c r="K184" i="1" s="1"/>
  <c r="K188" i="1" s="1"/>
  <c r="K191" i="1" s="1"/>
  <c r="K192" i="1" s="1"/>
  <c r="E438" i="8" s="1"/>
  <c r="K80" i="1" l="1"/>
  <c r="L79" i="1"/>
  <c r="K143" i="1"/>
  <c r="K103" i="1"/>
  <c r="C1020" i="8"/>
  <c r="C1029" i="8"/>
  <c r="J252" i="2"/>
  <c r="J127" i="2" s="1"/>
  <c r="J196" i="2"/>
  <c r="J210" i="2"/>
  <c r="K178" i="1"/>
  <c r="K203" i="1"/>
  <c r="K58" i="1"/>
  <c r="K56" i="1"/>
  <c r="L143" i="1" l="1"/>
  <c r="L103" i="1"/>
  <c r="M79" i="1"/>
  <c r="L72" i="1"/>
  <c r="F1031" i="8"/>
  <c r="F1032" i="8" s="1"/>
  <c r="J7" i="21"/>
  <c r="J148" i="2"/>
  <c r="J141" i="2" s="1"/>
  <c r="K202" i="1"/>
  <c r="K204" i="1" s="1"/>
  <c r="K177" i="1"/>
  <c r="K179" i="1" s="1"/>
  <c r="V121" i="4" l="1"/>
  <c r="V173" i="4" s="1"/>
  <c r="M72" i="1"/>
  <c r="M103" i="1"/>
  <c r="M143" i="1"/>
  <c r="N79" i="1"/>
  <c r="L70" i="1"/>
  <c r="L129" i="1" s="1"/>
  <c r="J6" i="21"/>
  <c r="J140" i="2"/>
  <c r="AU121" i="4" l="1"/>
  <c r="Z121" i="4"/>
  <c r="M70" i="1"/>
  <c r="M129" i="1" s="1"/>
  <c r="N72" i="1"/>
  <c r="N70" i="1" s="1"/>
  <c r="N129" i="1" s="1"/>
  <c r="N103" i="1"/>
  <c r="O79" i="1"/>
  <c r="N143" i="1"/>
  <c r="D579" i="8"/>
  <c r="D622" i="8" s="1"/>
  <c r="J77" i="2"/>
  <c r="G43" i="6"/>
  <c r="J24" i="21"/>
  <c r="D593" i="8"/>
  <c r="D635" i="8" s="1"/>
  <c r="J79" i="2"/>
  <c r="Z173" i="4" l="1"/>
  <c r="AY121" i="4"/>
  <c r="T143" i="1"/>
  <c r="P79" i="1"/>
  <c r="O103" i="1"/>
  <c r="O143" i="1"/>
  <c r="O72" i="1"/>
  <c r="O70" i="1" s="1"/>
  <c r="O129" i="1" s="1"/>
  <c r="U129" i="1"/>
  <c r="T129" i="1"/>
  <c r="D577" i="8"/>
  <c r="D620" i="8" s="1"/>
  <c r="N26" i="14"/>
  <c r="E439" i="8"/>
  <c r="P72" i="1" l="1"/>
  <c r="P70" i="1" s="1"/>
  <c r="P129" i="1" s="1"/>
  <c r="P143" i="1"/>
  <c r="P103" i="1"/>
  <c r="Q79" i="1"/>
  <c r="G1004" i="8"/>
  <c r="F1004" i="8"/>
  <c r="E1004" i="8"/>
  <c r="H1004" i="8"/>
  <c r="I1004" i="8"/>
  <c r="C1004" i="8"/>
  <c r="D1004" i="8"/>
  <c r="Q72" i="1" l="1"/>
  <c r="Q70" i="1" s="1"/>
  <c r="Q129" i="1" s="1"/>
  <c r="R79" i="1"/>
  <c r="Q143" i="1"/>
  <c r="Q103" i="1"/>
  <c r="C34" i="11"/>
  <c r="C37" i="11" s="1"/>
  <c r="F439" i="8"/>
  <c r="G439" i="8"/>
  <c r="S79" i="1" l="1"/>
  <c r="R143" i="1"/>
  <c r="R103" i="1"/>
  <c r="R72" i="1"/>
  <c r="R70" i="1" s="1"/>
  <c r="R129" i="1" s="1"/>
  <c r="H6" i="16"/>
  <c r="H439" i="8"/>
  <c r="S103" i="1" l="1"/>
  <c r="S72" i="1"/>
  <c r="S70" i="1" s="1"/>
  <c r="S129" i="1" s="1"/>
  <c r="S143" i="1"/>
  <c r="F339" i="4"/>
  <c r="F341" i="4"/>
  <c r="K3" i="20" l="1"/>
  <c r="G6" i="16" l="1"/>
  <c r="M78" i="2"/>
  <c r="N78" i="2"/>
  <c r="O78" i="2"/>
  <c r="R78" i="2"/>
  <c r="P78" i="2"/>
  <c r="J28" i="19"/>
  <c r="J45" i="19" s="1"/>
  <c r="J52" i="19" l="1"/>
  <c r="K52" i="19" s="1"/>
  <c r="C875" i="8"/>
  <c r="C859" i="8"/>
  <c r="Q78" i="2"/>
  <c r="F580" i="8"/>
  <c r="F623" i="8" s="1"/>
  <c r="L78" i="2"/>
  <c r="D582" i="8"/>
  <c r="E838" i="8"/>
  <c r="J9" i="2"/>
  <c r="L386" i="8" s="1"/>
  <c r="E853" i="8"/>
  <c r="E854" i="8" s="1"/>
  <c r="E784" i="8"/>
  <c r="J18" i="2"/>
  <c r="G96" i="5"/>
  <c r="F3" i="18"/>
  <c r="AB827" i="8"/>
  <c r="AB835" i="8" s="1"/>
  <c r="E580" i="8"/>
  <c r="E623" i="8" s="1"/>
  <c r="K78" i="2"/>
  <c r="J25" i="21"/>
  <c r="J3" i="21"/>
  <c r="J46" i="19"/>
  <c r="J54" i="19"/>
  <c r="L52" i="19" l="1"/>
  <c r="K51" i="19"/>
  <c r="K54" i="19" s="1"/>
  <c r="V436" i="4" s="1"/>
  <c r="J50" i="2"/>
  <c r="O875" i="8"/>
  <c r="AA875" i="8"/>
  <c r="G42" i="6"/>
  <c r="G44" i="6" s="1"/>
  <c r="G45" i="6" s="1"/>
  <c r="G46" i="6" s="1"/>
  <c r="O859" i="8"/>
  <c r="AA859" i="8"/>
  <c r="J18" i="21"/>
  <c r="J19" i="21" s="1"/>
  <c r="D583" i="8"/>
  <c r="D626" i="8" s="1"/>
  <c r="D589" i="8"/>
  <c r="D625" i="8"/>
  <c r="J21" i="21"/>
  <c r="J22" i="21" s="1"/>
  <c r="D580" i="8"/>
  <c r="D623" i="8" s="1"/>
  <c r="J78" i="2"/>
  <c r="J80" i="2" s="1"/>
  <c r="J15" i="21"/>
  <c r="J73" i="2"/>
  <c r="F70" i="6"/>
  <c r="J89" i="2"/>
  <c r="J126" i="2"/>
  <c r="J184" i="2" s="1"/>
  <c r="J187" i="2" s="1"/>
  <c r="J27" i="21"/>
  <c r="K27" i="21" s="1"/>
  <c r="L27" i="21" s="1"/>
  <c r="M27" i="21" s="1"/>
  <c r="N27" i="21" s="1"/>
  <c r="O27" i="21" s="1"/>
  <c r="P27" i="21" s="1"/>
  <c r="Q27" i="21" s="1"/>
  <c r="R27" i="21" s="1"/>
  <c r="I32" i="21"/>
  <c r="I38" i="21"/>
  <c r="I40" i="21"/>
  <c r="M52" i="19" l="1"/>
  <c r="L51" i="19"/>
  <c r="L54" i="19" s="1"/>
  <c r="Z436" i="4" s="1"/>
  <c r="C881" i="8"/>
  <c r="AA881" i="8" s="1"/>
  <c r="C865" i="8"/>
  <c r="AA865" i="8" s="1"/>
  <c r="J55" i="2"/>
  <c r="C879" i="8" s="1"/>
  <c r="O879" i="8" s="1"/>
  <c r="D594" i="8"/>
  <c r="I594" i="8" s="1"/>
  <c r="J74" i="2"/>
  <c r="F5" i="18"/>
  <c r="J124" i="2"/>
  <c r="J14" i="21"/>
  <c r="J31" i="21" s="1"/>
  <c r="J16" i="21"/>
  <c r="I589" i="8"/>
  <c r="D631" i="8"/>
  <c r="D586" i="8"/>
  <c r="D628" i="8" s="1"/>
  <c r="D590" i="8"/>
  <c r="D632" i="8" s="1"/>
  <c r="J41" i="2"/>
  <c r="N52" i="19" l="1"/>
  <c r="M51" i="19"/>
  <c r="M54" i="19" s="1"/>
  <c r="O881" i="8"/>
  <c r="J102" i="2"/>
  <c r="J101" i="2" s="1"/>
  <c r="C863" i="8"/>
  <c r="O863" i="8" s="1"/>
  <c r="D636" i="8"/>
  <c r="J96" i="2"/>
  <c r="D592" i="8"/>
  <c r="D634" i="8" s="1"/>
  <c r="J62" i="2"/>
  <c r="F6" i="18"/>
  <c r="O865" i="8"/>
  <c r="J37" i="21"/>
  <c r="J40" i="21" s="1"/>
  <c r="J32" i="21"/>
  <c r="C23" i="11" l="1"/>
  <c r="G69" i="6"/>
  <c r="K101" i="2"/>
  <c r="C42" i="11"/>
  <c r="O52" i="19"/>
  <c r="N51" i="19"/>
  <c r="N54" i="19" s="1"/>
  <c r="J94" i="2"/>
  <c r="C867" i="8"/>
  <c r="O867" i="8" s="1"/>
  <c r="C883" i="8"/>
  <c r="C40" i="11"/>
  <c r="J114" i="2"/>
  <c r="J107" i="2"/>
  <c r="J83" i="2"/>
  <c r="J9" i="11" s="1"/>
  <c r="J63" i="2"/>
  <c r="J120" i="2"/>
  <c r="J34" i="21"/>
  <c r="J35" i="21" s="1"/>
  <c r="J105" i="2"/>
  <c r="C43" i="11" l="1"/>
  <c r="D42" i="11"/>
  <c r="P52" i="19"/>
  <c r="O51" i="19"/>
  <c r="O54" i="19" s="1"/>
  <c r="J204" i="2"/>
  <c r="J206" i="2" s="1"/>
  <c r="AA883" i="8"/>
  <c r="O883" i="8"/>
  <c r="J135" i="2"/>
  <c r="G25" i="6"/>
  <c r="C9" i="11" s="1"/>
  <c r="J84" i="2"/>
  <c r="C27" i="11" s="1"/>
  <c r="AA867" i="8"/>
  <c r="Q52" i="19" l="1"/>
  <c r="P51" i="19"/>
  <c r="P54" i="19" s="1"/>
  <c r="G48" i="6"/>
  <c r="J11" i="11" s="1"/>
  <c r="F13" i="18"/>
  <c r="G37" i="6"/>
  <c r="F17" i="18"/>
  <c r="R52" i="19" l="1"/>
  <c r="R51" i="19" s="1"/>
  <c r="R54" i="19" s="1"/>
  <c r="Q51" i="19"/>
  <c r="Q54" i="19" s="1"/>
  <c r="N27" i="14"/>
  <c r="P341" i="4" l="1"/>
  <c r="P343" i="4"/>
  <c r="P348" i="4"/>
  <c r="P360" i="4" l="1"/>
  <c r="P358" i="4"/>
  <c r="N648" i="8" l="1"/>
  <c r="D68" i="14" l="1"/>
  <c r="D70" i="14" s="1"/>
  <c r="F6" i="16" l="1"/>
  <c r="AU17" i="4"/>
  <c r="V471" i="4"/>
  <c r="V364" i="4"/>
  <c r="D84" i="14" l="1"/>
  <c r="Q349" i="4" l="1"/>
  <c r="Q353" i="4"/>
  <c r="Q350" i="4" l="1"/>
  <c r="Q339" i="4" l="1"/>
  <c r="Q341" i="4"/>
  <c r="Q348" i="4"/>
  <c r="Q360" i="4" s="1"/>
  <c r="Q358" i="4" l="1"/>
  <c r="J115" i="2" l="1"/>
  <c r="C47" i="11" s="1"/>
  <c r="C50" i="11" s="1"/>
  <c r="C53" i="11" s="1"/>
  <c r="R339" i="4"/>
  <c r="J66" i="2" s="1"/>
  <c r="J67" i="2" s="1"/>
  <c r="R341" i="4"/>
  <c r="R348" i="4"/>
  <c r="R360" i="4" s="1"/>
  <c r="J70" i="2" l="1"/>
  <c r="AA714" i="8"/>
  <c r="I770" i="8"/>
  <c r="C770" i="8"/>
  <c r="AD714" i="8"/>
  <c r="AE714" i="8"/>
  <c r="F7" i="18"/>
  <c r="AC714" i="8"/>
  <c r="AB828" i="8"/>
  <c r="AB836" i="8" s="1"/>
  <c r="C911" i="8"/>
  <c r="AF714" i="8"/>
  <c r="E770" i="8"/>
  <c r="G770" i="8"/>
  <c r="C944" i="8"/>
  <c r="F770" i="8"/>
  <c r="Z714" i="8"/>
  <c r="D770" i="8"/>
  <c r="G34" i="6"/>
  <c r="W734" i="8"/>
  <c r="H770" i="8"/>
  <c r="D595" i="8"/>
  <c r="J68" i="2"/>
  <c r="F414" i="8" s="1"/>
  <c r="AB714" i="8"/>
  <c r="E793" i="8"/>
  <c r="E794" i="8" s="1"/>
  <c r="R358" i="4"/>
  <c r="J71" i="2" l="1"/>
  <c r="C885" i="8"/>
  <c r="AA885" i="8" s="1"/>
  <c r="G35" i="6"/>
  <c r="J8" i="11" s="1"/>
  <c r="C24" i="11"/>
  <c r="D637" i="8"/>
  <c r="I595" i="8"/>
  <c r="D596" i="8"/>
  <c r="O885" i="8"/>
  <c r="K86" i="1"/>
  <c r="K92" i="1"/>
  <c r="K131" i="1"/>
  <c r="K138" i="1" s="1"/>
  <c r="C25" i="11" l="1"/>
  <c r="C26" i="11"/>
  <c r="K93" i="1"/>
  <c r="J18" i="11"/>
  <c r="J19" i="11" s="1"/>
  <c r="K139" i="1"/>
  <c r="K148" i="1"/>
  <c r="J26" i="11" s="1"/>
  <c r="K133" i="1"/>
  <c r="J123" i="2" s="1"/>
  <c r="J129" i="2" s="1"/>
  <c r="J138" i="2" s="1"/>
  <c r="J177" i="2" s="1"/>
  <c r="J209" i="2" s="1"/>
  <c r="J211" i="2" s="1"/>
  <c r="J213" i="2" s="1"/>
  <c r="G23" i="6" s="1"/>
  <c r="C7" i="11" s="1"/>
  <c r="K164" i="1"/>
  <c r="L86" i="1"/>
  <c r="M86" i="1" s="1"/>
  <c r="N86" i="1" s="1"/>
  <c r="N145" i="1" s="1"/>
  <c r="T145" i="1" s="1"/>
  <c r="K87" i="1"/>
  <c r="K145" i="1"/>
  <c r="N41" i="14"/>
  <c r="K170" i="1"/>
  <c r="L390" i="8" l="1"/>
  <c r="C10" i="11"/>
  <c r="C28" i="11"/>
  <c r="K135" i="1"/>
  <c r="K136" i="1" s="1"/>
  <c r="K132" i="1"/>
  <c r="K146" i="1"/>
  <c r="J181" i="2"/>
  <c r="J189" i="2" s="1"/>
  <c r="J207" i="2" s="1"/>
  <c r="K154" i="1"/>
  <c r="O86" i="1"/>
  <c r="O145" i="1" s="1"/>
  <c r="M85" i="1"/>
  <c r="Z126" i="4" s="1"/>
  <c r="Z115" i="4" s="1"/>
  <c r="Z114" i="4" s="1"/>
  <c r="L145" i="1"/>
  <c r="M145" i="1"/>
  <c r="N85" i="1"/>
  <c r="N131" i="1" s="1"/>
  <c r="I50" i="16" s="1"/>
  <c r="L85" i="1"/>
  <c r="K166" i="1"/>
  <c r="J738" i="8"/>
  <c r="K156" i="1"/>
  <c r="P86" i="1"/>
  <c r="G26" i="6"/>
  <c r="G38" i="6"/>
  <c r="G40" i="6" s="1"/>
  <c r="F16" i="18"/>
  <c r="V126" i="4" l="1"/>
  <c r="V125" i="4" s="1"/>
  <c r="K158" i="1"/>
  <c r="F14" i="18"/>
  <c r="Z125" i="4"/>
  <c r="Z174" i="4" s="1"/>
  <c r="Z127" i="4"/>
  <c r="P1106" i="8" s="1"/>
  <c r="M131" i="1"/>
  <c r="M133" i="1" s="1"/>
  <c r="L131" i="1"/>
  <c r="L133" i="1" s="1"/>
  <c r="O85" i="1"/>
  <c r="O131" i="1" s="1"/>
  <c r="M92" i="1"/>
  <c r="N92" i="1"/>
  <c r="L92" i="1"/>
  <c r="D1402" i="8" s="1"/>
  <c r="D1408" i="8" s="1"/>
  <c r="AC55" i="14"/>
  <c r="AD55" i="14" s="1"/>
  <c r="K167" i="1"/>
  <c r="L166" i="1"/>
  <c r="V96" i="4" s="1"/>
  <c r="D79" i="14"/>
  <c r="F326" i="8"/>
  <c r="F327" i="8" s="1"/>
  <c r="L394" i="8"/>
  <c r="T131" i="1"/>
  <c r="N138" i="1"/>
  <c r="N148" i="1" s="1"/>
  <c r="M26" i="11" s="1"/>
  <c r="U131" i="1"/>
  <c r="N164" i="1"/>
  <c r="AD87" i="4" s="1"/>
  <c r="N133" i="1"/>
  <c r="Q86" i="1"/>
  <c r="P85" i="1"/>
  <c r="P145" i="1"/>
  <c r="G30" i="6"/>
  <c r="G31" i="6"/>
  <c r="J4" i="11" s="1"/>
  <c r="G32" i="6"/>
  <c r="J5" i="11" s="1"/>
  <c r="G33" i="6"/>
  <c r="J6" i="11" s="1"/>
  <c r="M18" i="11" l="1"/>
  <c r="F1402" i="8"/>
  <c r="F1408" i="8" s="1"/>
  <c r="L18" i="11"/>
  <c r="E1402" i="8"/>
  <c r="H50" i="16"/>
  <c r="M164" i="1"/>
  <c r="Z87" i="4" s="1"/>
  <c r="M138" i="1"/>
  <c r="M148" i="1" s="1"/>
  <c r="L26" i="11" s="1"/>
  <c r="L93" i="1"/>
  <c r="D1403" i="8" s="1"/>
  <c r="K18" i="11"/>
  <c r="N18" i="11" s="1"/>
  <c r="G50" i="16"/>
  <c r="N93" i="1"/>
  <c r="F1403" i="8" s="1"/>
  <c r="L164" i="1"/>
  <c r="V87" i="4" s="1"/>
  <c r="L138" i="1"/>
  <c r="M93" i="1"/>
  <c r="E1403" i="8" s="1"/>
  <c r="O92" i="1"/>
  <c r="G1402" i="8" s="1"/>
  <c r="G1408" i="8" s="1"/>
  <c r="D81" i="14"/>
  <c r="M166" i="1"/>
  <c r="Z96" i="4" s="1"/>
  <c r="O390" i="8"/>
  <c r="N132" i="1"/>
  <c r="U133" i="1"/>
  <c r="T133" i="1"/>
  <c r="N135" i="1"/>
  <c r="F1400" i="8" s="1"/>
  <c r="N146" i="1"/>
  <c r="T146" i="1" s="1"/>
  <c r="O133" i="1"/>
  <c r="O138" i="1"/>
  <c r="O164" i="1"/>
  <c r="N390" i="8"/>
  <c r="M135" i="1"/>
  <c r="E1400" i="8" s="1"/>
  <c r="M146" i="1"/>
  <c r="M132" i="1"/>
  <c r="R86" i="1"/>
  <c r="Q85" i="1"/>
  <c r="Q145" i="1"/>
  <c r="P31" i="6"/>
  <c r="P92" i="1"/>
  <c r="H1402" i="8" s="1"/>
  <c r="O1402" i="8" s="1"/>
  <c r="P131" i="1"/>
  <c r="M390" i="8"/>
  <c r="L135" i="1"/>
  <c r="D1400" i="8" s="1"/>
  <c r="L146" i="1"/>
  <c r="L132" i="1"/>
  <c r="K123" i="2"/>
  <c r="L123" i="2" s="1"/>
  <c r="M123" i="2" s="1"/>
  <c r="E1408" i="8" l="1"/>
  <c r="N1408" i="8" s="1"/>
  <c r="N1402" i="8"/>
  <c r="I1402" i="8"/>
  <c r="H1408" i="8"/>
  <c r="O1408" i="8" s="1"/>
  <c r="N139" i="1"/>
  <c r="Z83" i="4"/>
  <c r="L168" i="1"/>
  <c r="L170" i="1" s="1"/>
  <c r="V65" i="4" s="1"/>
  <c r="L139" i="1"/>
  <c r="L148" i="1"/>
  <c r="K26" i="11" s="1"/>
  <c r="N26" i="11" s="1"/>
  <c r="O139" i="1"/>
  <c r="O148" i="1"/>
  <c r="O93" i="1"/>
  <c r="G1403" i="8" s="1"/>
  <c r="P93" i="1"/>
  <c r="H1403" i="8" s="1"/>
  <c r="M139" i="1"/>
  <c r="N166" i="1"/>
  <c r="O166" i="1" s="1"/>
  <c r="P166" i="1" s="1"/>
  <c r="N136" i="1"/>
  <c r="F1401" i="8" s="1"/>
  <c r="L6" i="1"/>
  <c r="L136" i="1"/>
  <c r="D1401" i="8" s="1"/>
  <c r="M6" i="1"/>
  <c r="E22" i="10" s="1"/>
  <c r="E32" i="10" s="1"/>
  <c r="M136" i="1"/>
  <c r="E1401" i="8" s="1"/>
  <c r="M168" i="1"/>
  <c r="N123" i="2"/>
  <c r="O132" i="1"/>
  <c r="O135" i="1"/>
  <c r="G1400" i="8" s="1"/>
  <c r="O146" i="1"/>
  <c r="Q92" i="1"/>
  <c r="Q93" i="1" s="1"/>
  <c r="Q131" i="1"/>
  <c r="J736" i="8"/>
  <c r="R85" i="1"/>
  <c r="S86" i="1"/>
  <c r="R145" i="1"/>
  <c r="P133" i="1"/>
  <c r="P138" i="1"/>
  <c r="P164" i="1"/>
  <c r="AC54" i="14"/>
  <c r="D78" i="14"/>
  <c r="N28" i="14"/>
  <c r="T135" i="1"/>
  <c r="U135" i="1"/>
  <c r="V133" i="1" s="1"/>
  <c r="N6" i="1"/>
  <c r="I49" i="16" s="1"/>
  <c r="I1408" i="8" l="1"/>
  <c r="L154" i="1"/>
  <c r="K20" i="2"/>
  <c r="V109" i="4"/>
  <c r="E1227" i="8"/>
  <c r="E1241" i="8" s="1"/>
  <c r="F22" i="10"/>
  <c r="F32" i="10" s="1"/>
  <c r="G49" i="16"/>
  <c r="D22" i="10"/>
  <c r="D32" i="10" s="1"/>
  <c r="P168" i="1"/>
  <c r="O20" i="2" s="1"/>
  <c r="P139" i="1"/>
  <c r="P148" i="1"/>
  <c r="G11" i="18"/>
  <c r="C1227" i="8"/>
  <c r="C1241" i="8" s="1"/>
  <c r="N168" i="1"/>
  <c r="N170" i="1" s="1"/>
  <c r="N158" i="1" s="1"/>
  <c r="Z109" i="4"/>
  <c r="D1227" i="8"/>
  <c r="D1241" i="8" s="1"/>
  <c r="O168" i="1"/>
  <c r="O154" i="1" s="1"/>
  <c r="Q166" i="1"/>
  <c r="R166" i="1" s="1"/>
  <c r="S166" i="1" s="1"/>
  <c r="M16" i="1"/>
  <c r="L28" i="1"/>
  <c r="L30" i="1" s="1"/>
  <c r="L988" i="8"/>
  <c r="L992" i="8" s="1"/>
  <c r="M996" i="8" s="1"/>
  <c r="L16" i="1"/>
  <c r="L53" i="1"/>
  <c r="G328" i="8" s="1"/>
  <c r="H11" i="18"/>
  <c r="H49" i="16"/>
  <c r="M53" i="1"/>
  <c r="M28" i="1"/>
  <c r="M30" i="1" s="1"/>
  <c r="O123" i="2"/>
  <c r="O6" i="1"/>
  <c r="O136" i="1"/>
  <c r="G1401" i="8" s="1"/>
  <c r="L20" i="2"/>
  <c r="L15" i="2" s="1"/>
  <c r="M170" i="1"/>
  <c r="Z65" i="4" s="1"/>
  <c r="M154" i="1"/>
  <c r="L158" i="1"/>
  <c r="L156" i="1"/>
  <c r="AD54" i="14"/>
  <c r="R92" i="1"/>
  <c r="R93" i="1" s="1"/>
  <c r="R131" i="1"/>
  <c r="N24" i="14"/>
  <c r="P132" i="1"/>
  <c r="P135" i="1"/>
  <c r="H1400" i="8" s="1"/>
  <c r="I1400" i="8" s="1"/>
  <c r="P146" i="1"/>
  <c r="Q133" i="1"/>
  <c r="Q138" i="1"/>
  <c r="Q164" i="1"/>
  <c r="N16" i="1"/>
  <c r="N53" i="1"/>
  <c r="M17" i="11" s="1"/>
  <c r="N28" i="1"/>
  <c r="T6" i="1"/>
  <c r="I11" i="18"/>
  <c r="J735" i="8"/>
  <c r="J734" i="8" s="1"/>
  <c r="V134" i="1"/>
  <c r="V130" i="1"/>
  <c r="V135" i="1"/>
  <c r="V129" i="1"/>
  <c r="V131" i="1"/>
  <c r="S85" i="1"/>
  <c r="S145" i="1"/>
  <c r="D877" i="8"/>
  <c r="P877" i="8" s="1"/>
  <c r="D861" i="8"/>
  <c r="P861" i="8" s="1"/>
  <c r="K15" i="2"/>
  <c r="D1404" i="8" s="1"/>
  <c r="K22" i="2"/>
  <c r="G4" i="18"/>
  <c r="V303" i="4" l="1"/>
  <c r="L8" i="2"/>
  <c r="E1404" i="8"/>
  <c r="K1404" i="8" s="1"/>
  <c r="K23" i="2"/>
  <c r="K17" i="11"/>
  <c r="K19" i="11" s="1"/>
  <c r="E665" i="8"/>
  <c r="P170" i="1"/>
  <c r="P156" i="1" s="1"/>
  <c r="M97" i="1"/>
  <c r="L17" i="11"/>
  <c r="L19" i="11" s="1"/>
  <c r="Q168" i="1"/>
  <c r="Q170" i="1" s="1"/>
  <c r="M19" i="11"/>
  <c r="N154" i="1"/>
  <c r="M20" i="2"/>
  <c r="F861" i="8" s="1"/>
  <c r="R861" i="8" s="1"/>
  <c r="Q139" i="1"/>
  <c r="Q148" i="1"/>
  <c r="N156" i="1"/>
  <c r="I326" i="8" s="1"/>
  <c r="O53" i="1"/>
  <c r="O97" i="1" s="1"/>
  <c r="F1227" i="8"/>
  <c r="F1241" i="8" s="1"/>
  <c r="L97" i="1"/>
  <c r="K21" i="2"/>
  <c r="E666" i="8"/>
  <c r="L107" i="1"/>
  <c r="L61" i="1"/>
  <c r="L62" i="1" s="1"/>
  <c r="D887" i="8"/>
  <c r="P887" i="8" s="1"/>
  <c r="K248" i="2"/>
  <c r="K192" i="2" s="1"/>
  <c r="L54" i="1"/>
  <c r="D869" i="8"/>
  <c r="P869" i="8" s="1"/>
  <c r="K244" i="2"/>
  <c r="K179" i="2" s="1"/>
  <c r="O170" i="1"/>
  <c r="N20" i="2"/>
  <c r="Z57" i="4"/>
  <c r="Z67" i="4"/>
  <c r="L47" i="1"/>
  <c r="M47" i="1" s="1"/>
  <c r="M37" i="1" s="1"/>
  <c r="M57" i="1" s="1"/>
  <c r="L996" i="8"/>
  <c r="M997" i="8" s="1"/>
  <c r="M998" i="8" s="1"/>
  <c r="E869" i="8"/>
  <c r="Q869" i="8" s="1"/>
  <c r="L244" i="2"/>
  <c r="L179" i="2" s="1"/>
  <c r="M54" i="1"/>
  <c r="E887" i="8"/>
  <c r="Q887" i="8" s="1"/>
  <c r="M61" i="1"/>
  <c r="F665" i="8"/>
  <c r="L248" i="2"/>
  <c r="L192" i="2" s="1"/>
  <c r="H328" i="8"/>
  <c r="F666" i="8"/>
  <c r="M107" i="1"/>
  <c r="J11" i="18"/>
  <c r="O28" i="1"/>
  <c r="O30" i="1" s="1"/>
  <c r="P6" i="1"/>
  <c r="P136" i="1"/>
  <c r="H1401" i="8" s="1"/>
  <c r="M158" i="1"/>
  <c r="M156" i="1"/>
  <c r="E861" i="8"/>
  <c r="Q861" i="8" s="1"/>
  <c r="H4" i="18"/>
  <c r="E877" i="8"/>
  <c r="Q877" i="8" s="1"/>
  <c r="L21" i="2"/>
  <c r="L22" i="2"/>
  <c r="L23" i="2" s="1"/>
  <c r="N30" i="1"/>
  <c r="K8" i="2"/>
  <c r="C1228" i="8" s="1"/>
  <c r="C1242" i="8" s="1"/>
  <c r="K12" i="2"/>
  <c r="L8" i="1"/>
  <c r="K4" i="18"/>
  <c r="O15" i="2"/>
  <c r="H1404" i="8" s="1"/>
  <c r="I1404" i="8" s="1"/>
  <c r="O22" i="2"/>
  <c r="M8" i="1"/>
  <c r="G665" i="8"/>
  <c r="I328" i="8"/>
  <c r="F869" i="8"/>
  <c r="R869" i="8" s="1"/>
  <c r="N97" i="1"/>
  <c r="N107" i="1"/>
  <c r="N54" i="1"/>
  <c r="N61" i="1"/>
  <c r="G666" i="8"/>
  <c r="F887" i="8"/>
  <c r="R887" i="8" s="1"/>
  <c r="M244" i="2"/>
  <c r="M248" i="2"/>
  <c r="S92" i="1"/>
  <c r="S93" i="1" s="1"/>
  <c r="S131" i="1"/>
  <c r="Q132" i="1"/>
  <c r="Q135" i="1"/>
  <c r="Q146" i="1"/>
  <c r="P154" i="1"/>
  <c r="G326" i="8"/>
  <c r="G327" i="8" s="1"/>
  <c r="M394" i="8"/>
  <c r="R133" i="1"/>
  <c r="R164" i="1"/>
  <c r="R168" i="1" s="1"/>
  <c r="R138" i="1"/>
  <c r="P123" i="2"/>
  <c r="K1413" i="8" l="1"/>
  <c r="N1404" i="8"/>
  <c r="N19" i="11"/>
  <c r="N244" i="2"/>
  <c r="AB887" i="8"/>
  <c r="N248" i="2"/>
  <c r="N17" i="11"/>
  <c r="P158" i="1"/>
  <c r="K249" i="2"/>
  <c r="I327" i="8"/>
  <c r="G887" i="8"/>
  <c r="S887" i="8" s="1"/>
  <c r="O61" i="1"/>
  <c r="G869" i="8"/>
  <c r="S869" i="8" s="1"/>
  <c r="P20" i="2"/>
  <c r="P15" i="2" s="1"/>
  <c r="O107" i="1"/>
  <c r="O54" i="1"/>
  <c r="F877" i="8"/>
  <c r="R877" i="8" s="1"/>
  <c r="K245" i="2"/>
  <c r="C1229" i="8"/>
  <c r="C1243" i="8" s="1"/>
  <c r="E1272" i="8"/>
  <c r="D1229" i="8"/>
  <c r="D1243" i="8" s="1"/>
  <c r="F1272" i="8"/>
  <c r="M22" i="2"/>
  <c r="M23" i="2" s="1"/>
  <c r="M15" i="2"/>
  <c r="M21" i="2"/>
  <c r="E1229" i="8" s="1"/>
  <c r="E1243" i="8" s="1"/>
  <c r="I4" i="18"/>
  <c r="R139" i="1"/>
  <c r="R148" i="1"/>
  <c r="L73" i="1"/>
  <c r="L245" i="2"/>
  <c r="L37" i="1"/>
  <c r="L57" i="1" s="1"/>
  <c r="L178" i="1" s="1"/>
  <c r="M62" i="1"/>
  <c r="G877" i="8"/>
  <c r="S877" i="8" s="1"/>
  <c r="N22" i="2"/>
  <c r="N23" i="2" s="1"/>
  <c r="G861" i="8"/>
  <c r="S861" i="8" s="1"/>
  <c r="J4" i="18"/>
  <c r="N15" i="2"/>
  <c r="G1404" i="8" s="1"/>
  <c r="O158" i="1"/>
  <c r="O156" i="1"/>
  <c r="N21" i="2"/>
  <c r="P28" i="1"/>
  <c r="P30" i="1" s="1"/>
  <c r="Z58" i="4"/>
  <c r="Z19" i="4"/>
  <c r="M73" i="1"/>
  <c r="L249" i="2"/>
  <c r="N47" i="1"/>
  <c r="O47" i="1" s="1"/>
  <c r="O37" i="1" s="1"/>
  <c r="O57" i="1" s="1"/>
  <c r="K11" i="18"/>
  <c r="P53" i="1"/>
  <c r="O21" i="2" s="1"/>
  <c r="Q6" i="1"/>
  <c r="Q28" i="1" s="1"/>
  <c r="Q136" i="1"/>
  <c r="H326" i="8"/>
  <c r="H327" i="8" s="1"/>
  <c r="O394" i="8"/>
  <c r="L12" i="2"/>
  <c r="N394" i="8"/>
  <c r="N73" i="1"/>
  <c r="N62" i="1"/>
  <c r="N8" i="1"/>
  <c r="T8" i="1" s="1"/>
  <c r="S164" i="1"/>
  <c r="S168" i="1" s="1"/>
  <c r="S138" i="1"/>
  <c r="S133" i="1"/>
  <c r="O8" i="1"/>
  <c r="L196" i="2"/>
  <c r="L210" i="2"/>
  <c r="M179" i="2"/>
  <c r="M245" i="2"/>
  <c r="O12" i="2"/>
  <c r="O8" i="2"/>
  <c r="G1228" i="8" s="1"/>
  <c r="Q156" i="1"/>
  <c r="Q158" i="1"/>
  <c r="K2" i="21"/>
  <c r="K5" i="21"/>
  <c r="G41" i="16"/>
  <c r="D34" i="11"/>
  <c r="D37" i="11" s="1"/>
  <c r="R135" i="1"/>
  <c r="R146" i="1"/>
  <c r="R132" i="1"/>
  <c r="K196" i="2"/>
  <c r="K210" i="2"/>
  <c r="Q123" i="2"/>
  <c r="N249" i="2"/>
  <c r="N192" i="2"/>
  <c r="Q154" i="1"/>
  <c r="D859" i="8"/>
  <c r="F853" i="8"/>
  <c r="F854" i="8" s="1"/>
  <c r="AC827" i="8"/>
  <c r="AC835" i="8" s="1"/>
  <c r="E582" i="8"/>
  <c r="F838" i="8"/>
  <c r="D875" i="8"/>
  <c r="K9" i="2"/>
  <c r="K18" i="2"/>
  <c r="K29" i="2"/>
  <c r="K35" i="2"/>
  <c r="K26" i="2" s="1"/>
  <c r="V287" i="4" s="1"/>
  <c r="K38" i="2"/>
  <c r="V288" i="4" s="1"/>
  <c r="K43" i="2"/>
  <c r="V289" i="4" s="1"/>
  <c r="K48" i="2"/>
  <c r="V292" i="4" s="1"/>
  <c r="K86" i="2"/>
  <c r="V378" i="4" s="1"/>
  <c r="D4" i="10"/>
  <c r="F784" i="8"/>
  <c r="F785" i="8" s="1"/>
  <c r="H96" i="5"/>
  <c r="D18" i="11"/>
  <c r="G3" i="18"/>
  <c r="M192" i="2"/>
  <c r="M249" i="2"/>
  <c r="N245" i="2"/>
  <c r="N179" i="2"/>
  <c r="R170" i="1"/>
  <c r="Q20" i="2"/>
  <c r="O73" i="1"/>
  <c r="O62" i="1"/>
  <c r="M178" i="1"/>
  <c r="M182" i="1"/>
  <c r="M184" i="1" s="1"/>
  <c r="M203" i="1"/>
  <c r="M58" i="1"/>
  <c r="M56" i="1"/>
  <c r="M386" i="8" l="1"/>
  <c r="D1405" i="8"/>
  <c r="Z61" i="4"/>
  <c r="Z62" i="4" s="1"/>
  <c r="J1423" i="8"/>
  <c r="M12" i="2"/>
  <c r="M5" i="21" s="1"/>
  <c r="F1404" i="8"/>
  <c r="L1404" i="8" s="1"/>
  <c r="K252" i="2"/>
  <c r="K127" i="2" s="1"/>
  <c r="V315" i="4"/>
  <c r="F55" i="16"/>
  <c r="G55" i="16"/>
  <c r="O23" i="2"/>
  <c r="L4" i="18"/>
  <c r="P22" i="2"/>
  <c r="L252" i="2"/>
  <c r="L127" i="2" s="1"/>
  <c r="L56" i="1"/>
  <c r="L202" i="1" s="1"/>
  <c r="M8" i="2"/>
  <c r="L58" i="1"/>
  <c r="M2" i="21"/>
  <c r="G1272" i="8"/>
  <c r="L203" i="1"/>
  <c r="F34" i="11"/>
  <c r="F37" i="11" s="1"/>
  <c r="E4" i="10"/>
  <c r="E18" i="11"/>
  <c r="C16" i="10"/>
  <c r="H4" i="10"/>
  <c r="D23" i="10"/>
  <c r="F1229" i="8"/>
  <c r="F1243" i="8" s="1"/>
  <c r="H1272" i="8"/>
  <c r="S139" i="1"/>
  <c r="S148" i="1"/>
  <c r="L182" i="1"/>
  <c r="L184" i="1" s="1"/>
  <c r="L187" i="1" s="1"/>
  <c r="K7" i="21" s="1"/>
  <c r="K6" i="2" s="1"/>
  <c r="V16" i="4" s="1"/>
  <c r="L9" i="2"/>
  <c r="D1228" i="8"/>
  <c r="D1242" i="8" s="1"/>
  <c r="P47" i="1"/>
  <c r="Q47" i="1" s="1"/>
  <c r="N37" i="1"/>
  <c r="N57" i="1" s="1"/>
  <c r="N178" i="1" s="1"/>
  <c r="N12" i="2"/>
  <c r="N8" i="2"/>
  <c r="Z24" i="4"/>
  <c r="Z52" i="4"/>
  <c r="Z366" i="4"/>
  <c r="Z310" i="4"/>
  <c r="Z111" i="4"/>
  <c r="Z64" i="4"/>
  <c r="O248" i="2"/>
  <c r="O249" i="2" s="1"/>
  <c r="O244" i="2"/>
  <c r="O245" i="2" s="1"/>
  <c r="P61" i="1"/>
  <c r="P62" i="1" s="1"/>
  <c r="P54" i="1"/>
  <c r="P107" i="1"/>
  <c r="P97" i="1"/>
  <c r="L11" i="18"/>
  <c r="Q53" i="1"/>
  <c r="P21" i="2" s="1"/>
  <c r="R6" i="1"/>
  <c r="R28" i="1" s="1"/>
  <c r="R136" i="1"/>
  <c r="R154" i="1"/>
  <c r="E34" i="11"/>
  <c r="E37" i="11" s="1"/>
  <c r="L2" i="21"/>
  <c r="L5" i="21"/>
  <c r="H41" i="16"/>
  <c r="F582" i="8"/>
  <c r="L48" i="2"/>
  <c r="Z292" i="4" s="1"/>
  <c r="G838" i="8"/>
  <c r="L86" i="2"/>
  <c r="G784" i="8"/>
  <c r="E875" i="8"/>
  <c r="Q875" i="8" s="1"/>
  <c r="I96" i="5"/>
  <c r="L29" i="2"/>
  <c r="E859" i="8"/>
  <c r="L18" i="2"/>
  <c r="H3" i="18"/>
  <c r="L35" i="2"/>
  <c r="L26" i="2" s="1"/>
  <c r="Z287" i="4" s="1"/>
  <c r="L43" i="2"/>
  <c r="Z289" i="4" s="1"/>
  <c r="G853" i="8"/>
  <c r="L38" i="2"/>
  <c r="Z288" i="4" s="1"/>
  <c r="N252" i="2"/>
  <c r="N127" i="2" s="1"/>
  <c r="R123" i="2"/>
  <c r="M252" i="2"/>
  <c r="M127" i="2" s="1"/>
  <c r="O2" i="21"/>
  <c r="O5" i="21"/>
  <c r="M177" i="1"/>
  <c r="M179" i="1" s="1"/>
  <c r="M202" i="1"/>
  <c r="M204" i="1" s="1"/>
  <c r="Q15" i="2"/>
  <c r="Q22" i="2"/>
  <c r="M4" i="18"/>
  <c r="K50" i="2"/>
  <c r="S135" i="1"/>
  <c r="S146" i="1"/>
  <c r="S132" i="1"/>
  <c r="R156" i="1"/>
  <c r="R158" i="1"/>
  <c r="P8" i="2"/>
  <c r="H1228" i="8" s="1"/>
  <c r="P12" i="2"/>
  <c r="K21" i="21"/>
  <c r="K22" i="21" s="1"/>
  <c r="E583" i="8"/>
  <c r="E626" i="8" s="1"/>
  <c r="E625" i="8"/>
  <c r="E589" i="8"/>
  <c r="J784" i="8"/>
  <c r="L96" i="5"/>
  <c r="O86" i="2"/>
  <c r="O29" i="2"/>
  <c r="O35" i="2"/>
  <c r="O26" i="2" s="1"/>
  <c r="O15" i="21" s="1"/>
  <c r="O43" i="2"/>
  <c r="O21" i="21" s="1"/>
  <c r="O18" i="2"/>
  <c r="O48" i="2"/>
  <c r="K3" i="18"/>
  <c r="O38" i="2"/>
  <c r="M187" i="1"/>
  <c r="L7" i="21" s="1"/>
  <c r="L148" i="2"/>
  <c r="O58" i="1"/>
  <c r="O182" i="1"/>
  <c r="O184" i="1" s="1"/>
  <c r="O203" i="1"/>
  <c r="O178" i="1"/>
  <c r="O56" i="1"/>
  <c r="L177" i="1"/>
  <c r="L179" i="1" s="1"/>
  <c r="P8" i="1"/>
  <c r="K89" i="2"/>
  <c r="K126" i="2"/>
  <c r="K184" i="2" s="1"/>
  <c r="D13" i="11"/>
  <c r="G70" i="6"/>
  <c r="AB859" i="8"/>
  <c r="P859" i="8"/>
  <c r="S170" i="1"/>
  <c r="R20" i="2"/>
  <c r="K15" i="21"/>
  <c r="Q30" i="1"/>
  <c r="N210" i="2"/>
  <c r="N196" i="2"/>
  <c r="K3" i="21"/>
  <c r="K148" i="2"/>
  <c r="K18" i="21"/>
  <c r="K19" i="21" s="1"/>
  <c r="K40" i="2"/>
  <c r="M196" i="2"/>
  <c r="M210" i="2"/>
  <c r="P875" i="8"/>
  <c r="AB875" i="8"/>
  <c r="O1404" i="8" l="1"/>
  <c r="L1413" i="8"/>
  <c r="K141" i="2"/>
  <c r="L141" i="2" s="1"/>
  <c r="F4" i="10"/>
  <c r="AD19" i="4"/>
  <c r="I41" i="16"/>
  <c r="N386" i="8"/>
  <c r="E1405" i="8"/>
  <c r="E13" i="11"/>
  <c r="H55" i="16"/>
  <c r="P23" i="2"/>
  <c r="D33" i="10"/>
  <c r="M48" i="2"/>
  <c r="H838" i="8"/>
  <c r="F18" i="11"/>
  <c r="G18" i="11" s="1"/>
  <c r="Z286" i="4"/>
  <c r="Z315" i="4"/>
  <c r="M43" i="2"/>
  <c r="T8" i="2"/>
  <c r="H784" i="8"/>
  <c r="H785" i="8" s="1"/>
  <c r="M9" i="2"/>
  <c r="I3" i="18"/>
  <c r="M86" i="2"/>
  <c r="F875" i="8"/>
  <c r="R875" i="8" s="1"/>
  <c r="F859" i="8"/>
  <c r="R859" i="8" s="1"/>
  <c r="J96" i="5"/>
  <c r="L204" i="1"/>
  <c r="H853" i="8"/>
  <c r="I853" i="8" s="1"/>
  <c r="M35" i="2"/>
  <c r="M26" i="2" s="1"/>
  <c r="M38" i="2"/>
  <c r="M29" i="2"/>
  <c r="M18" i="2"/>
  <c r="E1228" i="8"/>
  <c r="K1228" i="8" s="1"/>
  <c r="Q107" i="1"/>
  <c r="E23" i="10"/>
  <c r="I4" i="10"/>
  <c r="J4" i="10"/>
  <c r="F23" i="10"/>
  <c r="N56" i="1"/>
  <c r="N202" i="1" s="1"/>
  <c r="N58" i="1"/>
  <c r="N1203" i="8"/>
  <c r="P37" i="1"/>
  <c r="P57" i="1" s="1"/>
  <c r="P182" i="1" s="1"/>
  <c r="P184" i="1" s="1"/>
  <c r="P73" i="1"/>
  <c r="M11" i="18"/>
  <c r="R53" i="1"/>
  <c r="Q21" i="2" s="1"/>
  <c r="O9" i="2"/>
  <c r="H1405" i="8" s="1"/>
  <c r="F1228" i="8"/>
  <c r="F1242" i="8" s="1"/>
  <c r="N203" i="1"/>
  <c r="N182" i="1"/>
  <c r="N184" i="1" s="1"/>
  <c r="N187" i="1" s="1"/>
  <c r="M7" i="21" s="1"/>
  <c r="O179" i="2"/>
  <c r="Q54" i="1"/>
  <c r="N86" i="2"/>
  <c r="N35" i="2"/>
  <c r="N26" i="2" s="1"/>
  <c r="N15" i="21" s="1"/>
  <c r="I784" i="8"/>
  <c r="N43" i="2"/>
  <c r="N21" i="21" s="1"/>
  <c r="G875" i="8"/>
  <c r="S875" i="8" s="1"/>
  <c r="N18" i="2"/>
  <c r="N38" i="2"/>
  <c r="N18" i="21" s="1"/>
  <c r="G859" i="8"/>
  <c r="N48" i="2"/>
  <c r="N9" i="2"/>
  <c r="G1405" i="8" s="1"/>
  <c r="N29" i="2"/>
  <c r="K96" i="5"/>
  <c r="J3" i="18"/>
  <c r="N5" i="21"/>
  <c r="G34" i="11"/>
  <c r="G37" i="11" s="1"/>
  <c r="N2" i="21"/>
  <c r="N3" i="21" s="1"/>
  <c r="O192" i="2"/>
  <c r="O196" i="2" s="1"/>
  <c r="Z21" i="4"/>
  <c r="Z97" i="4"/>
  <c r="Z68" i="4"/>
  <c r="Q97" i="1"/>
  <c r="P248" i="2"/>
  <c r="P249" i="2" s="1"/>
  <c r="P244" i="2"/>
  <c r="P245" i="2" s="1"/>
  <c r="Q61" i="1"/>
  <c r="Q73" i="1" s="1"/>
  <c r="G785" i="8"/>
  <c r="S6" i="1"/>
  <c r="N11" i="18" s="1"/>
  <c r="S136" i="1"/>
  <c r="O22" i="21"/>
  <c r="F583" i="8"/>
  <c r="F626" i="8" s="1"/>
  <c r="F625" i="8"/>
  <c r="F589" i="8"/>
  <c r="L18" i="21"/>
  <c r="L19" i="21" s="1"/>
  <c r="H9" i="16"/>
  <c r="L21" i="21"/>
  <c r="L22" i="21" s="1"/>
  <c r="H10" i="16"/>
  <c r="Q859" i="8"/>
  <c r="AC859" i="8"/>
  <c r="L15" i="21"/>
  <c r="L16" i="21" s="1"/>
  <c r="H8" i="16"/>
  <c r="M3" i="21"/>
  <c r="L3" i="21"/>
  <c r="L126" i="2"/>
  <c r="L184" i="2" s="1"/>
  <c r="L89" i="2"/>
  <c r="G854" i="8"/>
  <c r="H12" i="16"/>
  <c r="L50" i="2"/>
  <c r="S154" i="1"/>
  <c r="F10" i="16"/>
  <c r="G10" i="16"/>
  <c r="Q37" i="1"/>
  <c r="Q57" i="1" s="1"/>
  <c r="F8" i="16"/>
  <c r="G8" i="16"/>
  <c r="K6" i="21"/>
  <c r="K4" i="2" s="1"/>
  <c r="E577" i="8" s="1"/>
  <c r="E620" i="8" s="1"/>
  <c r="L6" i="2"/>
  <c r="Z16" i="4" s="1"/>
  <c r="AY16" i="4" s="1"/>
  <c r="L6" i="21"/>
  <c r="L4" i="2" s="1"/>
  <c r="R30" i="1"/>
  <c r="R47" i="1"/>
  <c r="K140" i="2"/>
  <c r="G12" i="16"/>
  <c r="F12" i="16"/>
  <c r="O18" i="21"/>
  <c r="O19" i="21" s="1"/>
  <c r="K187" i="2"/>
  <c r="K16" i="21"/>
  <c r="K77" i="2"/>
  <c r="AU16" i="4"/>
  <c r="E579" i="8"/>
  <c r="E622" i="8" s="1"/>
  <c r="G5" i="16"/>
  <c r="H43" i="6"/>
  <c r="H42" i="6"/>
  <c r="O202" i="1"/>
  <c r="O204" i="1" s="1"/>
  <c r="O177" i="1"/>
  <c r="O179" i="1" s="1"/>
  <c r="R15" i="2"/>
  <c r="R22" i="2"/>
  <c r="N4" i="18"/>
  <c r="E586" i="8"/>
  <c r="E628" i="8" s="1"/>
  <c r="E590" i="8"/>
  <c r="E632" i="8" s="1"/>
  <c r="E631" i="8"/>
  <c r="Q8" i="1"/>
  <c r="F9" i="16"/>
  <c r="G9" i="16"/>
  <c r="O187" i="1"/>
  <c r="N7" i="21" s="1"/>
  <c r="N148" i="2"/>
  <c r="O89" i="2"/>
  <c r="O126" i="2"/>
  <c r="P2" i="21"/>
  <c r="P5" i="21"/>
  <c r="O252" i="2"/>
  <c r="O127" i="2" s="1"/>
  <c r="L40" i="2"/>
  <c r="K124" i="2"/>
  <c r="Q8" i="2"/>
  <c r="I1228" i="8" s="1"/>
  <c r="Q12" i="2"/>
  <c r="O16" i="21"/>
  <c r="D86" i="14"/>
  <c r="D88" i="14" s="1"/>
  <c r="K41" i="2"/>
  <c r="S156" i="1"/>
  <c r="S158" i="1"/>
  <c r="O50" i="2"/>
  <c r="K784" i="8"/>
  <c r="M96" i="5"/>
  <c r="P9" i="2"/>
  <c r="P18" i="2"/>
  <c r="P29" i="2"/>
  <c r="P35" i="2"/>
  <c r="P26" i="2" s="1"/>
  <c r="P15" i="21" s="1"/>
  <c r="P38" i="2"/>
  <c r="P43" i="2"/>
  <c r="P21" i="21" s="1"/>
  <c r="P48" i="2"/>
  <c r="P86" i="2"/>
  <c r="L3" i="18"/>
  <c r="BC19" i="4" l="1"/>
  <c r="AD24" i="4"/>
  <c r="N1423" i="8"/>
  <c r="V305" i="4"/>
  <c r="W305" i="4" s="1"/>
  <c r="W26" i="4" s="1"/>
  <c r="O386" i="8"/>
  <c r="F1405" i="8"/>
  <c r="F13" i="11"/>
  <c r="I55" i="16"/>
  <c r="M18" i="21"/>
  <c r="M19" i="21" s="1"/>
  <c r="I9" i="16"/>
  <c r="M15" i="21"/>
  <c r="M16" i="21" s="1"/>
  <c r="I8" i="16"/>
  <c r="M21" i="21"/>
  <c r="M22" i="21" s="1"/>
  <c r="I10" i="16"/>
  <c r="M50" i="2"/>
  <c r="I12" i="16"/>
  <c r="Q23" i="2"/>
  <c r="E33" i="10"/>
  <c r="F33" i="10"/>
  <c r="Z316" i="4"/>
  <c r="Z317" i="4"/>
  <c r="Z318" i="4" s="1"/>
  <c r="I785" i="8"/>
  <c r="AD859" i="8"/>
  <c r="Q244" i="2"/>
  <c r="Q245" i="2" s="1"/>
  <c r="M89" i="2"/>
  <c r="E1242" i="8"/>
  <c r="M148" i="2"/>
  <c r="M141" i="2" s="1"/>
  <c r="M140" i="2" s="1"/>
  <c r="M46" i="2" s="1"/>
  <c r="I11" i="16" s="1"/>
  <c r="M126" i="2"/>
  <c r="M184" i="2" s="1"/>
  <c r="R107" i="1"/>
  <c r="N177" i="1"/>
  <c r="N179" i="1" s="1"/>
  <c r="R97" i="1"/>
  <c r="Q248" i="2"/>
  <c r="Q249" i="2" s="1"/>
  <c r="H854" i="8"/>
  <c r="O210" i="2"/>
  <c r="R61" i="1"/>
  <c r="R62" i="1" s="1"/>
  <c r="R54" i="1"/>
  <c r="P58" i="1"/>
  <c r="P178" i="1"/>
  <c r="P56" i="1"/>
  <c r="P177" i="1" s="1"/>
  <c r="P203" i="1"/>
  <c r="N204" i="1"/>
  <c r="S28" i="1"/>
  <c r="S47" i="1" s="1"/>
  <c r="N19" i="21"/>
  <c r="N22" i="21"/>
  <c r="O3" i="21"/>
  <c r="N16" i="21"/>
  <c r="N50" i="2"/>
  <c r="N126" i="2"/>
  <c r="N89" i="2"/>
  <c r="AE859" i="8"/>
  <c r="S859" i="8"/>
  <c r="J785" i="8"/>
  <c r="P179" i="2"/>
  <c r="P192" i="2"/>
  <c r="P210" i="2" s="1"/>
  <c r="Z390" i="4"/>
  <c r="Z14" i="4"/>
  <c r="Q62" i="1"/>
  <c r="L140" i="2"/>
  <c r="L46" i="2" s="1"/>
  <c r="S53" i="1"/>
  <c r="R21" i="2" s="1"/>
  <c r="H44" i="6"/>
  <c r="H45" i="6" s="1"/>
  <c r="H46" i="6" s="1"/>
  <c r="P252" i="2"/>
  <c r="P127" i="2" s="1"/>
  <c r="F631" i="8"/>
  <c r="F590" i="8"/>
  <c r="F632" i="8" s="1"/>
  <c r="F586" i="8"/>
  <c r="F628" i="8" s="1"/>
  <c r="P22" i="21"/>
  <c r="M40" i="2"/>
  <c r="L124" i="2"/>
  <c r="L41" i="2"/>
  <c r="L187" i="2"/>
  <c r="K785" i="8"/>
  <c r="L784" i="8"/>
  <c r="M784" i="8"/>
  <c r="N6" i="2"/>
  <c r="N6" i="21"/>
  <c r="N4" i="2" s="1"/>
  <c r="F995" i="8"/>
  <c r="K46" i="2"/>
  <c r="V290" i="4" s="1"/>
  <c r="M6" i="2"/>
  <c r="I5" i="16" s="1"/>
  <c r="M6" i="21"/>
  <c r="M4" i="2" s="1"/>
  <c r="I3" i="16" s="1"/>
  <c r="P18" i="21"/>
  <c r="P19" i="21" s="1"/>
  <c r="P187" i="1"/>
  <c r="O7" i="21" s="1"/>
  <c r="O148" i="2"/>
  <c r="R8" i="1"/>
  <c r="P50" i="2"/>
  <c r="P16" i="21"/>
  <c r="Q2" i="21"/>
  <c r="Q5" i="21"/>
  <c r="P3" i="21"/>
  <c r="R8" i="2"/>
  <c r="J1228" i="8" s="1"/>
  <c r="L1228" i="8" s="1"/>
  <c r="R12" i="2"/>
  <c r="F577" i="8"/>
  <c r="F620" i="8" s="1"/>
  <c r="H3" i="16"/>
  <c r="Q178" i="1"/>
  <c r="Q182" i="1"/>
  <c r="Q184" i="1" s="1"/>
  <c r="Q203" i="1"/>
  <c r="Q58" i="1"/>
  <c r="Q56" i="1"/>
  <c r="P89" i="2"/>
  <c r="P126" i="2"/>
  <c r="Q86" i="2"/>
  <c r="N96" i="5"/>
  <c r="Q9" i="2"/>
  <c r="Q18" i="2"/>
  <c r="Q29" i="2"/>
  <c r="Q35" i="2"/>
  <c r="Q26" i="2" s="1"/>
  <c r="Q15" i="21" s="1"/>
  <c r="Q38" i="2"/>
  <c r="Q43" i="2"/>
  <c r="Q21" i="21" s="1"/>
  <c r="Q48" i="2"/>
  <c r="M3" i="18"/>
  <c r="L77" i="2"/>
  <c r="F579" i="8"/>
  <c r="F622" i="8" s="1"/>
  <c r="I43" i="6"/>
  <c r="H5" i="16"/>
  <c r="I42" i="6"/>
  <c r="R37" i="1"/>
  <c r="R57" i="1" s="1"/>
  <c r="F5" i="16"/>
  <c r="I7" i="16" l="1"/>
  <c r="R23" i="2"/>
  <c r="Q179" i="2"/>
  <c r="R73" i="1"/>
  <c r="Q192" i="2"/>
  <c r="Q196" i="2" s="1"/>
  <c r="C1247" i="8"/>
  <c r="P179" i="1"/>
  <c r="P202" i="1"/>
  <c r="P204" i="1" s="1"/>
  <c r="S30" i="1"/>
  <c r="S8" i="1" s="1"/>
  <c r="L57" i="2"/>
  <c r="E22" i="11" s="1"/>
  <c r="D1247" i="8"/>
  <c r="E14" i="11"/>
  <c r="M73" i="2"/>
  <c r="M74" i="2" s="1"/>
  <c r="E1247" i="8"/>
  <c r="F14" i="11"/>
  <c r="P196" i="2"/>
  <c r="H11" i="16"/>
  <c r="S61" i="1"/>
  <c r="S62" i="1" s="1"/>
  <c r="S54" i="1"/>
  <c r="S97" i="1"/>
  <c r="R248" i="2"/>
  <c r="R192" i="2" s="1"/>
  <c r="R244" i="2"/>
  <c r="R179" i="2" s="1"/>
  <c r="S107" i="1"/>
  <c r="L79" i="2"/>
  <c r="L80" i="2" s="1"/>
  <c r="F593" i="8"/>
  <c r="F635" i="8" s="1"/>
  <c r="L24" i="21"/>
  <c r="L25" i="21" s="1"/>
  <c r="L73" i="2"/>
  <c r="L74" i="2" s="1"/>
  <c r="M79" i="2"/>
  <c r="N141" i="2"/>
  <c r="N140" i="2" s="1"/>
  <c r="N46" i="2" s="1"/>
  <c r="M24" i="21"/>
  <c r="M14" i="21" s="1"/>
  <c r="M31" i="21" s="1"/>
  <c r="M57" i="2"/>
  <c r="Q22" i="21"/>
  <c r="I44" i="6"/>
  <c r="I45" i="6" s="1"/>
  <c r="I46" i="6" s="1"/>
  <c r="H7" i="16"/>
  <c r="E593" i="8"/>
  <c r="E635" i="8" s="1"/>
  <c r="K24" i="21"/>
  <c r="K79" i="2"/>
  <c r="K80" i="2" s="1"/>
  <c r="K73" i="2"/>
  <c r="K57" i="2"/>
  <c r="D14" i="11"/>
  <c r="Q252" i="2"/>
  <c r="Q127" i="2" s="1"/>
  <c r="Q177" i="1"/>
  <c r="Q179" i="1" s="1"/>
  <c r="Q202" i="1"/>
  <c r="Q204" i="1" s="1"/>
  <c r="S37" i="1"/>
  <c r="S57" i="1" s="1"/>
  <c r="Q50" i="2"/>
  <c r="Q89" i="2"/>
  <c r="Q126" i="2"/>
  <c r="N40" i="2"/>
  <c r="M124" i="2"/>
  <c r="M41" i="2"/>
  <c r="O6" i="2"/>
  <c r="O6" i="21"/>
  <c r="O4" i="2" s="1"/>
  <c r="R58" i="1"/>
  <c r="R178" i="1"/>
  <c r="R182" i="1"/>
  <c r="R184" i="1" s="1"/>
  <c r="R203" i="1"/>
  <c r="R56" i="1"/>
  <c r="R9" i="2"/>
  <c r="R18" i="2"/>
  <c r="R29" i="2"/>
  <c r="R35" i="2"/>
  <c r="R26" i="2" s="1"/>
  <c r="R15" i="21" s="1"/>
  <c r="R38" i="2"/>
  <c r="R43" i="2"/>
  <c r="R21" i="21" s="1"/>
  <c r="R48" i="2"/>
  <c r="R86" i="2"/>
  <c r="O96" i="5"/>
  <c r="N3" i="18"/>
  <c r="M77" i="2"/>
  <c r="J43" i="6"/>
  <c r="J42" i="6"/>
  <c r="N77" i="2"/>
  <c r="K43" i="6"/>
  <c r="K42" i="6"/>
  <c r="Q18" i="21"/>
  <c r="Q19" i="21" s="1"/>
  <c r="Q187" i="1"/>
  <c r="P7" i="21" s="1"/>
  <c r="P148" i="2"/>
  <c r="M187" i="2"/>
  <c r="N184" i="2"/>
  <c r="R2" i="21"/>
  <c r="R5" i="21"/>
  <c r="H995" i="8"/>
  <c r="H996" i="8" s="1"/>
  <c r="I995" i="8"/>
  <c r="I996" i="8" s="1"/>
  <c r="C995" i="8"/>
  <c r="C996" i="8" s="1"/>
  <c r="G995" i="8"/>
  <c r="G996" i="8" s="1"/>
  <c r="E995" i="8"/>
  <c r="E996" i="8" s="1"/>
  <c r="F996" i="8"/>
  <c r="D995" i="8"/>
  <c r="D996" i="8" s="1"/>
  <c r="Q210" i="2"/>
  <c r="Q16" i="21"/>
  <c r="Q3" i="21"/>
  <c r="F22" i="11" l="1"/>
  <c r="I14" i="16"/>
  <c r="I5" i="18"/>
  <c r="S73" i="1"/>
  <c r="H14" i="16"/>
  <c r="L55" i="2"/>
  <c r="D1246" i="8" s="1"/>
  <c r="D1249" i="8" s="1"/>
  <c r="L59" i="2"/>
  <c r="E15" i="11" s="1"/>
  <c r="F594" i="8"/>
  <c r="F636" i="8" s="1"/>
  <c r="L91" i="2"/>
  <c r="E12" i="11" s="1"/>
  <c r="E881" i="8"/>
  <c r="Q881" i="8" s="1"/>
  <c r="E865" i="8"/>
  <c r="Q865" i="8" s="1"/>
  <c r="N24" i="21"/>
  <c r="N14" i="21" s="1"/>
  <c r="N31" i="21" s="1"/>
  <c r="F1247" i="8"/>
  <c r="F865" i="8"/>
  <c r="R865" i="8" s="1"/>
  <c r="R249" i="2"/>
  <c r="H5" i="18"/>
  <c r="O141" i="2"/>
  <c r="O140" i="2" s="1"/>
  <c r="O46" i="2" s="1"/>
  <c r="O73" i="2" s="1"/>
  <c r="R245" i="2"/>
  <c r="L14" i="21"/>
  <c r="L31" i="21" s="1"/>
  <c r="Z398" i="4" s="1"/>
  <c r="M80" i="2"/>
  <c r="M59" i="2"/>
  <c r="F881" i="8"/>
  <c r="R881" i="8" s="1"/>
  <c r="M55" i="2"/>
  <c r="M91" i="2"/>
  <c r="F12" i="11" s="1"/>
  <c r="N79" i="2"/>
  <c r="N80" i="2" s="1"/>
  <c r="N73" i="2"/>
  <c r="J5" i="18" s="1"/>
  <c r="N57" i="2"/>
  <c r="M25" i="21"/>
  <c r="J44" i="6"/>
  <c r="J45" i="6" s="1"/>
  <c r="J46" i="6" s="1"/>
  <c r="R3" i="21"/>
  <c r="R196" i="2"/>
  <c r="R210" i="2"/>
  <c r="I997" i="8"/>
  <c r="I1006" i="8"/>
  <c r="R18" i="21"/>
  <c r="R19" i="21" s="1"/>
  <c r="O40" i="2"/>
  <c r="N124" i="2"/>
  <c r="N41" i="2"/>
  <c r="K74" i="2"/>
  <c r="G5" i="18"/>
  <c r="H1006" i="8"/>
  <c r="H997" i="8"/>
  <c r="R16" i="21"/>
  <c r="M32" i="21"/>
  <c r="M37" i="21"/>
  <c r="M40" i="21" s="1"/>
  <c r="F997" i="8"/>
  <c r="F1006" i="8"/>
  <c r="N187" i="2"/>
  <c r="O184" i="2"/>
  <c r="R89" i="2"/>
  <c r="R126" i="2"/>
  <c r="O77" i="2"/>
  <c r="L43" i="6"/>
  <c r="L42" i="6"/>
  <c r="E1006" i="8"/>
  <c r="E997" i="8"/>
  <c r="R177" i="1"/>
  <c r="R179" i="1" s="1"/>
  <c r="R202" i="1"/>
  <c r="R204" i="1" s="1"/>
  <c r="K25" i="21"/>
  <c r="K14" i="21"/>
  <c r="K31" i="21" s="1"/>
  <c r="V398" i="4" s="1"/>
  <c r="G997" i="8"/>
  <c r="G1006" i="8"/>
  <c r="P6" i="2"/>
  <c r="P6" i="21"/>
  <c r="P4" i="2" s="1"/>
  <c r="R50" i="2"/>
  <c r="S178" i="1"/>
  <c r="S182" i="1"/>
  <c r="S184" i="1" s="1"/>
  <c r="S203" i="1"/>
  <c r="S58" i="1"/>
  <c r="S56" i="1"/>
  <c r="D1006" i="8"/>
  <c r="D997" i="8"/>
  <c r="C997" i="8"/>
  <c r="C1006" i="8"/>
  <c r="K44" i="6"/>
  <c r="R22" i="21"/>
  <c r="R187" i="1"/>
  <c r="Q7" i="21" s="1"/>
  <c r="Q148" i="2"/>
  <c r="D881" i="8"/>
  <c r="E594" i="8"/>
  <c r="E636" i="8" s="1"/>
  <c r="K59" i="2"/>
  <c r="V326" i="4" s="1"/>
  <c r="K91" i="2"/>
  <c r="D865" i="8"/>
  <c r="G14" i="16"/>
  <c r="D22" i="11"/>
  <c r="G22" i="11" s="1"/>
  <c r="K55" i="2"/>
  <c r="C1246" i="8" s="1"/>
  <c r="N25" i="21"/>
  <c r="E879" i="8" l="1"/>
  <c r="Q879" i="8" s="1"/>
  <c r="F15" i="11"/>
  <c r="I15" i="16"/>
  <c r="AD865" i="8"/>
  <c r="E16" i="11"/>
  <c r="L7" i="11" s="1"/>
  <c r="E863" i="8"/>
  <c r="Q863" i="8" s="1"/>
  <c r="E19" i="11"/>
  <c r="E21" i="11" s="1"/>
  <c r="H15" i="16"/>
  <c r="L62" i="2"/>
  <c r="L67" i="2" s="1"/>
  <c r="L70" i="2" s="1"/>
  <c r="L96" i="2"/>
  <c r="H6" i="18"/>
  <c r="AC865" i="8"/>
  <c r="P141" i="2"/>
  <c r="P140" i="2" s="1"/>
  <c r="P46" i="2" s="1"/>
  <c r="P79" i="2" s="1"/>
  <c r="L93" i="2"/>
  <c r="L94" i="2" s="1"/>
  <c r="F592" i="8"/>
  <c r="F634" i="8" s="1"/>
  <c r="R252" i="2"/>
  <c r="R127" i="2" s="1"/>
  <c r="O24" i="21"/>
  <c r="O14" i="21" s="1"/>
  <c r="O31" i="21" s="1"/>
  <c r="G1247" i="8"/>
  <c r="M93" i="2"/>
  <c r="M94" i="2" s="1"/>
  <c r="O79" i="2"/>
  <c r="O80" i="2" s="1"/>
  <c r="F19" i="11"/>
  <c r="F16" i="11"/>
  <c r="M7" i="11" s="1"/>
  <c r="F879" i="8"/>
  <c r="R879" i="8" s="1"/>
  <c r="E1246" i="8"/>
  <c r="E1249" i="8" s="1"/>
  <c r="C1249" i="8"/>
  <c r="M96" i="2"/>
  <c r="L37" i="21"/>
  <c r="L40" i="21" s="1"/>
  <c r="Z410" i="4" s="1"/>
  <c r="M62" i="2"/>
  <c r="G865" i="8"/>
  <c r="S865" i="8" s="1"/>
  <c r="O57" i="2"/>
  <c r="O59" i="2" s="1"/>
  <c r="O62" i="2" s="1"/>
  <c r="L69" i="6" s="1"/>
  <c r="L32" i="21"/>
  <c r="I6" i="18"/>
  <c r="F863" i="8"/>
  <c r="R863" i="8" s="1"/>
  <c r="N74" i="2"/>
  <c r="N55" i="2"/>
  <c r="N91" i="2"/>
  <c r="G881" i="8"/>
  <c r="S881" i="8" s="1"/>
  <c r="K62" i="2"/>
  <c r="H69" i="6" s="1"/>
  <c r="G15" i="16"/>
  <c r="N59" i="2"/>
  <c r="L44" i="6"/>
  <c r="L45" i="6" s="1"/>
  <c r="L46" i="6" s="1"/>
  <c r="C998" i="8"/>
  <c r="C1007" i="8"/>
  <c r="C1008" i="8" s="1"/>
  <c r="O74" i="2"/>
  <c r="K5" i="18"/>
  <c r="E1007" i="8"/>
  <c r="E1008" i="8" s="1"/>
  <c r="E998" i="8"/>
  <c r="H1007" i="8"/>
  <c r="H1008" i="8" s="1"/>
  <c r="H998" i="8"/>
  <c r="P40" i="2"/>
  <c r="O124" i="2"/>
  <c r="O41" i="2"/>
  <c r="D879" i="8"/>
  <c r="P879" i="8" s="1"/>
  <c r="D863" i="8"/>
  <c r="P863" i="8" s="1"/>
  <c r="P881" i="8"/>
  <c r="AB881" i="8"/>
  <c r="I998" i="8"/>
  <c r="I1007" i="8"/>
  <c r="I1008" i="8" s="1"/>
  <c r="S177" i="1"/>
  <c r="S179" i="1" s="1"/>
  <c r="S202" i="1"/>
  <c r="S204" i="1" s="1"/>
  <c r="K32" i="21"/>
  <c r="K37" i="21"/>
  <c r="K40" i="21" s="1"/>
  <c r="V410" i="4" s="1"/>
  <c r="G1007" i="8"/>
  <c r="G1008" i="8" s="1"/>
  <c r="G998" i="8"/>
  <c r="P865" i="8"/>
  <c r="AB865" i="8"/>
  <c r="E592" i="8"/>
  <c r="E634" i="8" s="1"/>
  <c r="K93" i="2"/>
  <c r="K96" i="2"/>
  <c r="D12" i="11"/>
  <c r="G6" i="18"/>
  <c r="K45" i="6"/>
  <c r="K46" i="6" s="1"/>
  <c r="D998" i="8"/>
  <c r="D1007" i="8"/>
  <c r="D1008" i="8" s="1"/>
  <c r="P77" i="2"/>
  <c r="M43" i="6"/>
  <c r="M42" i="6"/>
  <c r="F1007" i="8"/>
  <c r="F1008" i="8" s="1"/>
  <c r="F998" i="8"/>
  <c r="Q6" i="2"/>
  <c r="Q6" i="21"/>
  <c r="Q4" i="2" s="1"/>
  <c r="P184" i="2"/>
  <c r="O187" i="2"/>
  <c r="N32" i="21"/>
  <c r="N37" i="21"/>
  <c r="N40" i="21" s="1"/>
  <c r="D15" i="11"/>
  <c r="S187" i="1"/>
  <c r="R7" i="21" s="1"/>
  <c r="R148" i="2"/>
  <c r="E1412" i="8" l="1"/>
  <c r="D1459" i="8"/>
  <c r="E1413" i="8"/>
  <c r="N1412" i="8"/>
  <c r="F23" i="11"/>
  <c r="I16" i="16"/>
  <c r="I17" i="16" s="1"/>
  <c r="L71" i="2"/>
  <c r="E885" i="8"/>
  <c r="Q885" i="8" s="1"/>
  <c r="H16" i="16"/>
  <c r="H17" i="16" s="1"/>
  <c r="E23" i="11"/>
  <c r="E20" i="11"/>
  <c r="I69" i="6"/>
  <c r="I70" i="6" s="1"/>
  <c r="L120" i="2"/>
  <c r="L129" i="2" s="1"/>
  <c r="L83" i="2"/>
  <c r="L84" i="2" s="1"/>
  <c r="E27" i="11" s="1"/>
  <c r="E867" i="8"/>
  <c r="Q867" i="8" s="1"/>
  <c r="E883" i="8"/>
  <c r="Q883" i="8" s="1"/>
  <c r="L63" i="2"/>
  <c r="P73" i="2"/>
  <c r="P74" i="2" s="1"/>
  <c r="P57" i="2"/>
  <c r="P55" i="2" s="1"/>
  <c r="P24" i="21"/>
  <c r="P25" i="21" s="1"/>
  <c r="Q141" i="2"/>
  <c r="Q140" i="2" s="1"/>
  <c r="Q46" i="2" s="1"/>
  <c r="Q73" i="2" s="1"/>
  <c r="Q74" i="2" s="1"/>
  <c r="L102" i="2"/>
  <c r="L99" i="2" s="1"/>
  <c r="O25" i="21"/>
  <c r="M102" i="2"/>
  <c r="M107" i="2" s="1"/>
  <c r="F867" i="8"/>
  <c r="AD867" i="8" s="1"/>
  <c r="M67" i="2"/>
  <c r="F883" i="8"/>
  <c r="R883" i="8" s="1"/>
  <c r="G1249" i="8"/>
  <c r="M63" i="2"/>
  <c r="M120" i="2"/>
  <c r="M129" i="2" s="1"/>
  <c r="G1246" i="8"/>
  <c r="G863" i="8"/>
  <c r="S863" i="8" s="1"/>
  <c r="F1246" i="8"/>
  <c r="F1249" i="8" s="1"/>
  <c r="F20" i="11"/>
  <c r="F21" i="11"/>
  <c r="AE865" i="8"/>
  <c r="E24" i="11"/>
  <c r="E6" i="10"/>
  <c r="E24" i="10" s="1"/>
  <c r="E34" i="10" s="1"/>
  <c r="O91" i="2"/>
  <c r="O96" i="2" s="1"/>
  <c r="N93" i="2"/>
  <c r="N94" i="2" s="1"/>
  <c r="O55" i="2"/>
  <c r="J69" i="6"/>
  <c r="J70" i="6" s="1"/>
  <c r="N62" i="2"/>
  <c r="G883" i="8" s="1"/>
  <c r="S883" i="8" s="1"/>
  <c r="M83" i="2"/>
  <c r="M9" i="11" s="1"/>
  <c r="H25" i="16"/>
  <c r="H37" i="16" s="1"/>
  <c r="H38" i="16" s="1"/>
  <c r="D1230" i="8"/>
  <c r="D1244" i="8" s="1"/>
  <c r="K63" i="2"/>
  <c r="G793" i="8"/>
  <c r="G794" i="8" s="1"/>
  <c r="I35" i="6"/>
  <c r="F595" i="8"/>
  <c r="F596" i="8" s="1"/>
  <c r="H7" i="18"/>
  <c r="E911" i="8"/>
  <c r="I34" i="6"/>
  <c r="L68" i="2"/>
  <c r="H414" i="8" s="1"/>
  <c r="E944" i="8"/>
  <c r="G879" i="8"/>
  <c r="S879" i="8" s="1"/>
  <c r="J6" i="18"/>
  <c r="N96" i="2"/>
  <c r="H70" i="6"/>
  <c r="D867" i="8"/>
  <c r="P867" i="8" s="1"/>
  <c r="D23" i="11"/>
  <c r="G23" i="11" s="1"/>
  <c r="G16" i="16"/>
  <c r="K83" i="2"/>
  <c r="K204" i="2" s="1"/>
  <c r="G13" i="18" s="1"/>
  <c r="K67" i="2"/>
  <c r="K70" i="2" s="1"/>
  <c r="C1459" i="8" s="1"/>
  <c r="K120" i="2"/>
  <c r="K129" i="2" s="1"/>
  <c r="D883" i="8"/>
  <c r="P883" i="8" s="1"/>
  <c r="M44" i="6"/>
  <c r="M45" i="6" s="1"/>
  <c r="M46" i="6" s="1"/>
  <c r="O83" i="2"/>
  <c r="O63" i="2"/>
  <c r="O67" i="2"/>
  <c r="O70" i="2" s="1"/>
  <c r="O120" i="2"/>
  <c r="O129" i="2" s="1"/>
  <c r="L70" i="6"/>
  <c r="Q184" i="2"/>
  <c r="P187" i="2"/>
  <c r="Q77" i="2"/>
  <c r="N43" i="6"/>
  <c r="N42" i="6"/>
  <c r="O32" i="21"/>
  <c r="O37" i="21"/>
  <c r="O40" i="21" s="1"/>
  <c r="R6" i="2"/>
  <c r="R6" i="21"/>
  <c r="R4" i="2" s="1"/>
  <c r="D16" i="11"/>
  <c r="K7" i="11" s="1"/>
  <c r="D19" i="11"/>
  <c r="G19" i="11" s="1"/>
  <c r="Q40" i="2"/>
  <c r="P124" i="2"/>
  <c r="P41" i="2"/>
  <c r="K94" i="2"/>
  <c r="K102" i="2"/>
  <c r="P80" i="2"/>
  <c r="H1412" i="8" l="1"/>
  <c r="O1412" i="8" s="1"/>
  <c r="G1459" i="8"/>
  <c r="H1413" i="8"/>
  <c r="J34" i="6"/>
  <c r="AD344" i="4"/>
  <c r="AD345" i="4" s="1"/>
  <c r="D885" i="8"/>
  <c r="D1412" i="8"/>
  <c r="D1413" i="8" s="1"/>
  <c r="L135" i="2"/>
  <c r="L138" i="2" s="1"/>
  <c r="AC867" i="8"/>
  <c r="D24" i="11"/>
  <c r="D26" i="11" s="1"/>
  <c r="K71" i="2"/>
  <c r="L35" i="6"/>
  <c r="O71" i="2"/>
  <c r="L9" i="11"/>
  <c r="P59" i="2"/>
  <c r="P62" i="2" s="1"/>
  <c r="M69" i="6" s="1"/>
  <c r="M70" i="6" s="1"/>
  <c r="L5" i="18"/>
  <c r="P91" i="2"/>
  <c r="P93" i="2" s="1"/>
  <c r="M5" i="18"/>
  <c r="Q79" i="2"/>
  <c r="Q80" i="2" s="1"/>
  <c r="P14" i="21"/>
  <c r="P31" i="21" s="1"/>
  <c r="P37" i="21" s="1"/>
  <c r="P40" i="21" s="1"/>
  <c r="Q24" i="21"/>
  <c r="Q25" i="21" s="1"/>
  <c r="L107" i="2"/>
  <c r="R141" i="2"/>
  <c r="R140" i="2" s="1"/>
  <c r="R46" i="2" s="1"/>
  <c r="R24" i="21" s="1"/>
  <c r="R25" i="21" s="1"/>
  <c r="M99" i="2"/>
  <c r="M34" i="21" s="1"/>
  <c r="M35" i="21" s="1"/>
  <c r="Q57" i="2"/>
  <c r="Q55" i="2" s="1"/>
  <c r="M70" i="2"/>
  <c r="H793" i="8"/>
  <c r="H794" i="8" s="1"/>
  <c r="F911" i="8"/>
  <c r="M68" i="2"/>
  <c r="I414" i="8" s="1"/>
  <c r="I7" i="18"/>
  <c r="F944" i="8"/>
  <c r="N102" i="2"/>
  <c r="N99" i="2" s="1"/>
  <c r="N120" i="2"/>
  <c r="N129" i="2" s="1"/>
  <c r="N83" i="2"/>
  <c r="N84" i="2" s="1"/>
  <c r="N63" i="2"/>
  <c r="R867" i="8"/>
  <c r="H26" i="16"/>
  <c r="N67" i="2"/>
  <c r="N70" i="2" s="1"/>
  <c r="G867" i="8"/>
  <c r="AE867" i="8" s="1"/>
  <c r="L8" i="11"/>
  <c r="D1255" i="8"/>
  <c r="E7" i="10"/>
  <c r="I6" i="10"/>
  <c r="M84" i="2"/>
  <c r="F27" i="11" s="1"/>
  <c r="K6" i="18"/>
  <c r="O93" i="2"/>
  <c r="O94" i="2" s="1"/>
  <c r="E25" i="11"/>
  <c r="E26" i="11"/>
  <c r="M135" i="2"/>
  <c r="M138" i="2" s="1"/>
  <c r="K69" i="6"/>
  <c r="K70" i="6" s="1"/>
  <c r="D1231" i="8"/>
  <c r="H35" i="6"/>
  <c r="P35" i="6" s="1"/>
  <c r="C1230" i="8"/>
  <c r="C1231" i="8" s="1"/>
  <c r="F637" i="8"/>
  <c r="K135" i="2"/>
  <c r="K138" i="2" s="1"/>
  <c r="K177" i="2" s="1"/>
  <c r="K209" i="2" s="1"/>
  <c r="K211" i="2" s="1"/>
  <c r="K213" i="2" s="1"/>
  <c r="H23" i="6" s="1"/>
  <c r="AB867" i="8"/>
  <c r="K206" i="2"/>
  <c r="K84" i="2"/>
  <c r="D27" i="11" s="1"/>
  <c r="H48" i="6"/>
  <c r="K11" i="11" s="1"/>
  <c r="H25" i="6"/>
  <c r="I25" i="6" s="1"/>
  <c r="E9" i="11" s="1"/>
  <c r="K9" i="11"/>
  <c r="D944" i="8"/>
  <c r="E595" i="8"/>
  <c r="E596" i="8" s="1"/>
  <c r="H34" i="6"/>
  <c r="E814" i="8" s="1"/>
  <c r="AB883" i="8"/>
  <c r="F793" i="8"/>
  <c r="F794" i="8" s="1"/>
  <c r="H37" i="6"/>
  <c r="L204" i="2"/>
  <c r="M204" i="2" s="1"/>
  <c r="D6" i="10"/>
  <c r="D24" i="10" s="1"/>
  <c r="D34" i="10" s="1"/>
  <c r="G25" i="16"/>
  <c r="G37" i="16" s="1"/>
  <c r="D911" i="8"/>
  <c r="AC828" i="8"/>
  <c r="AC836" i="8" s="1"/>
  <c r="G7" i="18"/>
  <c r="AB885" i="8"/>
  <c r="K68" i="2"/>
  <c r="G414" i="8" s="1"/>
  <c r="N44" i="6"/>
  <c r="N45" i="6" s="1"/>
  <c r="N46" i="6" s="1"/>
  <c r="Q187" i="2"/>
  <c r="R184" i="2"/>
  <c r="R187" i="2" s="1"/>
  <c r="R77" i="2"/>
  <c r="O43" i="6"/>
  <c r="O42" i="6"/>
  <c r="J793" i="8"/>
  <c r="J794" i="8" s="1"/>
  <c r="O68" i="2"/>
  <c r="K7" i="18"/>
  <c r="L34" i="6"/>
  <c r="K99" i="2"/>
  <c r="V406" i="4" s="1"/>
  <c r="K107" i="2"/>
  <c r="R40" i="2"/>
  <c r="Q124" i="2"/>
  <c r="Q41" i="2"/>
  <c r="D20" i="11"/>
  <c r="D21" i="11"/>
  <c r="G21" i="11" s="1"/>
  <c r="L34" i="21"/>
  <c r="L35" i="21" s="1"/>
  <c r="E40" i="11"/>
  <c r="E43" i="11" s="1"/>
  <c r="L114" i="2"/>
  <c r="L105" i="2"/>
  <c r="O84" i="2"/>
  <c r="O135" i="2"/>
  <c r="O138" i="2" s="1"/>
  <c r="G1412" i="8" l="1"/>
  <c r="G1413" i="8" s="1"/>
  <c r="F1459" i="8"/>
  <c r="F1412" i="8"/>
  <c r="F1413" i="8" s="1"/>
  <c r="E1459" i="8"/>
  <c r="L6" i="18"/>
  <c r="P96" i="2"/>
  <c r="I1412" i="8"/>
  <c r="F885" i="8"/>
  <c r="R885" i="8" s="1"/>
  <c r="I25" i="16"/>
  <c r="N71" i="2"/>
  <c r="G885" i="8"/>
  <c r="S885" i="8" s="1"/>
  <c r="P63" i="2"/>
  <c r="P32" i="21"/>
  <c r="P67" i="2"/>
  <c r="P70" i="2" s="1"/>
  <c r="M35" i="6" s="1"/>
  <c r="P120" i="2"/>
  <c r="P129" i="2" s="1"/>
  <c r="J35" i="6"/>
  <c r="E1255" i="8" s="1"/>
  <c r="M71" i="2"/>
  <c r="P83" i="2"/>
  <c r="P84" i="2" s="1"/>
  <c r="Q59" i="2"/>
  <c r="Q62" i="2" s="1"/>
  <c r="Q63" i="2" s="1"/>
  <c r="F40" i="11"/>
  <c r="F43" i="11" s="1"/>
  <c r="Q91" i="2"/>
  <c r="M6" i="18" s="1"/>
  <c r="R79" i="2"/>
  <c r="R80" i="2" s="1"/>
  <c r="M105" i="2"/>
  <c r="R14" i="21"/>
  <c r="R31" i="21" s="1"/>
  <c r="R32" i="21" s="1"/>
  <c r="M114" i="2"/>
  <c r="Q14" i="21"/>
  <c r="Q31" i="21" s="1"/>
  <c r="Q32" i="21" s="1"/>
  <c r="R73" i="2"/>
  <c r="R74" i="2" s="1"/>
  <c r="R57" i="2"/>
  <c r="R59" i="2" s="1"/>
  <c r="R62" i="2" s="1"/>
  <c r="O69" i="6" s="1"/>
  <c r="O70" i="6" s="1"/>
  <c r="F24" i="11"/>
  <c r="G24" i="11" s="1"/>
  <c r="F6" i="10"/>
  <c r="F24" i="10" s="1"/>
  <c r="F34" i="10" s="1"/>
  <c r="E1230" i="8"/>
  <c r="E1244" i="8" s="1"/>
  <c r="N107" i="2"/>
  <c r="N135" i="2"/>
  <c r="N138" i="2" s="1"/>
  <c r="J7" i="18"/>
  <c r="T67" i="2"/>
  <c r="N68" i="2"/>
  <c r="K34" i="6"/>
  <c r="O102" i="2"/>
  <c r="O107" i="2" s="1"/>
  <c r="I793" i="8"/>
  <c r="I794" i="8" s="1"/>
  <c r="S867" i="8"/>
  <c r="C18" i="10"/>
  <c r="H6" i="10"/>
  <c r="K8" i="11"/>
  <c r="C1255" i="8"/>
  <c r="C1244" i="8"/>
  <c r="K35" i="6"/>
  <c r="F1255" i="8" s="1"/>
  <c r="F1230" i="8"/>
  <c r="D9" i="11"/>
  <c r="G17" i="18"/>
  <c r="E637" i="8"/>
  <c r="D7" i="10"/>
  <c r="K181" i="2"/>
  <c r="K189" i="2" s="1"/>
  <c r="K207" i="2" s="1"/>
  <c r="L177" i="2"/>
  <c r="L209" i="2" s="1"/>
  <c r="L211" i="2" s="1"/>
  <c r="L213" i="2" s="1"/>
  <c r="I23" i="6" s="1"/>
  <c r="E7" i="11" s="1"/>
  <c r="D25" i="11"/>
  <c r="I48" i="6"/>
  <c r="L11" i="11" s="1"/>
  <c r="L206" i="2"/>
  <c r="H13" i="18"/>
  <c r="I37" i="6"/>
  <c r="P885" i="8"/>
  <c r="O44" i="6"/>
  <c r="O45" i="6" s="1"/>
  <c r="O46" i="6" s="1"/>
  <c r="R124" i="2"/>
  <c r="R41" i="2"/>
  <c r="K34" i="21"/>
  <c r="K35" i="21" s="1"/>
  <c r="K105" i="2"/>
  <c r="K114" i="2"/>
  <c r="D40" i="11"/>
  <c r="D43" i="11" s="1"/>
  <c r="H17" i="18"/>
  <c r="J25" i="6"/>
  <c r="F9" i="11" s="1"/>
  <c r="P94" i="2"/>
  <c r="P102" i="2"/>
  <c r="N204" i="2"/>
  <c r="I13" i="18"/>
  <c r="J37" i="6"/>
  <c r="M206" i="2"/>
  <c r="J48" i="6"/>
  <c r="M11" i="11" s="1"/>
  <c r="N34" i="21"/>
  <c r="N35" i="21" s="1"/>
  <c r="N105" i="2"/>
  <c r="N114" i="2"/>
  <c r="G40" i="11"/>
  <c r="G43" i="11" s="1"/>
  <c r="H26" i="6"/>
  <c r="G16" i="18"/>
  <c r="H38" i="6"/>
  <c r="H40" i="6" s="1"/>
  <c r="D7" i="11"/>
  <c r="N69" i="6" l="1"/>
  <c r="N70" i="6" s="1"/>
  <c r="P71" i="2"/>
  <c r="I37" i="16"/>
  <c r="I38" i="16" s="1"/>
  <c r="I26" i="16"/>
  <c r="M34" i="6"/>
  <c r="K793" i="8"/>
  <c r="K794" i="8" s="1"/>
  <c r="Q93" i="2"/>
  <c r="Q102" i="2" s="1"/>
  <c r="Q99" i="2" s="1"/>
  <c r="L7" i="18"/>
  <c r="P68" i="2"/>
  <c r="E1231" i="8"/>
  <c r="J6" i="10"/>
  <c r="F7" i="10"/>
  <c r="P135" i="2"/>
  <c r="P138" i="2" s="1"/>
  <c r="M8" i="11"/>
  <c r="Q120" i="2"/>
  <c r="Q129" i="2" s="1"/>
  <c r="Q83" i="2"/>
  <c r="Q84" i="2" s="1"/>
  <c r="Q67" i="2"/>
  <c r="Q70" i="2" s="1"/>
  <c r="R91" i="2"/>
  <c r="R93" i="2" s="1"/>
  <c r="R102" i="2" s="1"/>
  <c r="Q96" i="2"/>
  <c r="R67" i="2"/>
  <c r="R70" i="2" s="1"/>
  <c r="R63" i="2"/>
  <c r="F26" i="11"/>
  <c r="G26" i="11" s="1"/>
  <c r="R37" i="21"/>
  <c r="R40" i="21" s="1"/>
  <c r="F25" i="11"/>
  <c r="N5" i="18"/>
  <c r="Q37" i="21"/>
  <c r="Q40" i="21" s="1"/>
  <c r="O99" i="2"/>
  <c r="O114" i="2" s="1"/>
  <c r="R83" i="2"/>
  <c r="R135" i="2" s="1"/>
  <c r="R55" i="2"/>
  <c r="R120" i="2"/>
  <c r="R129" i="2" s="1"/>
  <c r="E28" i="11"/>
  <c r="E10" i="11"/>
  <c r="F1244" i="8"/>
  <c r="F1231" i="8"/>
  <c r="L181" i="2"/>
  <c r="L189" i="2" s="1"/>
  <c r="H14" i="18" s="1"/>
  <c r="M177" i="2"/>
  <c r="N177" i="2" s="1"/>
  <c r="G14" i="18"/>
  <c r="D10" i="11"/>
  <c r="D28" i="11"/>
  <c r="I17" i="18"/>
  <c r="K25" i="6"/>
  <c r="D75" i="6"/>
  <c r="D76" i="6" s="1"/>
  <c r="D72" i="6"/>
  <c r="H30" i="6"/>
  <c r="H31" i="6"/>
  <c r="K4" i="11" s="1"/>
  <c r="H32" i="6"/>
  <c r="K5" i="11" s="1"/>
  <c r="H33" i="6"/>
  <c r="K6" i="11" s="1"/>
  <c r="P99" i="2"/>
  <c r="P107" i="2"/>
  <c r="I26" i="6"/>
  <c r="H16" i="18"/>
  <c r="I38" i="6"/>
  <c r="I40" i="6" s="1"/>
  <c r="K37" i="6"/>
  <c r="O204" i="2"/>
  <c r="J13" i="18"/>
  <c r="N206" i="2"/>
  <c r="K48" i="6"/>
  <c r="Q94" i="2" l="1"/>
  <c r="M793" i="8"/>
  <c r="L793" i="8"/>
  <c r="Q107" i="2"/>
  <c r="R94" i="2"/>
  <c r="M7" i="18"/>
  <c r="Q135" i="2"/>
  <c r="Q138" i="2" s="1"/>
  <c r="Q68" i="2"/>
  <c r="N34" i="6"/>
  <c r="O34" i="6"/>
  <c r="O35" i="6"/>
  <c r="R71" i="2"/>
  <c r="N35" i="6"/>
  <c r="Q71" i="2"/>
  <c r="R96" i="2"/>
  <c r="N6" i="18"/>
  <c r="O34" i="21"/>
  <c r="O35" i="21" s="1"/>
  <c r="N7" i="18"/>
  <c r="R68" i="2"/>
  <c r="O105" i="2"/>
  <c r="R84" i="2"/>
  <c r="L207" i="2"/>
  <c r="M181" i="2"/>
  <c r="M189" i="2" s="1"/>
  <c r="M207" i="2" s="1"/>
  <c r="M209" i="2"/>
  <c r="M211" i="2" s="1"/>
  <c r="M213" i="2" s="1"/>
  <c r="J23" i="6" s="1"/>
  <c r="F7" i="11" s="1"/>
  <c r="D77" i="6"/>
  <c r="D79" i="6" s="1"/>
  <c r="D81" i="6" s="1"/>
  <c r="G3" i="6" s="1"/>
  <c r="E3" i="6" s="1"/>
  <c r="R138" i="2"/>
  <c r="O177" i="2"/>
  <c r="N181" i="2"/>
  <c r="N189" i="2" s="1"/>
  <c r="N207" i="2" s="1"/>
  <c r="N209" i="2"/>
  <c r="N211" i="2" s="1"/>
  <c r="N213" i="2" s="1"/>
  <c r="K23" i="6" s="1"/>
  <c r="P34" i="21"/>
  <c r="P35" i="21" s="1"/>
  <c r="P105" i="2"/>
  <c r="P114" i="2"/>
  <c r="J17" i="18"/>
  <c r="L25" i="6"/>
  <c r="R99" i="2"/>
  <c r="R107" i="2"/>
  <c r="P204" i="2"/>
  <c r="K13" i="18"/>
  <c r="L37" i="6"/>
  <c r="O206" i="2"/>
  <c r="L48" i="6"/>
  <c r="Q34" i="21"/>
  <c r="Q35" i="21" s="1"/>
  <c r="Q105" i="2"/>
  <c r="Q114" i="2"/>
  <c r="I30" i="6"/>
  <c r="I31" i="6"/>
  <c r="L4" i="11" s="1"/>
  <c r="I33" i="6"/>
  <c r="L6" i="11" s="1"/>
  <c r="I32" i="6"/>
  <c r="L5" i="11" s="1"/>
  <c r="I14" i="18" l="1"/>
  <c r="I16" i="18"/>
  <c r="J26" i="6"/>
  <c r="J30" i="6" s="1"/>
  <c r="F10" i="11"/>
  <c r="F28" i="11"/>
  <c r="J38" i="6"/>
  <c r="J40" i="6" s="1"/>
  <c r="G7" i="6"/>
  <c r="H3" i="6" s="1"/>
  <c r="J14" i="18"/>
  <c r="K17" i="18"/>
  <c r="M25" i="6"/>
  <c r="O209" i="2"/>
  <c r="O211" i="2" s="1"/>
  <c r="O213" i="2" s="1"/>
  <c r="L23" i="6" s="1"/>
  <c r="P177" i="2"/>
  <c r="O181" i="2"/>
  <c r="O189" i="2" s="1"/>
  <c r="K14" i="18" s="1"/>
  <c r="R34" i="21"/>
  <c r="R35" i="21" s="1"/>
  <c r="R105" i="2"/>
  <c r="R114" i="2"/>
  <c r="Q204" i="2"/>
  <c r="L13" i="18"/>
  <c r="M37" i="6"/>
  <c r="P206" i="2"/>
  <c r="M48" i="6"/>
  <c r="J16" i="18"/>
  <c r="K38" i="6"/>
  <c r="K40" i="6" s="1"/>
  <c r="K26" i="6"/>
  <c r="J31" i="6" l="1"/>
  <c r="M4" i="11" s="1"/>
  <c r="J33" i="6"/>
  <c r="M6" i="11" s="1"/>
  <c r="J32" i="6"/>
  <c r="M5" i="11" s="1"/>
  <c r="G10" i="6"/>
  <c r="G12" i="6" s="1"/>
  <c r="O207" i="2"/>
  <c r="H6" i="6"/>
  <c r="H4" i="6"/>
  <c r="P209" i="2"/>
  <c r="P211" i="2" s="1"/>
  <c r="P213" i="2" s="1"/>
  <c r="M23" i="6" s="1"/>
  <c r="Q177" i="2"/>
  <c r="P181" i="2"/>
  <c r="P189" i="2" s="1"/>
  <c r="P207" i="2" s="1"/>
  <c r="K16" i="18"/>
  <c r="L38" i="6"/>
  <c r="L40" i="6" s="1"/>
  <c r="L26" i="6"/>
  <c r="R204" i="2"/>
  <c r="M13" i="18"/>
  <c r="N37" i="6"/>
  <c r="Q206" i="2"/>
  <c r="N48" i="6"/>
  <c r="L17" i="18"/>
  <c r="N25" i="6"/>
  <c r="K33" i="6"/>
  <c r="K32" i="6"/>
  <c r="K30" i="6"/>
  <c r="K31" i="6"/>
  <c r="C889" i="8" l="1"/>
  <c r="O889" i="8" s="1"/>
  <c r="C63" i="16"/>
  <c r="L14" i="18"/>
  <c r="H7" i="6"/>
  <c r="M17" i="18"/>
  <c r="O25" i="6"/>
  <c r="N17" i="18" s="1"/>
  <c r="N13" i="18"/>
  <c r="O37" i="6"/>
  <c r="R206" i="2"/>
  <c r="O48" i="6"/>
  <c r="L32" i="6"/>
  <c r="L33" i="6"/>
  <c r="L31" i="6"/>
  <c r="L30" i="6"/>
  <c r="Q209" i="2"/>
  <c r="Q211" i="2" s="1"/>
  <c r="Q213" i="2" s="1"/>
  <c r="N23" i="6" s="1"/>
  <c r="R177" i="2"/>
  <c r="Q181" i="2"/>
  <c r="Q189" i="2" s="1"/>
  <c r="Q207" i="2" s="1"/>
  <c r="C871" i="8"/>
  <c r="O871" i="8" s="1"/>
  <c r="G14" i="6"/>
  <c r="L16" i="18"/>
  <c r="M38" i="6"/>
  <c r="M40" i="6" s="1"/>
  <c r="M26" i="6"/>
  <c r="M14" i="18" l="1"/>
  <c r="N26" i="6"/>
  <c r="N38" i="6"/>
  <c r="N40" i="6" s="1"/>
  <c r="M16" i="18"/>
  <c r="R209" i="2"/>
  <c r="R211" i="2" s="1"/>
  <c r="R213" i="2" s="1"/>
  <c r="O23" i="6" s="1"/>
  <c r="R181" i="2"/>
  <c r="R189" i="2" s="1"/>
  <c r="R207" i="2" s="1"/>
  <c r="M32" i="6"/>
  <c r="M33" i="6"/>
  <c r="M30" i="6"/>
  <c r="M31" i="6"/>
  <c r="N14" i="18" l="1"/>
  <c r="O26" i="6"/>
  <c r="O38" i="6"/>
  <c r="O40" i="6" s="1"/>
  <c r="N16" i="18"/>
  <c r="N31" i="6"/>
  <c r="N32" i="6"/>
  <c r="N33" i="6"/>
  <c r="N30" i="6"/>
  <c r="O30" i="6" l="1"/>
  <c r="O31" i="6"/>
  <c r="O32" i="6"/>
  <c r="O33" i="6"/>
  <c r="O648" i="8" l="1"/>
  <c r="D119" i="14" l="1"/>
  <c r="D97" i="14" l="1"/>
  <c r="D113" i="14" l="1"/>
  <c r="V174" i="4" l="1"/>
  <c r="V115" i="4"/>
  <c r="K738" i="8"/>
  <c r="J17" i="14"/>
  <c r="K17" i="14" s="1"/>
  <c r="F130" i="14" l="1"/>
  <c r="AU115" i="4"/>
  <c r="AY115" i="4"/>
  <c r="K736" i="8"/>
  <c r="D96" i="14"/>
  <c r="L738" i="8"/>
  <c r="V114" i="4"/>
  <c r="AY114" i="4" s="1"/>
  <c r="E50" i="16"/>
  <c r="K735" i="8"/>
  <c r="J16" i="14" l="1"/>
  <c r="K16" i="14" s="1"/>
  <c r="K734" i="8"/>
  <c r="AU114" i="4"/>
  <c r="E49" i="16"/>
  <c r="Q41" i="14"/>
  <c r="F50" i="16"/>
  <c r="V127" i="4"/>
  <c r="AY109" i="4" l="1"/>
  <c r="AU109" i="4"/>
  <c r="V310" i="4"/>
  <c r="V111" i="4"/>
  <c r="F49" i="16"/>
  <c r="M738" i="8"/>
  <c r="V90" i="4" l="1"/>
  <c r="W90" i="4"/>
  <c r="W91" i="4" s="1"/>
  <c r="W85" i="4" s="1"/>
  <c r="W290" i="4"/>
  <c r="AU111" i="4"/>
  <c r="AY111" i="4"/>
  <c r="G11" i="16"/>
  <c r="X305" i="4"/>
  <c r="N738" i="8"/>
  <c r="V97" i="4"/>
  <c r="E11" i="16"/>
  <c r="X26" i="4" l="1"/>
  <c r="W363" i="4"/>
  <c r="W294" i="4"/>
  <c r="X290" i="4"/>
  <c r="X90" i="4"/>
  <c r="X91" i="4" s="1"/>
  <c r="X85" i="4" s="1"/>
  <c r="Y305" i="4"/>
  <c r="Y26" i="4" s="1"/>
  <c r="F11" i="16"/>
  <c r="V363" i="4"/>
  <c r="V294" i="4"/>
  <c r="V295" i="4" s="1"/>
  <c r="V296" i="4" s="1"/>
  <c r="Z305" i="4" l="1"/>
  <c r="Z26" i="4" s="1"/>
  <c r="Z303" i="4"/>
  <c r="Z90" i="4"/>
  <c r="W295" i="4"/>
  <c r="W296" i="4" s="1"/>
  <c r="W323" i="4"/>
  <c r="Y290" i="4"/>
  <c r="Z290" i="4" s="1"/>
  <c r="Y90" i="4"/>
  <c r="Y91" i="4" s="1"/>
  <c r="Y85" i="4" s="1"/>
  <c r="X363" i="4"/>
  <c r="X294" i="4"/>
  <c r="C37" i="16"/>
  <c r="C38" i="16" s="1"/>
  <c r="C26" i="16"/>
  <c r="W324" i="4" l="1"/>
  <c r="W330" i="4"/>
  <c r="W326" i="4" s="1"/>
  <c r="W367" i="4"/>
  <c r="Z363" i="4"/>
  <c r="Z294" i="4"/>
  <c r="X295" i="4"/>
  <c r="X296" i="4" s="1"/>
  <c r="X323" i="4"/>
  <c r="Y363" i="4"/>
  <c r="Y294" i="4"/>
  <c r="W334" i="4" l="1"/>
  <c r="W347" i="4"/>
  <c r="W368" i="4"/>
  <c r="W373" i="4"/>
  <c r="Z295" i="4"/>
  <c r="Z296" i="4" s="1"/>
  <c r="Z323" i="4"/>
  <c r="Y295" i="4"/>
  <c r="Y296" i="4" s="1"/>
  <c r="Y323" i="4"/>
  <c r="X330" i="4"/>
  <c r="X326" i="4" s="1"/>
  <c r="X324" i="4"/>
  <c r="X367" i="4"/>
  <c r="D104" i="14"/>
  <c r="D106" i="14" s="1"/>
  <c r="W374" i="4" l="1"/>
  <c r="W360" i="4"/>
  <c r="W375" i="4"/>
  <c r="W376" i="4" s="1"/>
  <c r="W406" i="4"/>
  <c r="W407" i="4" s="1"/>
  <c r="W335" i="4"/>
  <c r="W340" i="4"/>
  <c r="X347" i="4"/>
  <c r="Z324" i="4"/>
  <c r="Z367" i="4"/>
  <c r="Z330" i="4"/>
  <c r="X334" i="4"/>
  <c r="Y367" i="4"/>
  <c r="Y330" i="4"/>
  <c r="Y326" i="4" s="1"/>
  <c r="Y347" i="4" s="1"/>
  <c r="Y324" i="4"/>
  <c r="X373" i="4"/>
  <c r="X368" i="4"/>
  <c r="O644" i="8"/>
  <c r="O645" i="8" s="1"/>
  <c r="P644" i="8"/>
  <c r="P645" i="8" s="1"/>
  <c r="W341" i="4" l="1"/>
  <c r="W344" i="4"/>
  <c r="W349" i="4"/>
  <c r="Z368" i="4"/>
  <c r="Z373" i="4"/>
  <c r="Z326" i="4"/>
  <c r="Y368" i="4"/>
  <c r="Y373" i="4"/>
  <c r="X375" i="4"/>
  <c r="X376" i="4" s="1"/>
  <c r="X374" i="4"/>
  <c r="X360" i="4"/>
  <c r="X406" i="4"/>
  <c r="X407" i="4" s="1"/>
  <c r="Y334" i="4"/>
  <c r="X340" i="4"/>
  <c r="X335" i="4"/>
  <c r="W345" i="4" l="1"/>
  <c r="G1425" i="8"/>
  <c r="E1206" i="8"/>
  <c r="W352" i="4"/>
  <c r="W350" i="4"/>
  <c r="Z331" i="4"/>
  <c r="Z347" i="4"/>
  <c r="Z334" i="4"/>
  <c r="Z375" i="4"/>
  <c r="Z376" i="4" s="1"/>
  <c r="Z374" i="4"/>
  <c r="Z360" i="4"/>
  <c r="X349" i="4"/>
  <c r="X344" i="4"/>
  <c r="X341" i="4"/>
  <c r="Y335" i="4"/>
  <c r="Y340" i="4"/>
  <c r="Y375" i="4"/>
  <c r="Y376" i="4" s="1"/>
  <c r="Y406" i="4"/>
  <c r="Z406" i="4" s="1"/>
  <c r="Y374" i="4"/>
  <c r="Y360" i="4"/>
  <c r="P648" i="8"/>
  <c r="Q644" i="8"/>
  <c r="Q645" i="8" s="1"/>
  <c r="V224" i="4"/>
  <c r="X345" i="4" l="1"/>
  <c r="H1425" i="8"/>
  <c r="V238" i="4"/>
  <c r="V319" i="4" s="1"/>
  <c r="V317" i="4" s="1"/>
  <c r="I1202" i="8"/>
  <c r="W353" i="4"/>
  <c r="W355" i="4"/>
  <c r="Z340" i="4"/>
  <c r="Z335" i="4"/>
  <c r="Y407" i="4"/>
  <c r="Z407" i="4"/>
  <c r="Y341" i="4"/>
  <c r="Y349" i="4"/>
  <c r="Y344" i="4"/>
  <c r="X352" i="4"/>
  <c r="X350" i="4"/>
  <c r="Q648" i="8"/>
  <c r="Y345" i="4" l="1"/>
  <c r="I1425" i="8"/>
  <c r="W356" i="4"/>
  <c r="Z341" i="4"/>
  <c r="Z349" i="4"/>
  <c r="Z344" i="4"/>
  <c r="Z345" i="4" s="1"/>
  <c r="Y352" i="4"/>
  <c r="Y350" i="4"/>
  <c r="X355" i="4"/>
  <c r="X356" i="4" s="1"/>
  <c r="X353" i="4"/>
  <c r="E53" i="16" l="1"/>
  <c r="J21" i="14"/>
  <c r="AU87" i="4"/>
  <c r="AY87" i="4"/>
  <c r="Z352" i="4"/>
  <c r="Z350" i="4"/>
  <c r="Y353" i="4"/>
  <c r="Y355" i="4"/>
  <c r="Y356" i="4" s="1"/>
  <c r="L736" i="8"/>
  <c r="V83" i="4"/>
  <c r="F53" i="16" s="1"/>
  <c r="Z355" i="4" l="1"/>
  <c r="Z356" i="4" s="1"/>
  <c r="Z353" i="4"/>
  <c r="D112" i="14"/>
  <c r="V57" i="4"/>
  <c r="V67" i="4"/>
  <c r="V64" i="4"/>
  <c r="M736" i="8" l="1"/>
  <c r="J20" i="14"/>
  <c r="Z357" i="4"/>
  <c r="F129" i="14"/>
  <c r="I1176" i="8"/>
  <c r="D1054" i="8"/>
  <c r="L735" i="8"/>
  <c r="L734" i="8" s="1"/>
  <c r="V68" i="4"/>
  <c r="N736" i="8" s="1"/>
  <c r="V19" i="4"/>
  <c r="V58" i="4"/>
  <c r="E3" i="16"/>
  <c r="E7" i="16" s="1"/>
  <c r="V61" i="4" l="1"/>
  <c r="F1423" i="8"/>
  <c r="V304" i="4"/>
  <c r="I1172" i="8"/>
  <c r="J4" i="14"/>
  <c r="K4" i="14" s="1"/>
  <c r="V366" i="4"/>
  <c r="V316" i="4"/>
  <c r="V318" i="4"/>
  <c r="J1176" i="8"/>
  <c r="V62" i="4"/>
  <c r="I1203" i="8"/>
  <c r="I1200" i="8" s="1"/>
  <c r="AU19" i="4"/>
  <c r="J1172" i="8" s="1"/>
  <c r="AY19" i="4"/>
  <c r="E14" i="16"/>
  <c r="M735" i="8"/>
  <c r="M734" i="8" s="1"/>
  <c r="V286" i="4"/>
  <c r="V14" i="4"/>
  <c r="AY14" i="4" s="1"/>
  <c r="V52" i="4"/>
  <c r="V323" i="4"/>
  <c r="V24" i="4"/>
  <c r="V26" i="4" s="1"/>
  <c r="J5" i="14" l="1"/>
  <c r="V21" i="4"/>
  <c r="AY24" i="4"/>
  <c r="J1203" i="8"/>
  <c r="V334" i="4"/>
  <c r="AU24" i="4"/>
  <c r="E15" i="16"/>
  <c r="G3" i="16"/>
  <c r="G7" i="16" s="1"/>
  <c r="G38" i="16" s="1"/>
  <c r="AU14" i="4"/>
  <c r="F3" i="16"/>
  <c r="F7" i="16" s="1"/>
  <c r="F15" i="16"/>
  <c r="V324" i="4"/>
  <c r="V367" i="4"/>
  <c r="V373" i="4" s="1"/>
  <c r="F14" i="16"/>
  <c r="V330" i="4"/>
  <c r="E41" i="16"/>
  <c r="J13" i="14" l="1"/>
  <c r="J11" i="14"/>
  <c r="K5" i="14"/>
  <c r="M5" i="14"/>
  <c r="V375" i="4"/>
  <c r="V376" i="4" s="1"/>
  <c r="V374" i="4"/>
  <c r="E25" i="16"/>
  <c r="AU21" i="4"/>
  <c r="AY21" i="4"/>
  <c r="E16" i="16"/>
  <c r="E17" i="16" s="1"/>
  <c r="G17" i="16"/>
  <c r="G26" i="16"/>
  <c r="V331" i="4"/>
  <c r="V347" i="4"/>
  <c r="V368" i="4"/>
  <c r="F41" i="16"/>
  <c r="V390" i="4"/>
  <c r="J12" i="14" l="1"/>
  <c r="K12" i="14" s="1"/>
  <c r="K11" i="14"/>
  <c r="K13" i="14"/>
  <c r="J14" i="14"/>
  <c r="K14" i="14" s="1"/>
  <c r="F16" i="16"/>
  <c r="F17" i="16" s="1"/>
  <c r="V335" i="4"/>
  <c r="V360" i="4"/>
  <c r="J9" i="14"/>
  <c r="E37" i="16"/>
  <c r="E38" i="16" s="1"/>
  <c r="E26" i="16"/>
  <c r="K9" i="14" l="1"/>
  <c r="J10" i="14"/>
  <c r="K10" i="14" s="1"/>
  <c r="V407" i="4"/>
  <c r="F132" i="14"/>
  <c r="F134" i="14" s="1"/>
  <c r="D115" i="14" l="1"/>
  <c r="D117" i="14" s="1"/>
  <c r="E23" i="16"/>
  <c r="W167" i="4" l="1"/>
  <c r="W168" i="4" s="1"/>
  <c r="W169" i="4" s="1"/>
  <c r="V168" i="4" l="1"/>
  <c r="V176" i="4" s="1"/>
  <c r="V169" i="4"/>
  <c r="V170" i="4" s="1"/>
  <c r="F52" i="16"/>
  <c r="W170" i="4" l="1"/>
  <c r="W176" i="4"/>
  <c r="E52" i="16"/>
  <c r="G52" i="16"/>
  <c r="X167" i="4"/>
  <c r="D102" i="14"/>
  <c r="Y167" i="4" l="1"/>
  <c r="X168" i="4"/>
  <c r="V432" i="4"/>
  <c r="W432" i="4" s="1"/>
  <c r="W431" i="4" s="1"/>
  <c r="W433" i="4" s="1"/>
  <c r="W157" i="4"/>
  <c r="W154" i="4" s="1"/>
  <c r="W149" i="4"/>
  <c r="Y168" i="4" l="1"/>
  <c r="Y176" i="4" s="1"/>
  <c r="Z167" i="4"/>
  <c r="Z168" i="4" s="1"/>
  <c r="Z169" i="4" s="1"/>
  <c r="V431" i="4"/>
  <c r="V433" i="4" s="1"/>
  <c r="V149" i="4"/>
  <c r="V150" i="4" s="1"/>
  <c r="X169" i="4"/>
  <c r="X170" i="4" s="1"/>
  <c r="X176" i="4"/>
  <c r="V154" i="4"/>
  <c r="V155" i="4" s="1"/>
  <c r="V469" i="4"/>
  <c r="V472" i="4"/>
  <c r="V473" i="4" s="1"/>
  <c r="W469" i="4" l="1"/>
  <c r="W472" i="4"/>
  <c r="W473" i="4" s="1"/>
  <c r="W150" i="4"/>
  <c r="W155" i="4"/>
  <c r="Y169" i="4"/>
  <c r="Y170" i="4" s="1"/>
  <c r="Z176" i="4"/>
  <c r="X148" i="4"/>
  <c r="X432" i="4"/>
  <c r="X157" i="4"/>
  <c r="Z170" i="4" l="1"/>
  <c r="X431" i="4"/>
  <c r="X433" i="4" s="1"/>
  <c r="Y432" i="4"/>
  <c r="Y148" i="4"/>
  <c r="X149" i="4"/>
  <c r="X150" i="4" s="1"/>
  <c r="Y157" i="4"/>
  <c r="X154" i="4"/>
  <c r="X155" i="4" s="1"/>
  <c r="X469" i="4"/>
  <c r="X472" i="4"/>
  <c r="X473" i="4" s="1"/>
  <c r="Y154" i="4" l="1"/>
  <c r="Y155" i="4" s="1"/>
  <c r="Z157" i="4"/>
  <c r="Z154" i="4" s="1"/>
  <c r="Y149" i="4"/>
  <c r="Y150" i="4" s="1"/>
  <c r="Z148" i="4"/>
  <c r="Z149" i="4" s="1"/>
  <c r="Z150" i="4" s="1"/>
  <c r="Y431" i="4"/>
  <c r="Y433" i="4" s="1"/>
  <c r="Z432" i="4"/>
  <c r="Z431" i="4" s="1"/>
  <c r="Z433" i="4" s="1"/>
  <c r="Y469" i="4"/>
  <c r="Y472" i="4"/>
  <c r="Y473" i="4" s="1"/>
  <c r="Z469" i="4" l="1"/>
  <c r="Z472" i="4"/>
  <c r="Z473" i="4" s="1"/>
  <c r="Z155" i="4"/>
  <c r="K30" i="1"/>
  <c r="K49" i="1" s="1"/>
  <c r="K39" i="1" l="1"/>
  <c r="L49" i="1"/>
  <c r="K50" i="1"/>
  <c r="L39" i="1" l="1"/>
  <c r="M49" i="1"/>
  <c r="L50" i="1"/>
  <c r="M39" i="1" l="1"/>
  <c r="N49" i="1"/>
  <c r="M50" i="1"/>
  <c r="N50" i="1" l="1"/>
  <c r="N39" i="1"/>
  <c r="O49" i="1"/>
  <c r="O39" i="1" l="1"/>
  <c r="P49" i="1"/>
  <c r="O50" i="1"/>
  <c r="P39" i="1" l="1"/>
  <c r="Q49" i="1"/>
  <c r="P50" i="1"/>
  <c r="R49" i="1" l="1"/>
  <c r="Q50" i="1"/>
  <c r="Q39" i="1"/>
  <c r="S49" i="1" l="1"/>
  <c r="R50" i="1"/>
  <c r="R39" i="1"/>
  <c r="S39" i="1" l="1"/>
  <c r="S50" i="1"/>
  <c r="S339" i="4" l="1"/>
  <c r="V339" i="4" s="1"/>
  <c r="S341" i="4"/>
  <c r="S348" i="4"/>
  <c r="V340" i="4" l="1"/>
  <c r="V349" i="4" l="1"/>
  <c r="V352" i="4" s="1"/>
  <c r="K113" i="2" s="1"/>
  <c r="V344" i="4"/>
  <c r="V345" i="4" s="1"/>
  <c r="V341" i="4"/>
  <c r="F25" i="16"/>
  <c r="V350" i="4" l="1"/>
  <c r="V353" i="4"/>
  <c r="V355" i="4"/>
  <c r="Z358" i="4" s="1"/>
  <c r="AA357" i="4" s="1"/>
  <c r="F26" i="16"/>
  <c r="F37" i="16"/>
  <c r="F38" i="16" s="1"/>
  <c r="K115" i="2" l="1"/>
  <c r="K117" i="2"/>
  <c r="V356" i="4"/>
  <c r="F23" i="16"/>
  <c r="G23" i="16" l="1"/>
  <c r="D1410" i="8"/>
  <c r="D1411" i="8" s="1"/>
  <c r="L115" i="2"/>
  <c r="K110" i="2"/>
  <c r="D47" i="11" s="1"/>
  <c r="D50" i="11" s="1"/>
  <c r="L113" i="2" l="1"/>
  <c r="M115" i="2"/>
  <c r="M113" i="2" l="1"/>
  <c r="N115" i="2"/>
  <c r="L110" i="2"/>
  <c r="E47" i="11" s="1"/>
  <c r="E50" i="11" s="1"/>
  <c r="L117" i="2"/>
  <c r="H23" i="16" l="1"/>
  <c r="E1410" i="8"/>
  <c r="E1411" i="8" s="1"/>
  <c r="N113" i="2"/>
  <c r="O115" i="2"/>
  <c r="M110" i="2"/>
  <c r="F47" i="11" s="1"/>
  <c r="F50" i="11" s="1"/>
  <c r="M117" i="2"/>
  <c r="I23" i="16" l="1"/>
  <c r="F1410" i="8"/>
  <c r="F1411" i="8" s="1"/>
  <c r="O113" i="2"/>
  <c r="P115" i="2"/>
  <c r="N110" i="2"/>
  <c r="G47" i="11" s="1"/>
  <c r="G50" i="11" s="1"/>
  <c r="N117" i="2"/>
  <c r="G1410" i="8" s="1"/>
  <c r="G1411" i="8" s="1"/>
  <c r="P113" i="2" l="1"/>
  <c r="Q115" i="2"/>
  <c r="O110" i="2"/>
  <c r="O117" i="2"/>
  <c r="H1410" i="8" s="1"/>
  <c r="H1411" i="8" l="1"/>
  <c r="I1410" i="8"/>
  <c r="Q113" i="2"/>
  <c r="R115" i="2"/>
  <c r="R113" i="2" s="1"/>
  <c r="P110" i="2"/>
  <c r="P117" i="2"/>
  <c r="R110" i="2" l="1"/>
  <c r="R117" i="2"/>
  <c r="Q110" i="2"/>
  <c r="Q117" i="2"/>
  <c r="R648" i="8"/>
  <c r="J1202" i="8"/>
  <c r="J1200" i="8" s="1"/>
  <c r="V72" i="4"/>
  <c r="V71" i="4" s="1"/>
  <c r="V75" i="4"/>
  <c r="V76" i="4" s="1"/>
  <c r="V88" i="4"/>
  <c r="V84" i="4" s="1"/>
  <c r="F1207" i="8"/>
  <c r="V230" i="4"/>
  <c r="V239" i="4"/>
  <c r="V242" i="4"/>
  <c r="F1424" i="8" s="1"/>
  <c r="F1425" i="8" s="1"/>
  <c r="V91" i="4" l="1"/>
  <c r="V85" i="4" s="1"/>
  <c r="AU88" i="4"/>
  <c r="V70" i="4"/>
  <c r="AU71" i="4"/>
  <c r="N735" i="8" l="1"/>
  <c r="N734" i="8" s="1"/>
  <c r="V77" i="4"/>
  <c r="N1202" i="8"/>
  <c r="N1200" i="8" s="1"/>
  <c r="J1207" i="8"/>
  <c r="Z72" i="4"/>
  <c r="Z71" i="4" s="1"/>
  <c r="Z75" i="4"/>
  <c r="Z76" i="4" s="1"/>
  <c r="Z88" i="4"/>
  <c r="Z84" i="4" s="1"/>
  <c r="Z230" i="4"/>
  <c r="Z239" i="4"/>
  <c r="Z242" i="4"/>
  <c r="J1424" i="8" s="1"/>
  <c r="J1425" i="8" s="1"/>
  <c r="Z70" i="4" l="1"/>
  <c r="Z77" i="4" s="1"/>
  <c r="AY71" i="4"/>
  <c r="Z91" i="4"/>
  <c r="Z85" i="4" s="1"/>
  <c r="AY88" i="4"/>
  <c r="AD228" i="4"/>
  <c r="AD239" i="4"/>
  <c r="AD242" i="4"/>
  <c r="N1424" i="8" s="1"/>
  <c r="N1425" i="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oomit Datta</author>
  </authors>
  <commentList>
    <comment ref="B4" authorId="0" shapeId="0" xr:uid="{3C393FCC-F3C8-4877-A67D-D5EEBF6973FD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MDR plus banking (card issuance and wallet/other transactions), excludes credit income</t>
        </r>
      </text>
    </comment>
    <comment ref="B5" authorId="0" shapeId="0" xr:uid="{F2788B00-7E2D-4CD6-B030-F5DE8F5183C4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POS and software services (subscription component)</t>
        </r>
      </text>
    </comment>
    <comment ref="B6" authorId="0" shapeId="0" xr:uid="{C273FC4E-8A2F-4CAE-9F5B-DB4DF64D1799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Prepayments and credit book. Credit book includes loan interest, offset by NPLs</t>
        </r>
      </text>
    </comment>
    <comment ref="B7" authorId="0" shapeId="0" xr:uid="{32C7C83D-5D2D-49C5-8E09-FE70B9A9B59C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Inc cash yields</t>
        </r>
      </text>
    </comment>
    <comment ref="I73" authorId="0" shapeId="0" xr:uid="{BFE3833F-C832-4B5B-9303-233E0B6EC4C9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Adding back fair value revisions</t>
        </r>
      </text>
    </comment>
    <comment ref="I221" authorId="0" shapeId="0" xr:uid="{4AE1F41B-2FA9-448F-9A53-E42EA64651A7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Linx deal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oomit Datta</author>
  </authors>
  <commentList>
    <comment ref="F31" authorId="0" shapeId="0" xr:uid="{9B35A201-79E0-45AB-B2F8-B673CA7679D9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Adj for Linx and Q1 and Q2 fair value adj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oomit Datta</author>
  </authors>
  <commentList>
    <comment ref="K16" authorId="0" shapeId="0" xr:uid="{D9865055-5444-4681-92DF-E6417EF4C2B3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~BRL485m ex provision</t>
        </r>
      </text>
    </comment>
    <comment ref="K67" authorId="0" shapeId="0" xr:uid="{A473A14F-0E9E-427B-BA43-59752F30F0BB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provision</t>
        </r>
      </text>
    </comment>
    <comment ref="L67" authorId="0" shapeId="0" xr:uid="{2B86D1A2-C11E-4AB3-B51A-838D81BF6EFB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provision</t>
        </r>
      </text>
    </comment>
    <comment ref="J70" authorId="0" shapeId="0" xr:uid="{3715049F-8C81-4B20-BB64-8FB080F40A8F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estimate</t>
        </r>
      </text>
    </comment>
    <comment ref="J84" authorId="0" shapeId="0" xr:uid="{0E028A51-469A-4E46-A07A-DBBF066D292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Estimate</t>
        </r>
      </text>
    </comment>
    <comment ref="E184" authorId="0" shapeId="0" xr:uid="{B7A28E7B-7E81-4325-A6AD-4166C27F3F4B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estimate</t>
        </r>
      </text>
    </comment>
    <comment ref="F184" authorId="0" shapeId="0" xr:uid="{DBEEA8A2-3D48-4A47-B3C8-845F74B930F4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estimate</t>
        </r>
      </text>
    </comment>
    <comment ref="G184" authorId="0" shapeId="0" xr:uid="{1CDA7DF4-9840-4012-8973-5914AEE5C0C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estimate</t>
        </r>
      </text>
    </comment>
    <comment ref="L208" authorId="0" shapeId="0" xr:uid="{ECF2E1C3-717A-4444-B0DC-954514E6CECA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Provisions appear higher</t>
        </r>
      </text>
    </comment>
    <comment ref="AN413" authorId="0" shapeId="0" xr:uid="{09A1CDED-0FCB-4AE3-938A-D203E8CD6542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pro-forma for Linx</t>
        </r>
      </text>
    </comment>
    <comment ref="AO413" authorId="0" shapeId="0" xr:uid="{84420049-DB72-4A96-A8E7-60DD515D4637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pro-forma for Linx</t>
        </r>
      </text>
    </comment>
    <comment ref="AP413" authorId="0" shapeId="0" xr:uid="{DFB51A49-DA9A-45F2-9FEB-7E86B9D05359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pro-forma for Linx</t>
        </r>
      </text>
    </comment>
    <comment ref="AQ413" authorId="0" shapeId="0" xr:uid="{0B208C68-9225-41C9-BD5A-A6B5100C9B72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pro-forma for Linx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oomit Datta</author>
  </authors>
  <commentList>
    <comment ref="I64" authorId="0" shapeId="0" xr:uid="{7A0C3DFF-6A59-4C89-AB56-7D6A4817CC9B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Now includes ~10k of PSP</t>
        </r>
      </text>
    </comment>
    <comment ref="I83" authorId="0" shapeId="0" xr:uid="{6D42018B-C696-47D4-BEAE-B081EA5D31AB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Mar-20 launch</t>
        </r>
      </text>
    </comment>
    <comment ref="I86" authorId="0" shapeId="0" xr:uid="{61E38BEB-86CB-43AC-87E9-C836CD284543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Lower than PAGS of BRL2,000 per merchant/month. Adjusted for 1st year launch</t>
        </r>
      </text>
    </comment>
    <comment ref="I101" authorId="0" shapeId="0" xr:uid="{9CE6E1A4-0AD0-4F78-8852-921EA0A4CE1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Slightly larger than for Hubs</t>
        </r>
      </text>
    </comment>
    <comment ref="I158" authorId="0" shapeId="0" xr:uid="{0F413493-B59D-498D-B992-C682D57A57D1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Add back provisions from Q1 and Q2</t>
        </r>
      </text>
    </comment>
    <comment ref="J158" authorId="0" shapeId="0" xr:uid="{4DE5DB43-9368-4BA0-B976-66F46CF03769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Add back provisions from Q1 and Q2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duardo</author>
  </authors>
  <commentList>
    <comment ref="A2" authorId="0" shapeId="0" xr:uid="{3D1CD620-4FF4-4C57-A1FE-58CF6659CE5E}">
      <text>
        <r>
          <rPr>
            <b/>
            <sz val="9"/>
            <color indexed="81"/>
            <rFont val="Tahoma"/>
            <family val="2"/>
          </rPr>
          <t>Eduardo:</t>
        </r>
        <r>
          <rPr>
            <sz val="9"/>
            <color indexed="81"/>
            <rFont val="Tahoma"/>
            <family val="2"/>
          </rPr>
          <t xml:space="preserve">
POS/ERP
TEF/QR Code gateway
Reconciliation software
CRM solutions
Includes Linx core</t>
        </r>
      </text>
    </comment>
    <comment ref="J8" authorId="0" shapeId="0" xr:uid="{B3BAD2EA-F7B4-47D1-ACD3-175A5BECC4C8}">
      <text>
        <r>
          <rPr>
            <b/>
            <sz val="9"/>
            <color indexed="81"/>
            <rFont val="Tahoma"/>
            <family val="2"/>
          </rPr>
          <t>Eduardo:</t>
        </r>
        <r>
          <rPr>
            <sz val="9"/>
            <color indexed="81"/>
            <rFont val="Tahoma"/>
            <family val="2"/>
          </rPr>
          <t xml:space="preserve">
20%+</t>
        </r>
      </text>
    </comment>
    <comment ref="A10" authorId="0" shapeId="0" xr:uid="{DE2A9FB4-2DFB-4124-AE1D-54E7F0947621}">
      <text>
        <r>
          <rPr>
            <b/>
            <sz val="9"/>
            <color indexed="81"/>
            <rFont val="Tahoma"/>
            <family val="2"/>
          </rPr>
          <t>Eduardo:</t>
        </r>
        <r>
          <rPr>
            <sz val="9"/>
            <color indexed="81"/>
            <rFont val="Tahoma"/>
            <family val="2"/>
          </rPr>
          <t xml:space="preserve">
Linx digital - net revenue is represented by E-commerce platform, Omnichannel and impulse solutions, the latter comprised by search, recommendation, reengaging and retargeting tools</t>
        </r>
      </text>
    </comment>
    <comment ref="I19" authorId="0" shapeId="0" xr:uid="{1F7B43BD-09EF-4959-8127-E04D0A64FAF3}">
      <text>
        <r>
          <rPr>
            <b/>
            <sz val="9"/>
            <color indexed="81"/>
            <rFont val="Tahoma"/>
            <family val="2"/>
          </rPr>
          <t>Eduardo:</t>
        </r>
        <r>
          <rPr>
            <sz val="9"/>
            <color indexed="81"/>
            <rFont val="Tahoma"/>
            <family val="2"/>
          </rPr>
          <t xml:space="preserve">
Q2 21 - 280 is an estimate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duardo</author>
  </authors>
  <commentList>
    <comment ref="A10" authorId="0" shapeId="0" xr:uid="{CBD863D1-2D0D-423C-A4A0-B50EB603B20F}">
      <text>
        <r>
          <rPr>
            <b/>
            <sz val="9"/>
            <color indexed="81"/>
            <rFont val="Tahoma"/>
            <family val="2"/>
          </rPr>
          <t>Eduardo:</t>
        </r>
        <r>
          <rPr>
            <sz val="9"/>
            <color indexed="81"/>
            <rFont val="Tahoma"/>
            <family val="2"/>
          </rPr>
          <t xml:space="preserve">
POS/Rental, directly related to growth of merchants base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duardo</author>
  </authors>
  <commentList>
    <comment ref="I22" authorId="0" shapeId="0" xr:uid="{E1E172C8-F351-4604-8E9A-33B4658E54B0}">
      <text>
        <r>
          <rPr>
            <b/>
            <sz val="9"/>
            <color indexed="81"/>
            <rFont val="Tahoma"/>
            <family val="2"/>
          </rPr>
          <t>Eduardo:</t>
        </r>
        <r>
          <rPr>
            <sz val="9"/>
            <color indexed="81"/>
            <rFont val="Tahoma"/>
            <family val="2"/>
          </rPr>
          <t xml:space="preserve">
Weighted average using quarter;y subs and ARPACs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oomit Datta</author>
  </authors>
  <commentList>
    <comment ref="D7" authorId="0" shapeId="0" xr:uid="{BC7EEE5E-8578-42AA-8AC8-C50685C30942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estimate</t>
        </r>
      </text>
    </comment>
    <comment ref="E23" authorId="0" shapeId="0" xr:uid="{7937978F-0FED-4852-B37C-8C0FA3321E4F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Compares to PAGS at R$925/month</t>
        </r>
      </text>
    </comment>
    <comment ref="E31" authorId="0" shapeId="0" xr:uid="{F0A58739-4CC3-4891-AD9E-264FAC2D1655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Headline is 150bps, discounts on signing</t>
        </r>
      </text>
    </comment>
    <comment ref="E124" authorId="0" shapeId="0" xr:uid="{DE749A3C-FE1A-49FF-BE4F-4D6E7F461838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Estimate, from IR</t>
        </r>
      </text>
    </comment>
    <comment ref="E144" authorId="0" shapeId="0" xr:uid="{5AE0B532-8002-4EB8-B15A-B9B11546C554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New definition, 133k as of Q1 21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duardo</author>
  </authors>
  <commentList>
    <comment ref="B4" authorId="0" shapeId="0" xr:uid="{D36AD630-63AF-493B-B644-FB55C00EB587}">
      <text>
        <r>
          <rPr>
            <b/>
            <sz val="9"/>
            <color indexed="81"/>
            <rFont val="Tahoma"/>
            <family val="2"/>
          </rPr>
          <t>Eduardo:</t>
        </r>
        <r>
          <rPr>
            <sz val="9"/>
            <color indexed="81"/>
            <rFont val="Tahoma"/>
            <family val="2"/>
          </rPr>
          <t xml:space="preserve">
PAGS and DLO report gross, so select a gross and net. Others report net</t>
        </r>
      </text>
    </comment>
  </commentList>
</comments>
</file>

<file path=xl/sharedStrings.xml><?xml version="1.0" encoding="utf-8"?>
<sst xmlns="http://schemas.openxmlformats.org/spreadsheetml/2006/main" count="3668" uniqueCount="2628">
  <si>
    <t>TPV, BRL billion</t>
  </si>
  <si>
    <t>19-25 CAGR</t>
  </si>
  <si>
    <t>Cielo</t>
  </si>
  <si>
    <t>Rede</t>
  </si>
  <si>
    <t>Getnet</t>
  </si>
  <si>
    <t>STNE</t>
  </si>
  <si>
    <t>PAGS</t>
  </si>
  <si>
    <t>Other</t>
  </si>
  <si>
    <t>Market TPV</t>
  </si>
  <si>
    <t>% change</t>
  </si>
  <si>
    <t>Consensus</t>
  </si>
  <si>
    <t>% diff</t>
  </si>
  <si>
    <t>Personal consumption exp</t>
  </si>
  <si>
    <t>Growth</t>
  </si>
  <si>
    <t>TPV as %</t>
  </si>
  <si>
    <t>Market share</t>
  </si>
  <si>
    <t>TPV credit</t>
  </si>
  <si>
    <t>Credit TPV</t>
  </si>
  <si>
    <t>as % total</t>
  </si>
  <si>
    <t>Credit share</t>
  </si>
  <si>
    <t>BRL billion</t>
  </si>
  <si>
    <t>% growth</t>
  </si>
  <si>
    <t xml:space="preserve"> - of which debit</t>
  </si>
  <si>
    <t xml:space="preserve"> - of which credit</t>
  </si>
  <si>
    <t>Adds, 000s</t>
  </si>
  <si>
    <t>Take-rate MDRs, bps</t>
  </si>
  <si>
    <t>Debit</t>
  </si>
  <si>
    <t>Credit</t>
  </si>
  <si>
    <t>MDR revenue</t>
  </si>
  <si>
    <t>Total</t>
  </si>
  <si>
    <t>Factoring revenue</t>
  </si>
  <si>
    <t xml:space="preserve">TPV from credit </t>
  </si>
  <si>
    <t>- of which % multi-installments</t>
  </si>
  <si>
    <t>Multi-installment TPV</t>
  </si>
  <si>
    <t>Revenue</t>
  </si>
  <si>
    <t>Implied rate</t>
  </si>
  <si>
    <t>Costs</t>
  </si>
  <si>
    <t>Interchange fees, bps</t>
  </si>
  <si>
    <t>Network fees</t>
  </si>
  <si>
    <t>Interchange + Network fees</t>
  </si>
  <si>
    <t>STNE Acquirer TPV</t>
  </si>
  <si>
    <t>BRL million</t>
  </si>
  <si>
    <t>Finance (Factoring)</t>
  </si>
  <si>
    <t>Other finance</t>
  </si>
  <si>
    <t>Total revenue</t>
  </si>
  <si>
    <t>Total revenue, USD</t>
  </si>
  <si>
    <t>Net take</t>
  </si>
  <si>
    <t>Take rate</t>
  </si>
  <si>
    <t>Costs and Expenses</t>
  </si>
  <si>
    <t>as % sales</t>
  </si>
  <si>
    <t xml:space="preserve">as % </t>
  </si>
  <si>
    <t>Financial Expenses</t>
  </si>
  <si>
    <t>Tax</t>
  </si>
  <si>
    <t>Net % margin</t>
  </si>
  <si>
    <t>Net financial income</t>
  </si>
  <si>
    <t>Income from pre-payment</t>
  </si>
  <si>
    <t>Other fin income</t>
  </si>
  <si>
    <t>Payout ratio</t>
  </si>
  <si>
    <t>Dividend</t>
  </si>
  <si>
    <t>DPS</t>
  </si>
  <si>
    <t>Capex</t>
  </si>
  <si>
    <t xml:space="preserve"> as % revenue</t>
  </si>
  <si>
    <t xml:space="preserve"> - of which other</t>
  </si>
  <si>
    <t>as % revs</t>
  </si>
  <si>
    <t>Capex vs D&amp;A</t>
  </si>
  <si>
    <t>Cash flow statement</t>
  </si>
  <si>
    <t>Net income</t>
  </si>
  <si>
    <t>Add-back</t>
  </si>
  <si>
    <t>D&amp;A</t>
  </si>
  <si>
    <t>Charge backs</t>
  </si>
  <si>
    <t>LTIP</t>
  </si>
  <si>
    <t>Less</t>
  </si>
  <si>
    <t>Working Capital adjs</t>
  </si>
  <si>
    <t>Cash flow</t>
  </si>
  <si>
    <t>Buy-back / issuance</t>
  </si>
  <si>
    <t>Change in net debt</t>
  </si>
  <si>
    <t>Balance sheet, BRL m</t>
  </si>
  <si>
    <t>CURRENT ASSETS</t>
  </si>
  <si>
    <t>Cash and Cash Equivalents</t>
  </si>
  <si>
    <t>Financial Investments</t>
  </si>
  <si>
    <t>Total Current</t>
  </si>
  <si>
    <t>NON-CURRENT ASSETS</t>
  </si>
  <si>
    <t>Property and Equipment</t>
  </si>
  <si>
    <t>Intangible Assets</t>
  </si>
  <si>
    <t>Total Non-Current</t>
  </si>
  <si>
    <t>ASSETS</t>
  </si>
  <si>
    <t>CURRENT LIABILITIES</t>
  </si>
  <si>
    <t>Payables to Third Parties</t>
  </si>
  <si>
    <t>Other Liabilities</t>
  </si>
  <si>
    <t>Total Current liablities</t>
  </si>
  <si>
    <t>NON-CURRENT LIABILITIES</t>
  </si>
  <si>
    <t>Total Non-current</t>
  </si>
  <si>
    <t>EQUITY</t>
  </si>
  <si>
    <t>LIABILITIES AND EQUITY</t>
  </si>
  <si>
    <t>check</t>
  </si>
  <si>
    <t>Shares outstanding</t>
  </si>
  <si>
    <t>Issuance</t>
  </si>
  <si>
    <t>Votes per share</t>
  </si>
  <si>
    <t>Total votes</t>
  </si>
  <si>
    <t>Accounts receivable</t>
  </si>
  <si>
    <t>Change</t>
  </si>
  <si>
    <t>as % Acquirer TPV</t>
  </si>
  <si>
    <t>Accounts payables</t>
  </si>
  <si>
    <t>Working Capital</t>
  </si>
  <si>
    <t>Credit as % STNE TPV</t>
  </si>
  <si>
    <t>Q1 19</t>
  </si>
  <si>
    <t>Q2 19</t>
  </si>
  <si>
    <t>Q3 19</t>
  </si>
  <si>
    <t>Q4 19</t>
  </si>
  <si>
    <t>Q1 20</t>
  </si>
  <si>
    <t>Q2 20</t>
  </si>
  <si>
    <t>Q3 20</t>
  </si>
  <si>
    <t>Q4 20</t>
  </si>
  <si>
    <t>Total revs</t>
  </si>
  <si>
    <t>STNE (rep definition)</t>
  </si>
  <si>
    <t>Take ex-Corona</t>
  </si>
  <si>
    <t>Active clients (ex-TON)</t>
  </si>
  <si>
    <t>Take-rate (calc)</t>
  </si>
  <si>
    <t xml:space="preserve"> - of which underlying</t>
  </si>
  <si>
    <t>Pagar.me take rates</t>
  </si>
  <si>
    <t>Digital SMBs</t>
  </si>
  <si>
    <t>Transaction/other (costs netted off)</t>
  </si>
  <si>
    <t>Subs services, rental</t>
  </si>
  <si>
    <t>Fin income</t>
  </si>
  <si>
    <t>Other fin income (mainly interest on cash)</t>
  </si>
  <si>
    <t xml:space="preserve"> - of which Coronavoucher</t>
  </si>
  <si>
    <t>Other operating</t>
  </si>
  <si>
    <t>Financial</t>
  </si>
  <si>
    <t>Selling</t>
  </si>
  <si>
    <t>Admin</t>
  </si>
  <si>
    <t>Loss in associates</t>
  </si>
  <si>
    <t>PBT</t>
  </si>
  <si>
    <t>Share based compensation</t>
  </si>
  <si>
    <t>Loan book</t>
  </si>
  <si>
    <t>Banking</t>
  </si>
  <si>
    <t>Credit clients, 000s</t>
  </si>
  <si>
    <t>Bank accounts, 000s</t>
  </si>
  <si>
    <t>Loan per client</t>
  </si>
  <si>
    <t>USDBRL</t>
  </si>
  <si>
    <t>Software</t>
  </si>
  <si>
    <t>Subscription services, rental</t>
  </si>
  <si>
    <t>Number of cards, million</t>
  </si>
  <si>
    <t>Pre-paid</t>
  </si>
  <si>
    <t>Cards issued</t>
  </si>
  <si>
    <t>Cards added</t>
  </si>
  <si>
    <t>Payment volumes, per card per month, R$</t>
  </si>
  <si>
    <t>Total payment volumes, per year, R$ millon</t>
  </si>
  <si>
    <t>Interchange billed, bps</t>
  </si>
  <si>
    <t>Costs incurred</t>
  </si>
  <si>
    <t>Network fees, bps</t>
  </si>
  <si>
    <t>Network fees, R$m</t>
  </si>
  <si>
    <t>Loans</t>
  </si>
  <si>
    <t>Loan book, R$m</t>
  </si>
  <si>
    <t xml:space="preserve"> - of which Working Capital/other</t>
  </si>
  <si>
    <t xml:space="preserve"> - of which Credit cards</t>
  </si>
  <si>
    <t>USD/BRL</t>
  </si>
  <si>
    <t>Average loan value, USD m</t>
  </si>
  <si>
    <t>Interchange</t>
  </si>
  <si>
    <t>Other expenses</t>
  </si>
  <si>
    <t>Effective tax</t>
  </si>
  <si>
    <t>Net margin</t>
  </si>
  <si>
    <t>Assumed FCF to equity</t>
  </si>
  <si>
    <t>as % active Stone merchants</t>
  </si>
  <si>
    <t xml:space="preserve">Selling </t>
  </si>
  <si>
    <t>as sales</t>
  </si>
  <si>
    <t>Profit before tax</t>
  </si>
  <si>
    <t>Check</t>
  </si>
  <si>
    <t>Hub clients</t>
  </si>
  <si>
    <t>Hub clients as % total</t>
  </si>
  <si>
    <t>Wallet/bank accounts</t>
  </si>
  <si>
    <t>Take-rate, bps</t>
  </si>
  <si>
    <t>Card issuance revenue</t>
  </si>
  <si>
    <t>Wallet TPV, R$ million</t>
  </si>
  <si>
    <t>as % active subs</t>
  </si>
  <si>
    <t>as % bank account holders</t>
  </si>
  <si>
    <t xml:space="preserve"> - of which main settlement account</t>
  </si>
  <si>
    <t xml:space="preserve"> - as %</t>
  </si>
  <si>
    <t>as % main settlement account</t>
  </si>
  <si>
    <t>Open accounts, 000s</t>
  </si>
  <si>
    <t>TPV / settlement account /month, R$</t>
  </si>
  <si>
    <t xml:space="preserve"> - of which main settlement accounts</t>
  </si>
  <si>
    <t>Wallet revs (incs boletos)</t>
  </si>
  <si>
    <t>Total banking revenue</t>
  </si>
  <si>
    <t>reported</t>
  </si>
  <si>
    <t>Average credit revenue/client</t>
  </si>
  <si>
    <t>Average banking revenue/client</t>
  </si>
  <si>
    <t>Financial revenue</t>
  </si>
  <si>
    <t>Financial revenue split</t>
  </si>
  <si>
    <t>Total banking and credit subs</t>
  </si>
  <si>
    <t xml:space="preserve">Heavy users </t>
  </si>
  <si>
    <t>Heavy users as %</t>
  </si>
  <si>
    <t>SMB/Hub subs</t>
  </si>
  <si>
    <t>Banking OR credit sub</t>
  </si>
  <si>
    <t>Banking and credit subs (inc those taking both)</t>
  </si>
  <si>
    <t>Banking &amp; credit users ("Heavy users") %</t>
  </si>
  <si>
    <t>"Heavy users"</t>
  </si>
  <si>
    <t>Banking or credit users</t>
  </si>
  <si>
    <t>Revenue (100%)</t>
  </si>
  <si>
    <t>Clients, 000s</t>
  </si>
  <si>
    <t>Revenue per client / month</t>
  </si>
  <si>
    <t>Q1 21</t>
  </si>
  <si>
    <t>Q2 21</t>
  </si>
  <si>
    <t>Q3 21</t>
  </si>
  <si>
    <t>Q4 21</t>
  </si>
  <si>
    <t>TPV from Hubs</t>
  </si>
  <si>
    <t>TPV from Pagar.me</t>
  </si>
  <si>
    <t>TPV, R$ billion</t>
  </si>
  <si>
    <t>Take rates</t>
  </si>
  <si>
    <t>TON take, R$ m</t>
  </si>
  <si>
    <t>as % group</t>
  </si>
  <si>
    <t>% consolidated</t>
  </si>
  <si>
    <t>Revenue consolidated</t>
  </si>
  <si>
    <t>Adds</t>
  </si>
  <si>
    <t>as % active merchants</t>
  </si>
  <si>
    <t>POS rental/other</t>
  </si>
  <si>
    <t>Revenue per sub client</t>
  </si>
  <si>
    <t xml:space="preserve">Financial expense </t>
  </si>
  <si>
    <t>Accounts Receivable from card issuers</t>
  </si>
  <si>
    <t>Loans and Financing</t>
  </si>
  <si>
    <t>Obligations to FIDC holders</t>
  </si>
  <si>
    <t>Banking (issuance/other)</t>
  </si>
  <si>
    <t>Active clients, 000s</t>
  </si>
  <si>
    <t>Cost of Services</t>
  </si>
  <si>
    <t xml:space="preserve"> - of which D&amp;A</t>
  </si>
  <si>
    <t>as % NFA and intangibles</t>
  </si>
  <si>
    <t xml:space="preserve">     - of which depreciation</t>
  </si>
  <si>
    <t xml:space="preserve">     - of which amortisation</t>
  </si>
  <si>
    <t xml:space="preserve">        - number of years</t>
  </si>
  <si>
    <t>Metric</t>
  </si>
  <si>
    <t>Forecast</t>
  </si>
  <si>
    <t>Multiple</t>
  </si>
  <si>
    <t>100% EV</t>
  </si>
  <si>
    <t>% of EV</t>
  </si>
  <si>
    <t>Total value</t>
  </si>
  <si>
    <t>Price</t>
  </si>
  <si>
    <t>Upside</t>
  </si>
  <si>
    <t>Share price, USD</t>
  </si>
  <si>
    <t>USD / BRL</t>
  </si>
  <si>
    <t>SHOUT, millions</t>
  </si>
  <si>
    <t>Equity</t>
  </si>
  <si>
    <t>Net debt (adj receivables)</t>
  </si>
  <si>
    <t>Cumulative dividend</t>
  </si>
  <si>
    <t>EV</t>
  </si>
  <si>
    <t>EV/Revenue</t>
  </si>
  <si>
    <t>EV/EBITDA</t>
  </si>
  <si>
    <t>Net debt</t>
  </si>
  <si>
    <t>Invested Capital</t>
  </si>
  <si>
    <t>EBIT</t>
  </si>
  <si>
    <t>EBIT + Pre-pay income</t>
  </si>
  <si>
    <t>Normalised tax</t>
  </si>
  <si>
    <t>NOPLAT</t>
  </si>
  <si>
    <t>ROE</t>
  </si>
  <si>
    <t>FCF to equity</t>
  </si>
  <si>
    <t>Cost of equity</t>
  </si>
  <si>
    <t>NPV FCF</t>
  </si>
  <si>
    <t>growth</t>
  </si>
  <si>
    <t>TV</t>
  </si>
  <si>
    <t>PV TV</t>
  </si>
  <si>
    <t>EV, R$ billion</t>
  </si>
  <si>
    <t>EV, USD billion</t>
  </si>
  <si>
    <t>Revenue (net of NPLs)</t>
  </si>
  <si>
    <t xml:space="preserve"> - of which share based expense</t>
  </si>
  <si>
    <t>Conversions/vesting</t>
  </si>
  <si>
    <t>Net cash</t>
  </si>
  <si>
    <t>HR Holdings votes</t>
  </si>
  <si>
    <t xml:space="preserve">Linx </t>
  </si>
  <si>
    <t>Software (pre-Linx)</t>
  </si>
  <si>
    <t>Linx</t>
  </si>
  <si>
    <t>EBITDA</t>
  </si>
  <si>
    <t>OpFCF</t>
  </si>
  <si>
    <t>% margin</t>
  </si>
  <si>
    <t>Linx deal</t>
  </si>
  <si>
    <t>1 STNE NEWLY ISSUED pref B</t>
  </si>
  <si>
    <t>PREF A</t>
  </si>
  <si>
    <t>Cash, R$</t>
  </si>
  <si>
    <t>PREF B</t>
  </si>
  <si>
    <t>STNE Class A</t>
  </si>
  <si>
    <t>R$ million</t>
  </si>
  <si>
    <t>Linx3</t>
  </si>
  <si>
    <t xml:space="preserve">STNE </t>
  </si>
  <si>
    <t>Class A (Common shares, Nasdaq)</t>
  </si>
  <si>
    <t>Class B  (Not listed)</t>
  </si>
  <si>
    <t>USD m</t>
  </si>
  <si>
    <t>Deal value</t>
  </si>
  <si>
    <t>Stage I</t>
  </si>
  <si>
    <t>Current arbitrage</t>
  </si>
  <si>
    <t>Linx equity</t>
  </si>
  <si>
    <t>Linx discount</t>
  </si>
  <si>
    <t>Multiple on Linx</t>
  </si>
  <si>
    <t>Acquisitions</t>
  </si>
  <si>
    <t>Key Accounts</t>
  </si>
  <si>
    <t>Consolidated</t>
  </si>
  <si>
    <t xml:space="preserve">TPV </t>
  </si>
  <si>
    <t xml:space="preserve"> - underlying (ex-Corona)</t>
  </si>
  <si>
    <t>as % Hubs</t>
  </si>
  <si>
    <t>Take</t>
  </si>
  <si>
    <t>TON take-rate</t>
  </si>
  <si>
    <t>Adjusted cash</t>
  </si>
  <si>
    <t>Adjusted debt</t>
  </si>
  <si>
    <t>Adj cash</t>
  </si>
  <si>
    <t>Adj debt</t>
  </si>
  <si>
    <t>Rep net cash</t>
  </si>
  <si>
    <t>Loans at FVPL/derivs</t>
  </si>
  <si>
    <t>USD market cap</t>
  </si>
  <si>
    <t>Interest</t>
  </si>
  <si>
    <t>Clean EBITDA</t>
  </si>
  <si>
    <t>Rep EBITDA</t>
  </si>
  <si>
    <t>One-offs</t>
  </si>
  <si>
    <t>tax rate</t>
  </si>
  <si>
    <t>Operating expenses (ex-D&amp;A)</t>
  </si>
  <si>
    <t>Linx expenses (for integrating to Master model)</t>
  </si>
  <si>
    <t>Synergies</t>
  </si>
  <si>
    <t>Synergies after tax</t>
  </si>
  <si>
    <t>Term multiple</t>
  </si>
  <si>
    <t>PV of terminal multiple</t>
  </si>
  <si>
    <t>WACC</t>
  </si>
  <si>
    <t>Future cash flows</t>
  </si>
  <si>
    <t>as % deal EV</t>
  </si>
  <si>
    <t>Revenue less Linx</t>
  </si>
  <si>
    <t>Linx expenses ex-synergy (for Master)</t>
  </si>
  <si>
    <t>% growth underlying</t>
  </si>
  <si>
    <t xml:space="preserve"> - Pagar.me Coronavoucher</t>
  </si>
  <si>
    <t xml:space="preserve"> - Hubs Coronavoucher</t>
  </si>
  <si>
    <t xml:space="preserve"> of which Coronavoucher</t>
  </si>
  <si>
    <t xml:space="preserve"> of which underlying</t>
  </si>
  <si>
    <t>Hubs underlying as % total</t>
  </si>
  <si>
    <t>Total Coronavoucher</t>
  </si>
  <si>
    <t>Total Underlying</t>
  </si>
  <si>
    <t xml:space="preserve"> of which underlying Hubs</t>
  </si>
  <si>
    <t>Pagar.me TPV</t>
  </si>
  <si>
    <t>as %</t>
  </si>
  <si>
    <t>TON</t>
  </si>
  <si>
    <t>TON TPV</t>
  </si>
  <si>
    <t>TON merchants, 000s</t>
  </si>
  <si>
    <t>TON adds</t>
  </si>
  <si>
    <t xml:space="preserve"> </t>
  </si>
  <si>
    <t>Hubs Merchants</t>
  </si>
  <si>
    <t>TON TPV/merchant/month</t>
  </si>
  <si>
    <t>TPV/merchant/month</t>
  </si>
  <si>
    <t>TPV</t>
  </si>
  <si>
    <t>Merchants</t>
  </si>
  <si>
    <t>SMBs as % Pagar.me</t>
  </si>
  <si>
    <t>TPV/Key Account/month</t>
  </si>
  <si>
    <t>as % total Acquirer TPV</t>
  </si>
  <si>
    <t>Hubs</t>
  </si>
  <si>
    <t>Inc TON</t>
  </si>
  <si>
    <t>TPV split</t>
  </si>
  <si>
    <t>Coronavoucher</t>
  </si>
  <si>
    <t>Total underlying</t>
  </si>
  <si>
    <t>Merchant split</t>
  </si>
  <si>
    <t>20-25e CAGR</t>
  </si>
  <si>
    <t>Check:</t>
  </si>
  <si>
    <t>PAGS merchants</t>
  </si>
  <si>
    <t>Take-rates</t>
  </si>
  <si>
    <t>Reported</t>
  </si>
  <si>
    <t>Underlying</t>
  </si>
  <si>
    <t>Clients, ex Reconciliation tool (Raio-x) and CRM (Collact)</t>
  </si>
  <si>
    <t>Linx clients</t>
  </si>
  <si>
    <t>Linx revenue</t>
  </si>
  <si>
    <t>Linx revenue/client</t>
  </si>
  <si>
    <t>Key Accounts (net of cost of funds?)</t>
  </si>
  <si>
    <t>Total active clients (ex TON, inc PSP) - new definition</t>
  </si>
  <si>
    <t>Implied PSP</t>
  </si>
  <si>
    <t>Overlap</t>
  </si>
  <si>
    <t>Net adds</t>
  </si>
  <si>
    <t>TPV per TON client/month, R$</t>
  </si>
  <si>
    <t>TPV/client/month</t>
  </si>
  <si>
    <t>(II) Key Accounts</t>
  </si>
  <si>
    <t>(I) SMBs and Micro, R$ billion</t>
  </si>
  <si>
    <t>Total TPV</t>
  </si>
  <si>
    <t>PSP (new)</t>
  </si>
  <si>
    <t>Active, ex TON inc PSP</t>
  </si>
  <si>
    <t>Total ex-overlap - Hubs and Pagar.me</t>
  </si>
  <si>
    <t>SMB and Micro</t>
  </si>
  <si>
    <t>Total active including TON and Key Accounts</t>
  </si>
  <si>
    <t>Active clients (ex-TON, inc Key Accounts)</t>
  </si>
  <si>
    <t xml:space="preserve">Net adds </t>
  </si>
  <si>
    <t>(2) SMB (Pagar.me)</t>
  </si>
  <si>
    <t>Summary clients, 000s</t>
  </si>
  <si>
    <t>TPV from Pagar.me Key Accounts, R$ billion</t>
  </si>
  <si>
    <t>ex TON (Basis for guidance)</t>
  </si>
  <si>
    <t>Average (ex-Coronavouchers)</t>
  </si>
  <si>
    <t>TPV (clean)</t>
  </si>
  <si>
    <t>Total merchants, 000s (ex TON) - GUIDANCE BASIS</t>
  </si>
  <si>
    <t>Breakdown</t>
  </si>
  <si>
    <t xml:space="preserve">(I) Hubs </t>
  </si>
  <si>
    <t>(II) TON</t>
  </si>
  <si>
    <t>(III) SMBs (Online)</t>
  </si>
  <si>
    <t>Premium to hubs</t>
  </si>
  <si>
    <t>Take (absolute)</t>
  </si>
  <si>
    <t>Implied Coronavoucher take</t>
  </si>
  <si>
    <t>Underlying take</t>
  </si>
  <si>
    <t>Coronavoucher take-rate</t>
  </si>
  <si>
    <t>Take ex-Corona, ex-one off</t>
  </si>
  <si>
    <t>Implied take-rate</t>
  </si>
  <si>
    <t>Net Revenue from Transaction Activities / other</t>
  </si>
  <si>
    <t>Revenue per client / month - new definition</t>
  </si>
  <si>
    <t>Stone</t>
  </si>
  <si>
    <t>PagSeguro</t>
  </si>
  <si>
    <t>MELI</t>
  </si>
  <si>
    <t>SMBs on-line</t>
  </si>
  <si>
    <t>Contribution to %</t>
  </si>
  <si>
    <t>SMB</t>
  </si>
  <si>
    <t>Stone average</t>
  </si>
  <si>
    <t>Brazil</t>
  </si>
  <si>
    <t>retail_and_recreation_percent_change_from_baseline</t>
  </si>
  <si>
    <t>Credit vs debit</t>
  </si>
  <si>
    <t>Pre-pandemic Stone</t>
  </si>
  <si>
    <t>Pre-pandemic market</t>
  </si>
  <si>
    <t>Stone today (est)</t>
  </si>
  <si>
    <t>Active banking</t>
  </si>
  <si>
    <t xml:space="preserve"> - of which Active</t>
  </si>
  <si>
    <t>Active banking (merchants)</t>
  </si>
  <si>
    <t>SMBs + TON</t>
  </si>
  <si>
    <t>Settlement in Stone a/c</t>
  </si>
  <si>
    <t>Settlement in Pagbank</t>
  </si>
  <si>
    <t>Credit book</t>
  </si>
  <si>
    <t>Pagbank</t>
  </si>
  <si>
    <t>MELI, USD</t>
  </si>
  <si>
    <t>MELI (LatAm)</t>
  </si>
  <si>
    <t>Banco Inter</t>
  </si>
  <si>
    <t>Banco Inter - SMEs</t>
  </si>
  <si>
    <t>Banco Inter - Payroll</t>
  </si>
  <si>
    <t>Banco Inter - CCs</t>
  </si>
  <si>
    <t>y/y</t>
  </si>
  <si>
    <t>2.0-2.5%</t>
  </si>
  <si>
    <t>1.5-2.0%</t>
  </si>
  <si>
    <t>1.1-1.3%</t>
  </si>
  <si>
    <t>2.0-2.2%</t>
  </si>
  <si>
    <t>0.3-0.5%</t>
  </si>
  <si>
    <t>Mid-point</t>
  </si>
  <si>
    <t>Annual return</t>
  </si>
  <si>
    <t>RAR / m (Risk adjusted return, net of funding) for Cohorts</t>
  </si>
  <si>
    <t>RAR / m (Risk adjusted return, pre-funding) for Cohorts</t>
  </si>
  <si>
    <t>Overall portfolio</t>
  </si>
  <si>
    <t>1.5-1.9%</t>
  </si>
  <si>
    <t>2.1-2.5%</t>
  </si>
  <si>
    <t>Implied funding cost (annualised)</t>
  </si>
  <si>
    <t>Annualised</t>
  </si>
  <si>
    <t>Annual return pre-funding</t>
  </si>
  <si>
    <t>as % Group</t>
  </si>
  <si>
    <t>Contribution to revenue</t>
  </si>
  <si>
    <t>Stone credit</t>
  </si>
  <si>
    <t>Pagbank (interchange, wallet + credit)</t>
  </si>
  <si>
    <t>Take-rate</t>
  </si>
  <si>
    <t>Software as % merchants</t>
  </si>
  <si>
    <t xml:space="preserve">Linx - common shareholders gets: </t>
  </si>
  <si>
    <t>1 STNE NEWLY ISSUED pref A (to be redeemed in cash)</t>
  </si>
  <si>
    <t>Starting quotes/SHOUT - Aug 10th</t>
  </si>
  <si>
    <t>SHOUT, million</t>
  </si>
  <si>
    <t>Stage II - Aug 2020</t>
  </si>
  <si>
    <t>Stage II update (Sept)</t>
  </si>
  <si>
    <t>Stage II update (Nov)</t>
  </si>
  <si>
    <t>Deal equity</t>
  </si>
  <si>
    <t>Net cash (Q1 21)</t>
  </si>
  <si>
    <t>Deal EV</t>
  </si>
  <si>
    <t>Clients (new definition)</t>
  </si>
  <si>
    <t>Clients (old)</t>
  </si>
  <si>
    <t>Raio-X /  Collact</t>
  </si>
  <si>
    <t>Revenue/client/month (new definition)</t>
  </si>
  <si>
    <t>as % merchants</t>
  </si>
  <si>
    <t>As % active subs (ex TON)</t>
  </si>
  <si>
    <t>Subs</t>
  </si>
  <si>
    <t>ARPU</t>
  </si>
  <si>
    <t>Revenue, BRL m (LHS)</t>
  </si>
  <si>
    <t>Subs as % SMBm (RHS)</t>
  </si>
  <si>
    <t>TAM</t>
  </si>
  <si>
    <t>Market today</t>
  </si>
  <si>
    <t>Stone-Linx PF</t>
  </si>
  <si>
    <t>Share won</t>
  </si>
  <si>
    <t>Linx GMV, BRL billion</t>
  </si>
  <si>
    <t>GMV won, BRL billion</t>
  </si>
  <si>
    <t>Take (Cielo rev yield)</t>
  </si>
  <si>
    <t>On-line merchants</t>
  </si>
  <si>
    <t>E-Commerce model</t>
  </si>
  <si>
    <t>% of sales on marketplace</t>
  </si>
  <si>
    <t>Merchants selling through marketplace</t>
  </si>
  <si>
    <t>1/ offer merchants own websites</t>
  </si>
  <si>
    <t>2/ integrate merchants onto marketplaces</t>
  </si>
  <si>
    <t>1P marketplace</t>
  </si>
  <si>
    <t>3P marketplace</t>
  </si>
  <si>
    <t>Own website</t>
  </si>
  <si>
    <t>GMV, BRL billion</t>
  </si>
  <si>
    <t>Disbursements</t>
  </si>
  <si>
    <t>Paid back</t>
  </si>
  <si>
    <t>Assumed duration (months)</t>
  </si>
  <si>
    <t>Repay</t>
  </si>
  <si>
    <t>Originations</t>
  </si>
  <si>
    <t>Repayment</t>
  </si>
  <si>
    <t>BRL m</t>
  </si>
  <si>
    <t>Average duration</t>
  </si>
  <si>
    <t>Rate/month (after NPLs, discounted at cost of funding)</t>
  </si>
  <si>
    <t>Repayments</t>
  </si>
  <si>
    <t>Credit (after NPLs, funding)</t>
  </si>
  <si>
    <t>On-line SMBs</t>
  </si>
  <si>
    <t>Hub SMB</t>
  </si>
  <si>
    <t>Total SMBs</t>
  </si>
  <si>
    <t>Price, BRL (per month)</t>
  </si>
  <si>
    <t>Target</t>
  </si>
  <si>
    <t>000's</t>
  </si>
  <si>
    <t>Target Stone users</t>
  </si>
  <si>
    <t>Total Linx digital</t>
  </si>
  <si>
    <t>Tray</t>
  </si>
  <si>
    <t xml:space="preserve">Q4 </t>
  </si>
  <si>
    <t>Credit subs as % Merchants</t>
  </si>
  <si>
    <t>Take rate (ex-Corona)</t>
  </si>
  <si>
    <t>Credit contribution</t>
  </si>
  <si>
    <t>Underlying take-rate (ex-Coronavoucher)</t>
  </si>
  <si>
    <t>Credit as % Group revenue</t>
  </si>
  <si>
    <t>P/E</t>
  </si>
  <si>
    <t>DCF</t>
  </si>
  <si>
    <t>Stone cross-sell</t>
  </si>
  <si>
    <t>Uplift to Linx subs at BRL150/month</t>
  </si>
  <si>
    <t>at BRL75/month</t>
  </si>
  <si>
    <t>Value, BRL million</t>
  </si>
  <si>
    <t>pf Revenue uplift (2020)</t>
  </si>
  <si>
    <t>Value uplift, BRL m</t>
  </si>
  <si>
    <t>STNE/share upside (USD)</t>
  </si>
  <si>
    <t>Revenue uplift</t>
  </si>
  <si>
    <t>Per share, USD</t>
  </si>
  <si>
    <t>Linx synergy, BRL</t>
  </si>
  <si>
    <t>Linx USD</t>
  </si>
  <si>
    <t>per share</t>
  </si>
  <si>
    <t>Prepaid volumes</t>
  </si>
  <si>
    <t>(assume volume = client split)</t>
  </si>
  <si>
    <t>TPV (SMB), BRL billion</t>
  </si>
  <si>
    <t>Prepayment as % active clients</t>
  </si>
  <si>
    <t>Financial income, BRL million</t>
  </si>
  <si>
    <t xml:space="preserve"> - of which Credit book</t>
  </si>
  <si>
    <t xml:space="preserve"> - of which Prepayment</t>
  </si>
  <si>
    <t>Implied Prepayment income</t>
  </si>
  <si>
    <t>Average no of instalments</t>
  </si>
  <si>
    <t>Net return per 1 month instalment</t>
  </si>
  <si>
    <t>Stone (ex-Linx)</t>
  </si>
  <si>
    <t>Change in take</t>
  </si>
  <si>
    <t>NSR</t>
  </si>
  <si>
    <t>Net income (non GAAP)</t>
  </si>
  <si>
    <t>Diff</t>
  </si>
  <si>
    <t>Associates</t>
  </si>
  <si>
    <t>Share comp</t>
  </si>
  <si>
    <t>Rate per instalment</t>
  </si>
  <si>
    <t>Return on Prepayment</t>
  </si>
  <si>
    <t>Banking/Credit</t>
  </si>
  <si>
    <t>Net income margin</t>
  </si>
  <si>
    <t>PAGS (on net revenue)</t>
  </si>
  <si>
    <t>Pre-tax margin</t>
  </si>
  <si>
    <t>Net income (adj)</t>
  </si>
  <si>
    <t>Net income  (adj)</t>
  </si>
  <si>
    <t>Price, USD</t>
  </si>
  <si>
    <t>EFCF yield</t>
  </si>
  <si>
    <t>PE</t>
  </si>
  <si>
    <t>Dividend yield</t>
  </si>
  <si>
    <t>Returns</t>
  </si>
  <si>
    <t>EFCF</t>
  </si>
  <si>
    <t>less capex</t>
  </si>
  <si>
    <t>less tax</t>
  </si>
  <si>
    <t>Operating income</t>
  </si>
  <si>
    <t>Net debt/EBITDA</t>
  </si>
  <si>
    <t>plus fin income/exp</t>
  </si>
  <si>
    <t xml:space="preserve">EBITDA </t>
  </si>
  <si>
    <t>Operational</t>
  </si>
  <si>
    <t>Group revenue</t>
  </si>
  <si>
    <t xml:space="preserve">Credit </t>
  </si>
  <si>
    <t>Equipment rental, software</t>
  </si>
  <si>
    <t xml:space="preserve">Acquiring </t>
  </si>
  <si>
    <t>Prepayment</t>
  </si>
  <si>
    <t>Rate earned over duration</t>
  </si>
  <si>
    <t>Prepayment contribution</t>
  </si>
  <si>
    <t>Contribution to group revenue</t>
  </si>
  <si>
    <t>Market Cap, BRL</t>
  </si>
  <si>
    <t>Acquirer TPV, BRL bn</t>
  </si>
  <si>
    <t>Merchants, 000s</t>
  </si>
  <si>
    <t>TPV/Merchant/month, BRL</t>
  </si>
  <si>
    <t>Financial metrics, BRL m</t>
  </si>
  <si>
    <t>DPS, BRL</t>
  </si>
  <si>
    <t>TPV/merchant</t>
  </si>
  <si>
    <t>Senior quota</t>
  </si>
  <si>
    <t>Mezzanine</t>
  </si>
  <si>
    <t>CDI + 4%</t>
  </si>
  <si>
    <t>CDI + 7%</t>
  </si>
  <si>
    <t>Stone (subordinated, own cash)</t>
  </si>
  <si>
    <t>Methods</t>
  </si>
  <si>
    <t>Receivables</t>
  </si>
  <si>
    <t>Payables</t>
  </si>
  <si>
    <t>1/ Sell receivables</t>
  </si>
  <si>
    <t>down by x</t>
  </si>
  <si>
    <t>Positive on fees earned</t>
  </si>
  <si>
    <t>2/ FIDC quotas</t>
  </si>
  <si>
    <t>Cash</t>
  </si>
  <si>
    <t>cash up by x</t>
  </si>
  <si>
    <t>up by x</t>
  </si>
  <si>
    <t>3/ Debenture/private loans</t>
  </si>
  <si>
    <t>same as above</t>
  </si>
  <si>
    <t>4/ Own capital</t>
  </si>
  <si>
    <t>no change</t>
  </si>
  <si>
    <t>negative working capital</t>
  </si>
  <si>
    <t xml:space="preserve">(transferred from </t>
  </si>
  <si>
    <t>subsid to FIDC)</t>
  </si>
  <si>
    <t>positive financing (less costs)</t>
  </si>
  <si>
    <t>positive financing</t>
  </si>
  <si>
    <t>Net cash flows</t>
  </si>
  <si>
    <t>FIDC liability</t>
  </si>
  <si>
    <t>Inflation</t>
  </si>
  <si>
    <t>SELIC</t>
  </si>
  <si>
    <t>Revenue (consolidated)</t>
  </si>
  <si>
    <t>Value per STNE US share, USD</t>
  </si>
  <si>
    <t>HR Holdings (Andre Street, Eduardo Pontes)</t>
  </si>
  <si>
    <t>SOMA III</t>
  </si>
  <si>
    <t>As of Q1</t>
  </si>
  <si>
    <t>Balance of SOMA III</t>
  </si>
  <si>
    <t>SOMA IV</t>
  </si>
  <si>
    <t>Own capital</t>
  </si>
  <si>
    <t>Q1 21 used</t>
  </si>
  <si>
    <t>Available 3rd party</t>
  </si>
  <si>
    <t>3rd party as of Q1 21</t>
  </si>
  <si>
    <t>Associate</t>
  </si>
  <si>
    <t>BBG</t>
  </si>
  <si>
    <t>100% on ABC platform</t>
  </si>
  <si>
    <t>Linx consolidated from H1. June 30th</t>
  </si>
  <si>
    <t>Intro Stone revs from Q3</t>
  </si>
  <si>
    <t>Not a big change in net income</t>
  </si>
  <si>
    <t>Banking and credit, USD 4 billion</t>
  </si>
  <si>
    <t>Registry</t>
  </si>
  <si>
    <t>Beginning of June started</t>
  </si>
  <si>
    <t>Headwinds for credit…interoperability not working</t>
  </si>
  <si>
    <t>originate a loan without interoperability</t>
  </si>
  <si>
    <t>June has slowed, better now</t>
  </si>
  <si>
    <t>PAGS not in the registries, other Acquirers</t>
  </si>
  <si>
    <t>FIDC data…not a good proxy</t>
  </si>
  <si>
    <t>Concerns</t>
  </si>
  <si>
    <t>Lock of receivables</t>
  </si>
  <si>
    <t>was also trying to comply with these regs</t>
  </si>
  <si>
    <t>as contribution to take-rate</t>
  </si>
  <si>
    <t>Income Statement (R$mn)</t>
  </si>
  <si>
    <t xml:space="preserve">Net revenue from transaction activities and other services </t>
  </si>
  <si>
    <t xml:space="preserve">Net revenue from subscription services and equipment rental </t>
  </si>
  <si>
    <t xml:space="preserve">Financial income </t>
  </si>
  <si>
    <t>Total Revenue and Income</t>
  </si>
  <si>
    <t>Administrative Expenses</t>
  </si>
  <si>
    <t>Selling Expenses</t>
  </si>
  <si>
    <t>Financial expenses, net</t>
  </si>
  <si>
    <t>Other operating income (expense), net</t>
  </si>
  <si>
    <t>(Loss) income from investment in associates</t>
  </si>
  <si>
    <t>Profit (loss) before taxes</t>
  </si>
  <si>
    <t>Income tax and social contribution</t>
  </si>
  <si>
    <t xml:space="preserve">Net income (loss) for the period </t>
  </si>
  <si>
    <t>Net Margin</t>
  </si>
  <si>
    <t>Adjustments for adjusted net income (as calculated by the Company)</t>
  </si>
  <si>
    <t>Amortization of fair value adjustment on intangibles related to acquisitions</t>
  </si>
  <si>
    <t>Tax effect on adjustments</t>
  </si>
  <si>
    <t>Adjusted net income (as calculated by the Company)</t>
  </si>
  <si>
    <t>Adjusted Net Margin (as calculated by the Company)</t>
  </si>
  <si>
    <t>Adjustments for adjusted net income (as calculated by analyst, if calculated differently from the Company)</t>
  </si>
  <si>
    <t>[Insert adjustement 2, if any]</t>
  </si>
  <si>
    <t>Adjusted net income (as calculated by analyst)</t>
  </si>
  <si>
    <t>Adjusted Net Margin (as calculated by analyst)</t>
  </si>
  <si>
    <t>Other Operating / Financial Metrics R$mn</t>
  </si>
  <si>
    <t>TPV (R$mn)</t>
  </si>
  <si>
    <t>Active Clients - Including TON (thousands)</t>
  </si>
  <si>
    <t>Capex (R$mn)</t>
  </si>
  <si>
    <t>Valution Metrics</t>
  </si>
  <si>
    <t>Valuation Metric (Multiple, FCFF, FCFE)</t>
  </si>
  <si>
    <t>WACC (total cost of capital)</t>
  </si>
  <si>
    <t>Ke (cost of equity)</t>
  </si>
  <si>
    <t>g (growth rate in perpetuity)</t>
  </si>
  <si>
    <t>P/E (if your valuation is based on P/E, provide the target P/E)</t>
  </si>
  <si>
    <t>Target Price</t>
  </si>
  <si>
    <t>Acquirer TPV</t>
  </si>
  <si>
    <t>Cons</t>
  </si>
  <si>
    <t>diff</t>
  </si>
  <si>
    <t>Clean</t>
  </si>
  <si>
    <t>Excluding credit provision</t>
  </si>
  <si>
    <t>2 factors this Q</t>
  </si>
  <si>
    <t>1/ NPLs increased. Those not paying for &gt;60 days is 19%, was 12%</t>
  </si>
  <si>
    <t>2/ Expectations for recovery has changed a lot</t>
  </si>
  <si>
    <t>Stone credit designed to be fully collateralised</t>
  </si>
  <si>
    <t>Decreased recoveries here</t>
  </si>
  <si>
    <t>&gt;100% coverage for those not paying for 60 days or more</t>
  </si>
  <si>
    <t xml:space="preserve">Moved to &gt;100% for those paying </t>
  </si>
  <si>
    <t>Tech issues in Registry are complex</t>
  </si>
  <si>
    <t>Complex</t>
  </si>
  <si>
    <t>Disbursed close to nothing in July, nothing since</t>
  </si>
  <si>
    <t>Going forward</t>
  </si>
  <si>
    <t>1/ Making assessment of collateral, reg or legal action needed for guarantees</t>
  </si>
  <si>
    <t>2/ Hired to improve underwriting</t>
  </si>
  <si>
    <t>Strategic parterships for asset light models</t>
  </si>
  <si>
    <t>Overprovisioning?</t>
  </si>
  <si>
    <t>Great Q, will pursue the amount and try and recover it</t>
  </si>
  <si>
    <t>Priorities are not yet correct</t>
  </si>
  <si>
    <t>When players not settling in STNE account…and start to settle flows come back</t>
  </si>
  <si>
    <t>60% prepayment income growth within this</t>
  </si>
  <si>
    <t>BRL397m all falls into this</t>
  </si>
  <si>
    <t>From Q3…for new credit disbursements…provs upfront, accrued over time</t>
  </si>
  <si>
    <t>SMBs</t>
  </si>
  <si>
    <t>3-6 months</t>
  </si>
  <si>
    <t>Reg perspective:-</t>
  </si>
  <si>
    <t>Operational perspective:-</t>
  </si>
  <si>
    <t>CB incredible job of helping market to get to solution</t>
  </si>
  <si>
    <t>Tech implementation of players</t>
  </si>
  <si>
    <t>Many tech issues to be implemented</t>
  </si>
  <si>
    <t>Once give credit and get guarantees, can access from all payment players…so no collateral leakage</t>
  </si>
  <si>
    <t>Improving underwriting and risk assessment of client</t>
  </si>
  <si>
    <t>STNE clients moved to another acquiring player</t>
  </si>
  <si>
    <t>due to pandemic, clients protecting cash flows</t>
  </si>
  <si>
    <t>**</t>
  </si>
  <si>
    <t>Need to improve recovery process</t>
  </si>
  <si>
    <t>Improving credit scores beyond TPV</t>
  </si>
  <si>
    <t>Store is itself owned, so could use other collateral</t>
  </si>
  <si>
    <t>Some clients could be met through 3rd parties</t>
  </si>
  <si>
    <t>Follow up</t>
  </si>
  <si>
    <t>Linx integration</t>
  </si>
  <si>
    <t>Why need to collateralise loans?</t>
  </si>
  <si>
    <t>What did you mean, Stone merchants moved to another acquiring partner</t>
  </si>
  <si>
    <t>Any impact on acquiring business from credit</t>
  </si>
  <si>
    <t>Inter gain</t>
  </si>
  <si>
    <t>Adds get to FY guide?</t>
  </si>
  <si>
    <t>Yes, investing, will see acceleration in H2</t>
  </si>
  <si>
    <t>Sometimes will see a redirect to TON</t>
  </si>
  <si>
    <t>Opening new hubs, productivity is going up</t>
  </si>
  <si>
    <t>19% not paying, 35% not paying interest</t>
  </si>
  <si>
    <t>1/ those clients impacted, their sales reduced; shifting volumes to other acquirers</t>
  </si>
  <si>
    <t>When merchants transact with other acquirers, should see those flows also. And can withhold these flows</t>
  </si>
  <si>
    <t>Unsecuritised lending in the future?</t>
  </si>
  <si>
    <t xml:space="preserve">Expect things to stabilise </t>
  </si>
  <si>
    <t>Don’t intend to take clean credit risk…might look for other collaterals if possible, real estate for example</t>
  </si>
  <si>
    <t>If not, perhaps access through partners</t>
  </si>
  <si>
    <t>Collateralised with good rates, aligned with cash flow</t>
  </si>
  <si>
    <t>Why Registry not working now</t>
  </si>
  <si>
    <t>NPLs are increasing….higher than in 2020</t>
  </si>
  <si>
    <t>New system…expectation was, with collateral and priorities, expected all sellers settling transactions in the right way</t>
  </si>
  <si>
    <t>Didn't happen</t>
  </si>
  <si>
    <t>Banks also impacted in credit</t>
  </si>
  <si>
    <t>Other acquirers didn’t lend in this way…prepayment wasn't impacted</t>
  </si>
  <si>
    <t>Methodology</t>
  </si>
  <si>
    <t>BRL150m credit revs in Q3 and Q4</t>
  </si>
  <si>
    <t>Future provisions will be separately in the cost line</t>
  </si>
  <si>
    <t>Marketplace</t>
  </si>
  <si>
    <t>For loans</t>
  </si>
  <si>
    <t>Multiple partners, split results with them</t>
  </si>
  <si>
    <t>nothing to disclose just yet, more to say from Q3</t>
  </si>
  <si>
    <t>Accrual…provisioning up front…revenue accrued over time</t>
  </si>
  <si>
    <t>Currently all booked up front (NPV, revs, costs, provisions)</t>
  </si>
  <si>
    <t>Active clients (ex TON)</t>
  </si>
  <si>
    <t>Active - SMBs</t>
  </si>
  <si>
    <t>Active - Key Accounts</t>
  </si>
  <si>
    <t>How come other Acquirers are lending without credit</t>
  </si>
  <si>
    <t>MELI - 30% past due loans</t>
  </si>
  <si>
    <t>We don’t know what others are offering</t>
  </si>
  <si>
    <t>Don’t yet have the product</t>
  </si>
  <si>
    <t>Didn’t connect the Hubs to the credit</t>
  </si>
  <si>
    <t>Risk should be x2 fold 1/ bankrupt, 2/ fraud</t>
  </si>
  <si>
    <t>If registry works, merchant doesn’t want to pay me, stop transacting with Stone and move elsewhere</t>
  </si>
  <si>
    <t>PAGS, Cielo would get the biz but pay</t>
  </si>
  <si>
    <t>So bad clients spend less TPV</t>
  </si>
  <si>
    <t>August , slightly positive</t>
  </si>
  <si>
    <t>Fair value adj</t>
  </si>
  <si>
    <t>Pay faster, negative fair value - contract length</t>
  </si>
  <si>
    <t>Well covered</t>
  </si>
  <si>
    <t>Int curve up, negative affect</t>
  </si>
  <si>
    <t>Take-rate ex-credit business</t>
  </si>
  <si>
    <t>Take-rate adj for credit NPV adjs</t>
  </si>
  <si>
    <t>NEW</t>
  </si>
  <si>
    <t>Cost of services (inc chargebacks, D&amp;A)</t>
  </si>
  <si>
    <t>OLD</t>
  </si>
  <si>
    <t>Net income (GAAP adj)</t>
  </si>
  <si>
    <t>Take-rate ex credit</t>
  </si>
  <si>
    <t>Implied credit revenue less provisions</t>
  </si>
  <si>
    <t xml:space="preserve"> as % TPV</t>
  </si>
  <si>
    <t>Follow up - 15 Sept, 2021</t>
  </si>
  <si>
    <t>If rolled over, is this revenue booked up front?</t>
  </si>
  <si>
    <t>Was there no other check…was it 100% predicated on receivables?</t>
  </si>
  <si>
    <t>Talk though credit book… can existing book be maintained or will it drift down before new originations?</t>
  </si>
  <si>
    <t>Take-rates ex-credit?</t>
  </si>
  <si>
    <t>1.57% holding steady</t>
  </si>
  <si>
    <t>Any updated on Chamber of Receivables?</t>
  </si>
  <si>
    <t>What's happening within this?</t>
  </si>
  <si>
    <t>Takes rates to stay flat before credit book builds again?</t>
  </si>
  <si>
    <t>What provisioned for so far</t>
  </si>
  <si>
    <t>No clean credits but with different collateral</t>
  </si>
  <si>
    <t>Close to zero in Q3</t>
  </si>
  <si>
    <t>Chat</t>
  </si>
  <si>
    <t>2 loan books</t>
  </si>
  <si>
    <t>New one, booked as accrual</t>
  </si>
  <si>
    <t>BRL2 billion will go down, only repaying, offset by interest accrued</t>
  </si>
  <si>
    <t>7 months weighted average life of prepayments</t>
  </si>
  <si>
    <t>Provisions for paying back</t>
  </si>
  <si>
    <t>One year, will be down to BRL781m</t>
  </si>
  <si>
    <t>Interest accrued boosts credit book</t>
  </si>
  <si>
    <t>Also on the Provision</t>
  </si>
  <si>
    <t>0.58% as RAR going forward today</t>
  </si>
  <si>
    <t>Expected return on portfolio based on provision also</t>
  </si>
  <si>
    <t>Already reflected in P&amp;L</t>
  </si>
  <si>
    <t>Chamber - nothing new</t>
  </si>
  <si>
    <t>still not working</t>
  </si>
  <si>
    <t>looking for additional ways</t>
  </si>
  <si>
    <t>Accelerate disbursements, NPLs up</t>
  </si>
  <si>
    <t xml:space="preserve">Total </t>
  </si>
  <si>
    <t>NPL ration</t>
  </si>
  <si>
    <t>NPL (not receiving today) / gross outstanding balance</t>
  </si>
  <si>
    <t>60 days or more for NPL</t>
  </si>
  <si>
    <t>Hard to compare NPL ratio…</t>
  </si>
  <si>
    <t>End-Dec was 8% at STNE</t>
  </si>
  <si>
    <t>Stone - not a bank, so no clean credits</t>
  </si>
  <si>
    <t>Provision</t>
  </si>
  <si>
    <t>Commonly 60 or 90 days without any payments</t>
  </si>
  <si>
    <t>Additional guarantees in the future</t>
  </si>
  <si>
    <t>In the future</t>
  </si>
  <si>
    <t>BRL350-700/month in the past….perhaps start at the lower end</t>
  </si>
  <si>
    <t>Might not work again (Chamber)…so additional guarantees</t>
  </si>
  <si>
    <t>No exposure…15% previously with FIDC, take this to zero</t>
  </si>
  <si>
    <t>Underlying Acquiring</t>
  </si>
  <si>
    <t>No TON one year ago - all clients through SMB</t>
  </si>
  <si>
    <t>All clients smaller not coming through SMB, coming through TON</t>
  </si>
  <si>
    <t>So didn't really miss net adds for SMB adj for this</t>
  </si>
  <si>
    <t>H2 net adds</t>
  </si>
  <si>
    <t>Indicating bigger net adds based on what seeing</t>
  </si>
  <si>
    <t>1.4-1.5 billion is the target for the company</t>
  </si>
  <si>
    <t>1.57% take-rate ex credit…up in the pyramid and SMB, but not much change</t>
  </si>
  <si>
    <t>Linx could be a factor</t>
  </si>
  <si>
    <t>cross-sell in the future..</t>
  </si>
  <si>
    <t>Blended into STNE</t>
  </si>
  <si>
    <t>Small TPV from Linx…</t>
  </si>
  <si>
    <t>LP - 7m shares at end-Q2</t>
  </si>
  <si>
    <t>Rahul</t>
  </si>
  <si>
    <t>Old loan book</t>
  </si>
  <si>
    <t>New loan book</t>
  </si>
  <si>
    <t>Old credit revenue (booked up front, less NPLs, discounted at funding rate)</t>
  </si>
  <si>
    <t>New revenue</t>
  </si>
  <si>
    <t>Loan book expansion</t>
  </si>
  <si>
    <t>as % take-rate</t>
  </si>
  <si>
    <t>New credit revenue</t>
  </si>
  <si>
    <t>New revenue yield</t>
  </si>
  <si>
    <t>Q2 23E</t>
  </si>
  <si>
    <t>Q3 23E</t>
  </si>
  <si>
    <t>Q4 23E</t>
  </si>
  <si>
    <t>Total book</t>
  </si>
  <si>
    <t>Loan book (new ests)</t>
  </si>
  <si>
    <t>Loan book (old ests)</t>
  </si>
  <si>
    <t>Old credit revenue</t>
  </si>
  <si>
    <t>Net interest income</t>
  </si>
  <si>
    <t>Old revenue (less NPL, funding)</t>
  </si>
  <si>
    <t>downgrade to revenue</t>
  </si>
  <si>
    <t>downgrade to net interest income</t>
  </si>
  <si>
    <t>New credit revenue (PRE NPL, funding)</t>
  </si>
  <si>
    <t>Funding</t>
  </si>
  <si>
    <t>FIDC</t>
  </si>
  <si>
    <t>Rate</t>
  </si>
  <si>
    <t>Amount</t>
  </si>
  <si>
    <t>Subordinated (Stone)</t>
  </si>
  <si>
    <t>Used funding</t>
  </si>
  <si>
    <t>CDI</t>
  </si>
  <si>
    <t>Financial expenses</t>
  </si>
  <si>
    <t>CDI proxy</t>
  </si>
  <si>
    <t>Implied base</t>
  </si>
  <si>
    <t>Net financial expenses</t>
  </si>
  <si>
    <t>New credit book</t>
  </si>
  <si>
    <t>Loan book growth</t>
  </si>
  <si>
    <t>Old revenue</t>
  </si>
  <si>
    <t>Total loan book</t>
  </si>
  <si>
    <t xml:space="preserve">Average loan value, R$m </t>
  </si>
  <si>
    <t>Funding cost</t>
  </si>
  <si>
    <t>NPLs</t>
  </si>
  <si>
    <t>Rate (annualised)</t>
  </si>
  <si>
    <t>plus</t>
  </si>
  <si>
    <t>Expense</t>
  </si>
  <si>
    <t>Charge</t>
  </si>
  <si>
    <t>Funding costs</t>
  </si>
  <si>
    <t>Spread</t>
  </si>
  <si>
    <t>Interest charge</t>
  </si>
  <si>
    <t>Gross debt</t>
  </si>
  <si>
    <t>Less credit</t>
  </si>
  <si>
    <t>Ex-Credit debt</t>
  </si>
  <si>
    <t xml:space="preserve">NPLs </t>
  </si>
  <si>
    <t>New</t>
  </si>
  <si>
    <t>Old</t>
  </si>
  <si>
    <t>Underlying ex-credit (clean)</t>
  </si>
  <si>
    <t>Transaction / other take</t>
  </si>
  <si>
    <t>Take-rate ex-credit</t>
  </si>
  <si>
    <t>Total take-rate</t>
  </si>
  <si>
    <t>Senior</t>
  </si>
  <si>
    <t>Financial expenses (STNE)</t>
  </si>
  <si>
    <t>CDs (PAGS)</t>
  </si>
  <si>
    <t xml:space="preserve">BRL impact on STNE net income </t>
  </si>
  <si>
    <t>% Impact on STNE net income</t>
  </si>
  <si>
    <t xml:space="preserve">BRL impact on PAGS net income </t>
  </si>
  <si>
    <t>PAGS net income 2022</t>
  </si>
  <si>
    <t xml:space="preserve">% impact on PAGS net income </t>
  </si>
  <si>
    <t>PAGS pays out</t>
  </si>
  <si>
    <t>Difference to base</t>
  </si>
  <si>
    <t>PAGS earns</t>
  </si>
  <si>
    <t>Credit revenue</t>
  </si>
  <si>
    <t>Transaction/Prepayment/other</t>
  </si>
  <si>
    <t>% CHANGE</t>
  </si>
  <si>
    <t xml:space="preserve">Revenue </t>
  </si>
  <si>
    <t>EBITDA (inc Inter gains)</t>
  </si>
  <si>
    <t>CDI (average)</t>
  </si>
  <si>
    <t>less fin</t>
  </si>
  <si>
    <t>CDI + 1%</t>
  </si>
  <si>
    <t>Desc</t>
  </si>
  <si>
    <t>CDI + 3.76%</t>
  </si>
  <si>
    <t xml:space="preserve"> - own capital</t>
  </si>
  <si>
    <t xml:space="preserve"> - FIDC / 3rd party</t>
  </si>
  <si>
    <t>Total Credit</t>
  </si>
  <si>
    <t>Net Prepayment</t>
  </si>
  <si>
    <t xml:space="preserve"> - of which FIDC (total less credit)</t>
  </si>
  <si>
    <t xml:space="preserve"> - of which other 3rd party</t>
  </si>
  <si>
    <t>Average</t>
  </si>
  <si>
    <t>Group less Credit</t>
  </si>
  <si>
    <t>Notes</t>
  </si>
  <si>
    <t>Some of this is just a positive float (banks pay, 2 days to pay merchants)</t>
  </si>
  <si>
    <t>Assumed prepaid</t>
  </si>
  <si>
    <t>Prepaid receivables</t>
  </si>
  <si>
    <t xml:space="preserve"> - of which 3rd party</t>
  </si>
  <si>
    <t xml:space="preserve"> - of which own capital</t>
  </si>
  <si>
    <t>Total Prepayment</t>
  </si>
  <si>
    <t>PagSeguro (net)</t>
  </si>
  <si>
    <t>22-28 CAGR</t>
  </si>
  <si>
    <t>execution risk</t>
  </si>
  <si>
    <t>EV, USD billion - for SOP</t>
  </si>
  <si>
    <t>MELI - USD</t>
  </si>
  <si>
    <t>Total expenses</t>
  </si>
  <si>
    <t>margin</t>
  </si>
  <si>
    <t>Loans and financing</t>
  </si>
  <si>
    <t>Assets</t>
  </si>
  <si>
    <t>Liabilities</t>
  </si>
  <si>
    <t>CDI +1%</t>
  </si>
  <si>
    <t>CDI = 6.25%</t>
  </si>
  <si>
    <t>CDI + 1% to 3.5%</t>
  </si>
  <si>
    <t>Earn</t>
  </si>
  <si>
    <t>Pay</t>
  </si>
  <si>
    <t>Loans/other</t>
  </si>
  <si>
    <t>??</t>
  </si>
  <si>
    <t xml:space="preserve">STI </t>
  </si>
  <si>
    <t>Cash less Linx</t>
  </si>
  <si>
    <t>True sales to banks</t>
  </si>
  <si>
    <t>Net position</t>
  </si>
  <si>
    <t>Fin expenses</t>
  </si>
  <si>
    <t>Balance sheet</t>
  </si>
  <si>
    <t>CDI exposure</t>
  </si>
  <si>
    <t>Q1 22</t>
  </si>
  <si>
    <t>Sensitivity</t>
  </si>
  <si>
    <t>BS</t>
  </si>
  <si>
    <t>Credit historically booked through financial income</t>
  </si>
  <si>
    <t>Soomit Datta</t>
  </si>
  <si>
    <t>New Street Research</t>
  </si>
  <si>
    <t xml:space="preserve">+44 20 7375 9128 </t>
  </si>
  <si>
    <t>soomit@newstreetresearch.com</t>
  </si>
  <si>
    <t>Ticker</t>
  </si>
  <si>
    <t>Rating</t>
  </si>
  <si>
    <t>Neutral</t>
  </si>
  <si>
    <t>Net income (GAAP)</t>
  </si>
  <si>
    <t>as % economic</t>
  </si>
  <si>
    <t>SMB take ex credit</t>
  </si>
  <si>
    <t>SMB take inc credit</t>
  </si>
  <si>
    <t>Credit on SMB</t>
  </si>
  <si>
    <t>Fair value adjs</t>
  </si>
  <si>
    <t>8m SMBs</t>
  </si>
  <si>
    <t>20m micros</t>
  </si>
  <si>
    <t>Q3 21 call</t>
  </si>
  <si>
    <t>Q4 investment</t>
  </si>
  <si>
    <t>Software in SMBs</t>
  </si>
  <si>
    <t>Linx, 0.3% of GMV monetised</t>
  </si>
  <si>
    <t>TPV, single digit</t>
  </si>
  <si>
    <t>overdraft</t>
  </si>
  <si>
    <t>credit cards</t>
  </si>
  <si>
    <t>ST loans</t>
  </si>
  <si>
    <t>Personal guarantees, other improvements</t>
  </si>
  <si>
    <t>14500 active contracts</t>
  </si>
  <si>
    <t>Rates</t>
  </si>
  <si>
    <t>pf for Linx</t>
  </si>
  <si>
    <t>Implied Linx</t>
  </si>
  <si>
    <t>adj for credit</t>
  </si>
  <si>
    <t>Q&amp;A</t>
  </si>
  <si>
    <t>Linx TPV…capture over time?</t>
  </si>
  <si>
    <t>Margin could fall again Q4</t>
  </si>
  <si>
    <t>Bigger pool of TPV but focus on thinking about verticals</t>
  </si>
  <si>
    <t>not just about commoditised payments</t>
  </si>
  <si>
    <t>Omnichannel</t>
  </si>
  <si>
    <t>Big accounts more digitally mature</t>
  </si>
  <si>
    <t>Inter an example</t>
  </si>
  <si>
    <t>Inter stake…?</t>
  </si>
  <si>
    <t>80% of clients accepted migration…end by Q1</t>
  </si>
  <si>
    <t>inflation</t>
  </si>
  <si>
    <t>rates</t>
  </si>
  <si>
    <t>positively exposed</t>
  </si>
  <si>
    <t>funding hit from higher rates</t>
  </si>
  <si>
    <t>re-pricing…?</t>
  </si>
  <si>
    <t>moving forward should increase….bit fuzzy, below historic levels</t>
  </si>
  <si>
    <t>pricing</t>
  </si>
  <si>
    <t>nov and december</t>
  </si>
  <si>
    <t>short term</t>
  </si>
  <si>
    <t>break down??</t>
  </si>
  <si>
    <t>credit update</t>
  </si>
  <si>
    <t>start re-testing ST loans Q4 21/Q1 22</t>
  </si>
  <si>
    <t>guarantees</t>
  </si>
  <si>
    <t>risk scoring</t>
  </si>
  <si>
    <t>data around hub data, from day to day</t>
  </si>
  <si>
    <t>product adjs, min and max payments</t>
  </si>
  <si>
    <t>earlier highlighting of defaults</t>
  </si>
  <si>
    <t>no reliance on registry to be fully functional</t>
  </si>
  <si>
    <t>registry will be additive</t>
  </si>
  <si>
    <t>no guidance on scaling credit…focused on engineering</t>
  </si>
  <si>
    <t>linx</t>
  </si>
  <si>
    <t>eps accretive still in year 1?</t>
  </si>
  <si>
    <t>investing a lot to migrate subs onto platforms</t>
  </si>
  <si>
    <t>really possible?</t>
  </si>
  <si>
    <t>linx is a negative contribution today….?</t>
  </si>
  <si>
    <t>rates…lower than expected</t>
  </si>
  <si>
    <t>shut down the payments platform</t>
  </si>
  <si>
    <t>done for new sales</t>
  </si>
  <si>
    <t>BRL2 billion in Q3</t>
  </si>
  <si>
    <t>TPV BRL200 billion</t>
  </si>
  <si>
    <t>GMV oppo…???</t>
  </si>
  <si>
    <t>re-pricing the base</t>
  </si>
  <si>
    <t>ST lower than "historic" ….rates up, accepted lower margins</t>
  </si>
  <si>
    <t>core smb…9% market share</t>
  </si>
  <si>
    <t>micro</t>
  </si>
  <si>
    <t>plenty of oppos here</t>
  </si>
  <si>
    <t>no real change on competition</t>
  </si>
  <si>
    <t>oppo in mid-term</t>
  </si>
  <si>
    <t>entire financial platform</t>
  </si>
  <si>
    <t>win on the software side</t>
  </si>
  <si>
    <t>Core take-rate (SMB/micro)</t>
  </si>
  <si>
    <t>Core take ex-credit (SMB/micro)</t>
  </si>
  <si>
    <t>credit</t>
  </si>
  <si>
    <t>NET MARGIN</t>
  </si>
  <si>
    <t>who is lending to them today?</t>
  </si>
  <si>
    <t>have they won acquiring business</t>
  </si>
  <si>
    <t>take rate down…12 bps?</t>
  </si>
  <si>
    <t>largest</t>
  </si>
  <si>
    <t>2nd</t>
  </si>
  <si>
    <t>5pp Linx and Corona</t>
  </si>
  <si>
    <t>BRL500m in tech over 5 years…previous guide…</t>
  </si>
  <si>
    <t>Linx had zero net</t>
  </si>
  <si>
    <t>rates impacted this</t>
  </si>
  <si>
    <t>cloud costs…for Linx</t>
  </si>
  <si>
    <t>opex and capex</t>
  </si>
  <si>
    <t>margins ~ similar in Q4, up in 2022</t>
  </si>
  <si>
    <t>clients have specific hurdles… won't fully reprice clients</t>
  </si>
  <si>
    <t>done in waves</t>
  </si>
  <si>
    <t>others done so…sme space…? Yes</t>
  </si>
  <si>
    <t>take rate</t>
  </si>
  <si>
    <t>higher tpv/client is driving this</t>
  </si>
  <si>
    <t>onboarding bigger clients</t>
  </si>
  <si>
    <t>no bank relationship..</t>
  </si>
  <si>
    <t>Linx / Coronavoucher</t>
  </si>
  <si>
    <t>q3 20</t>
  </si>
  <si>
    <t>q3 21</t>
  </si>
  <si>
    <t>Op leverage</t>
  </si>
  <si>
    <t>Hubs/other invs</t>
  </si>
  <si>
    <t xml:space="preserve">Post Q3 21 chat, Nov-21 </t>
  </si>
  <si>
    <t>Losses from Linx?</t>
  </si>
  <si>
    <t>as % PBT (adj)</t>
  </si>
  <si>
    <t>Nov-21 update</t>
  </si>
  <si>
    <t>Consensus (pre Q3)</t>
  </si>
  <si>
    <t>Non SMS/micro take</t>
  </si>
  <si>
    <t>how dilutive</t>
  </si>
  <si>
    <t>Inter</t>
  </si>
  <si>
    <t>SHOUT</t>
  </si>
  <si>
    <t>Stake</t>
  </si>
  <si>
    <t>Value, Brl</t>
  </si>
  <si>
    <t>Net take (ex credit)</t>
  </si>
  <si>
    <t>Market price</t>
  </si>
  <si>
    <t>EV/Gross profit</t>
  </si>
  <si>
    <t>Gross profit (NSR) adj</t>
  </si>
  <si>
    <t>Difference</t>
  </si>
  <si>
    <t>DLO</t>
  </si>
  <si>
    <t>GET</t>
  </si>
  <si>
    <t>2023 PE multiples</t>
  </si>
  <si>
    <t>2022</t>
  </si>
  <si>
    <t>Jan-22 sense check</t>
  </si>
  <si>
    <t>23-28 CAGR</t>
  </si>
  <si>
    <t>PagSeguro (gross)</t>
  </si>
  <si>
    <t>Consensus (2 Jan 2022)</t>
  </si>
  <si>
    <t>Implied Payments / Linx</t>
  </si>
  <si>
    <t>EV/Acq TPV</t>
  </si>
  <si>
    <t>Stone % margin</t>
  </si>
  <si>
    <t>GET % margin</t>
  </si>
  <si>
    <t xml:space="preserve">Getnet </t>
  </si>
  <si>
    <t>PAGS  (gross)</t>
  </si>
  <si>
    <t>PAGS  (net)</t>
  </si>
  <si>
    <t>StoneCo</t>
  </si>
  <si>
    <t>PAGS Pagbank as %</t>
  </si>
  <si>
    <t>USD million</t>
  </si>
  <si>
    <t>Net income*</t>
  </si>
  <si>
    <t>Pre Q4 21</t>
  </si>
  <si>
    <t>Pricing trends</t>
  </si>
  <si>
    <t>Credit build?</t>
  </si>
  <si>
    <t>Class Action Lawsuit</t>
  </si>
  <si>
    <t>Margin outlook..? Where do you think consensus is for 2022…flat margins at 10%?</t>
  </si>
  <si>
    <t>Linx losses…what year will the deal be accretive?</t>
  </si>
  <si>
    <t>Start Q4 started to increase</t>
  </si>
  <si>
    <t>Mid-end November scaled up</t>
  </si>
  <si>
    <t>Bond - will go up with CDI</t>
  </si>
  <si>
    <t>Prepayments up with CDI and TPV growth</t>
  </si>
  <si>
    <t>December many clients</t>
  </si>
  <si>
    <t>Others are increasing prices…not perhaps the same magnitude</t>
  </si>
  <si>
    <t>Limited change in terms of clients</t>
  </si>
  <si>
    <t>Q1 take rates going up</t>
  </si>
  <si>
    <t>9% in Q3…FY 22 this might make sense</t>
  </si>
  <si>
    <t>Q4 margin down again</t>
  </si>
  <si>
    <t>Investments</t>
  </si>
  <si>
    <t>TAG</t>
  </si>
  <si>
    <t>BRL30 million impact</t>
  </si>
  <si>
    <t>Need to think about investments going forward</t>
  </si>
  <si>
    <t>Pace of personnel growth lower in 2022</t>
  </si>
  <si>
    <t>Take rates up</t>
  </si>
  <si>
    <t>PAGS 18x instalments…so push up take-rates</t>
  </si>
  <si>
    <t>funding is therefore an important component</t>
  </si>
  <si>
    <t>MELI and SumUp</t>
  </si>
  <si>
    <t>credit is 60/40. credit is 50% instalments</t>
  </si>
  <si>
    <t>&lt;60 credit</t>
  </si>
  <si>
    <t>"many"…not clear</t>
  </si>
  <si>
    <t>&lt;50%</t>
  </si>
  <si>
    <t>15% margin is very good</t>
  </si>
  <si>
    <t>This will be dilutive overall for margins</t>
  </si>
  <si>
    <t>Loss making</t>
  </si>
  <si>
    <t>may not break even</t>
  </si>
  <si>
    <t>Competition</t>
  </si>
  <si>
    <t>Can see on the ground</t>
  </si>
  <si>
    <t>Access data from a portal</t>
  </si>
  <si>
    <t>Have a very good sense…almost live</t>
  </si>
  <si>
    <t xml:space="preserve">Instalments…some were charging v high prices. So might not increase, </t>
  </si>
  <si>
    <t>The more aggressive prices….8% for 12 instalments…CDI for 11%, a 5.5% cost</t>
  </si>
  <si>
    <t>CDI plus 1</t>
  </si>
  <si>
    <t>BRL1200</t>
  </si>
  <si>
    <t>duration is half</t>
  </si>
  <si>
    <t>No originations in scale</t>
  </si>
  <si>
    <t>Credit cards with clients</t>
  </si>
  <si>
    <t>Testing uncollateralised credit</t>
  </si>
  <si>
    <t>H1 - small disbursements</t>
  </si>
  <si>
    <t>Receivables….likely to be the first product</t>
  </si>
  <si>
    <t>Credit cards -  could be with or without credit. With receivables, for sure</t>
  </si>
  <si>
    <t>Q3 credit - pipeline…</t>
  </si>
  <si>
    <t>1. PAX tech putting in risk…cyber issues, use hardware not software.  US govt: don't need to stop using PAX</t>
  </si>
  <si>
    <t>2. Credit - wasn't sharing information with the market. In Q2 21…biggest buy back in history</t>
  </si>
  <si>
    <t>Big buy back in Q2</t>
  </si>
  <si>
    <t>Gathering names, XP had one, PAGS had one in the past</t>
  </si>
  <si>
    <t>Timing…?</t>
  </si>
  <si>
    <t>XP lawsuit end-21 settled, XP won. Mar-20 launched</t>
  </si>
  <si>
    <t>Relatively common</t>
  </si>
  <si>
    <t>Acquirer revenue</t>
  </si>
  <si>
    <t>DCF / Implied 2022 TPV</t>
  </si>
  <si>
    <t>Q1</t>
  </si>
  <si>
    <t>Q2</t>
  </si>
  <si>
    <t>Q3</t>
  </si>
  <si>
    <t>Q4</t>
  </si>
  <si>
    <t>Q1 23</t>
  </si>
  <si>
    <t>Q2 23</t>
  </si>
  <si>
    <t>Q3 23</t>
  </si>
  <si>
    <t>Q4 23</t>
  </si>
  <si>
    <t>STNE - BRL</t>
  </si>
  <si>
    <t>Gross revenue</t>
  </si>
  <si>
    <t xml:space="preserve">Net revenue </t>
  </si>
  <si>
    <t>Gross profit</t>
  </si>
  <si>
    <t>Subscribers (registered)</t>
  </si>
  <si>
    <t>Subscribers (active)</t>
  </si>
  <si>
    <t>ARPU (active)</t>
  </si>
  <si>
    <t>Acquiring TPV (for Payment cos)</t>
  </si>
  <si>
    <t>Shareholders equity</t>
  </si>
  <si>
    <t>Total assets (average)</t>
  </si>
  <si>
    <t>Share count (SHOUT)</t>
  </si>
  <si>
    <t>Net debt (relevant for Payment companies)</t>
  </si>
  <si>
    <t>+ Other EV adjustments, if relevant</t>
  </si>
  <si>
    <t>IR chat  - Feb 24th</t>
  </si>
  <si>
    <t>Started late Q4</t>
  </si>
  <si>
    <t xml:space="preserve">Don’t prepay all clients…60% of credit is prepaid </t>
  </si>
  <si>
    <t>Some impact in Q4, vast majority in Q1 and Q2</t>
  </si>
  <si>
    <t xml:space="preserve">Jan and Feb still changing some clients…average CDI in Q4 was up 57% </t>
  </si>
  <si>
    <t>60 days ahead for prepayment</t>
  </si>
  <si>
    <t>Q4 biggest mismatch</t>
  </si>
  <si>
    <t>Q1 better</t>
  </si>
  <si>
    <t>Some deceleration in clients perhaps due to higher prices</t>
  </si>
  <si>
    <t>Overall competitors are increasing prices</t>
  </si>
  <si>
    <t>Quantifying</t>
  </si>
  <si>
    <t>Q4 - still had very strong net adds (Oct, Nov, Dec also despite seasonally being lower)</t>
  </si>
  <si>
    <t>Some clients moved as soon as prices moved up</t>
  </si>
  <si>
    <t>SMBs/micros</t>
  </si>
  <si>
    <t>Normally a weak Q - higher debit, subscription revenue diluted MPOS</t>
  </si>
  <si>
    <t>December price up</t>
  </si>
  <si>
    <t>might go up a little</t>
  </si>
  <si>
    <t>significant move up</t>
  </si>
  <si>
    <t>&gt;1.8/1.9%</t>
  </si>
  <si>
    <t>Q1 22 take-rate</t>
  </si>
  <si>
    <t>Could be close to 2.0%</t>
  </si>
  <si>
    <t>SMB/micro TPV growth</t>
  </si>
  <si>
    <t>Sub Acquiring / Software companies</t>
  </si>
  <si>
    <t>Sub acquiring going down</t>
  </si>
  <si>
    <t>In Q4 and in 2022</t>
  </si>
  <si>
    <t>Subacquirer</t>
  </si>
  <si>
    <t>v low margins</t>
  </si>
  <si>
    <t>Platform</t>
  </si>
  <si>
    <t>higher</t>
  </si>
  <si>
    <t>marketplaces served</t>
  </si>
  <si>
    <t>websites</t>
  </si>
  <si>
    <t>large on-line</t>
  </si>
  <si>
    <t>clients distributing</t>
  </si>
  <si>
    <t xml:space="preserve">software + others x-sell / ISV - </t>
  </si>
  <si>
    <t>payments, in particular, and banking to a lesser degree</t>
  </si>
  <si>
    <t>Linx also</t>
  </si>
  <si>
    <t>50-60 software companies</t>
  </si>
  <si>
    <t>to reach clients hard to reach</t>
  </si>
  <si>
    <t>decent gross margin</t>
  </si>
  <si>
    <t>Weaker trends for subacquirers</t>
  </si>
  <si>
    <t>Don’t increae prices to all (PAGS, Pago pre-pay)</t>
  </si>
  <si>
    <t>Not going to touch prices where not pre-paying</t>
  </si>
  <si>
    <t>for those who do, will increase</t>
  </si>
  <si>
    <t>Changed for most of those who are going to change</t>
  </si>
  <si>
    <t>mostly making changes quite quickly</t>
  </si>
  <si>
    <t>Increase in CDI has been the issue, super fast</t>
  </si>
  <si>
    <t>If rates go down, prices will adjust accordingly over time</t>
  </si>
  <si>
    <t>Net take-rate</t>
  </si>
  <si>
    <t>Revenue per client back to Q1 21</t>
  </si>
  <si>
    <t>Deposits</t>
  </si>
  <si>
    <t xml:space="preserve">Pay zero to clients. </t>
  </si>
  <si>
    <t>SMB shift</t>
  </si>
  <si>
    <t>Net income margins</t>
  </si>
  <si>
    <t>Lower in Q4 , low single digit</t>
  </si>
  <si>
    <t>Q1 recovery for margins</t>
  </si>
  <si>
    <t>1/ capital structure of company changed. IPO had cash on hand</t>
  </si>
  <si>
    <t>2/ cdi changed the margin forever…won't go back</t>
  </si>
  <si>
    <t>3/ software part with positive ebitda but negative net margin. This should be come breakeven. 15-20% margin at ebitda</t>
  </si>
  <si>
    <t>Linx plus other software</t>
  </si>
  <si>
    <t>Still talking about guidance framework</t>
  </si>
  <si>
    <t>Legacy - as per expectations, no changes to reversals etc</t>
  </si>
  <si>
    <t>Credit - fumaca - give credit to clients, collect from future receivables. High NPLs in the past. This was the only product by Stone</t>
  </si>
  <si>
    <t>doesn’t exist today</t>
  </si>
  <si>
    <t>BTG and Cielo saying this explicitly</t>
  </si>
  <si>
    <t>subsaquirer can knock on door and say transact with me and don't pay</t>
  </si>
  <si>
    <t>Uncollateralised</t>
  </si>
  <si>
    <t>Credit cards</t>
  </si>
  <si>
    <t>Unsecured loans</t>
  </si>
  <si>
    <t>MELI and PAGS offering today</t>
  </si>
  <si>
    <t>Will launch in scale later in the year</t>
  </si>
  <si>
    <t>Won't lend against houses, cars etc</t>
  </si>
  <si>
    <t>NPLs of these products</t>
  </si>
  <si>
    <t>Want to go back to net return of 1% per month</t>
  </si>
  <si>
    <t>TAG loses money</t>
  </si>
  <si>
    <t>B3</t>
  </si>
  <si>
    <t xml:space="preserve">Platform infrastructure </t>
  </si>
  <si>
    <t>Card receivables, exchange receivables overall</t>
  </si>
  <si>
    <t>Now starting to improve, Q3 losses of BRL-30m, same again. Better in Q2</t>
  </si>
  <si>
    <t>Liquidity…?</t>
  </si>
  <si>
    <t>Follow on to raise capital</t>
  </si>
  <si>
    <t>PIX</t>
  </si>
  <si>
    <t>Zero impact today</t>
  </si>
  <si>
    <t>Cards, fraud, chargeback protection, points etc etc</t>
  </si>
  <si>
    <t>Itau - bypass the acquirer</t>
  </si>
  <si>
    <t>Parcelado lojista</t>
  </si>
  <si>
    <t>fumaca</t>
  </si>
  <si>
    <t>PIX credito tool, not a 2022 thing. Like a buy now pay later</t>
  </si>
  <si>
    <t>BRL20 billion , closed loop schemese are prohibited.</t>
  </si>
  <si>
    <t>TPV, BRL million</t>
  </si>
  <si>
    <t>Subs, 000s</t>
  </si>
  <si>
    <t xml:space="preserve"> - of which SMB/micros</t>
  </si>
  <si>
    <t xml:space="preserve"> - of which Key Accounts</t>
  </si>
  <si>
    <t>Rep take-rate</t>
  </si>
  <si>
    <t>Net-take rate</t>
  </si>
  <si>
    <t>Guidance</t>
  </si>
  <si>
    <t>Guide</t>
  </si>
  <si>
    <t>Continue to be dynamic as regards pricing through 2022</t>
  </si>
  <si>
    <t>Credit - testing in Q2 22, conservative approach to scale</t>
  </si>
  <si>
    <t>Credit cards for SMBs</t>
  </si>
  <si>
    <t>Lending to "best" clients…what does this mean?</t>
  </si>
  <si>
    <t>Cash better than net income</t>
  </si>
  <si>
    <t>(fair value adjs)</t>
  </si>
  <si>
    <t>Capex up a lot in Q4 for POS terminals, de-risking supply chain risk</t>
  </si>
  <si>
    <t>Pre-paid marketing expenses…still there to use</t>
  </si>
  <si>
    <t>Revenue, BRL million</t>
  </si>
  <si>
    <t>Q1 margins higher than in Q4</t>
  </si>
  <si>
    <t>Profitability on growh</t>
  </si>
  <si>
    <t>WC solution in H2, credit card for business</t>
  </si>
  <si>
    <t>Why take-rate down in Dec, promotions?</t>
  </si>
  <si>
    <t>Lending model talked about partners, own risk/BS?</t>
  </si>
  <si>
    <t>Guidance for Q1</t>
  </si>
  <si>
    <t>Originate in-house first, then sell to partners thereafter</t>
  </si>
  <si>
    <t>Will then move to 3rd party model first</t>
  </si>
  <si>
    <t>Shows re-priced successfully</t>
  </si>
  <si>
    <t>Call</t>
  </si>
  <si>
    <t>BRL90m FIDC sale and what else</t>
  </si>
  <si>
    <t>Q2 and Q3 testing</t>
  </si>
  <si>
    <t>Much more data at this point</t>
  </si>
  <si>
    <t>Accrual methodology</t>
  </si>
  <si>
    <t>More committed to credit launch</t>
  </si>
  <si>
    <t>Churn broken down my segment</t>
  </si>
  <si>
    <t>PTP</t>
  </si>
  <si>
    <t>more upside for gross take-rate</t>
  </si>
  <si>
    <t>more dynamic…as see rates move up. Explain</t>
  </si>
  <si>
    <t>CDI increase now moving up 1:1?</t>
  </si>
  <si>
    <t>sometimes 100% not the best outcome…balancing…? How much on average</t>
  </si>
  <si>
    <t>Net take-rate trends</t>
  </si>
  <si>
    <t>how to calculate….there is BRL90m one-off right?</t>
  </si>
  <si>
    <t>run through the maths</t>
  </si>
  <si>
    <t>Adjs</t>
  </si>
  <si>
    <t>where will the margin increase come form Q2 through to Q4</t>
  </si>
  <si>
    <t>Why not talk about adj net income…?</t>
  </si>
  <si>
    <t>anything strange happening in tax?</t>
  </si>
  <si>
    <t>talk through this increase through the year</t>
  </si>
  <si>
    <t>software driving?</t>
  </si>
  <si>
    <t xml:space="preserve">Q1 is well below what the stable margin is likely to be </t>
  </si>
  <si>
    <t>TAG infra</t>
  </si>
  <si>
    <t>Credit registry infra is really important for SMBs</t>
  </si>
  <si>
    <t>Needed to access credits…not using big banks etc</t>
  </si>
  <si>
    <t>When registry works?</t>
  </si>
  <si>
    <t>governance between registries</t>
  </si>
  <si>
    <t>break-even this year</t>
  </si>
  <si>
    <t>Pricing…easier where more instalments…</t>
  </si>
  <si>
    <t>what about TON…?</t>
  </si>
  <si>
    <t>PIX -</t>
  </si>
  <si>
    <t>capital requirements?</t>
  </si>
  <si>
    <t>meaningful growth in 2021</t>
  </si>
  <si>
    <t>mostly wire transfers…heavy users cannibalisation of 5% in-line with market</t>
  </si>
  <si>
    <t>increases engagement of banking solution. PIX users have higher deposit levels</t>
  </si>
  <si>
    <t>capital requirements were lower than when first indicated</t>
  </si>
  <si>
    <t>much more capitalisation than is needed….why??</t>
  </si>
  <si>
    <t>adjustments, take out adjs</t>
  </si>
  <si>
    <t>adjust P&amp;L…allocating each line item</t>
  </si>
  <si>
    <t>no relevant update here. Admire the team, but focus is on core and goals</t>
  </si>
  <si>
    <t>harder in long-tail…how did that go?</t>
  </si>
  <si>
    <t>smaller more difficult BUT re-pricing micro is more dynamic, as is digital</t>
  </si>
  <si>
    <t>self-service, so easier to do</t>
  </si>
  <si>
    <t>lots of price checks in a day</t>
  </si>
  <si>
    <t>SME becoming more dynamic</t>
  </si>
  <si>
    <t>not selected by size to re-price…cluster studies, quantified based on churn</t>
  </si>
  <si>
    <t>micro, 2 approaches</t>
  </si>
  <si>
    <t>simply re-price</t>
  </si>
  <si>
    <t>launch a new product, tailored to CDI index</t>
  </si>
  <si>
    <t>for new and old merchants</t>
  </si>
  <si>
    <t>now, biggest gap has been closed…going forward dynamic</t>
  </si>
  <si>
    <t>as CDI increases, more increases</t>
  </si>
  <si>
    <t>Q1 take rates in-line with Jan number</t>
  </si>
  <si>
    <t>doesn’t always make sense to pass on all CDI increases</t>
  </si>
  <si>
    <t>110-112 for cost of funding</t>
  </si>
  <si>
    <t>take on debt to fund the business. Debt cost of funding</t>
  </si>
  <si>
    <t>sell receivables…new FIDC raised</t>
  </si>
  <si>
    <t>after 25 December</t>
  </si>
  <si>
    <t>after the BRL90m</t>
  </si>
  <si>
    <t>60-70 bps from take-rate</t>
  </si>
  <si>
    <t>2 things…estimate re-pricing…BRL90m to adj</t>
  </si>
  <si>
    <t>software</t>
  </si>
  <si>
    <t>credit is too early probably</t>
  </si>
  <si>
    <t>accounting negative</t>
  </si>
  <si>
    <t>will hit margins as grow</t>
  </si>
  <si>
    <t>NSR calc gross take-rate</t>
  </si>
  <si>
    <t>NSR calc net take-rate</t>
  </si>
  <si>
    <t>Reported SMB/micro take (ex Key Accounts)</t>
  </si>
  <si>
    <t>Before</t>
  </si>
  <si>
    <t>(IV) 'Key Accounts + SMBs (Online)</t>
  </si>
  <si>
    <t>Hubs + TON</t>
  </si>
  <si>
    <t>y/y growth</t>
  </si>
  <si>
    <t>New estimates</t>
  </si>
  <si>
    <t>Previous estimates</t>
  </si>
  <si>
    <t>TP</t>
  </si>
  <si>
    <t>Linx from Q3 21</t>
  </si>
  <si>
    <t>Stone (Hubs)</t>
  </si>
  <si>
    <t>SMBs - Hubs</t>
  </si>
  <si>
    <t xml:space="preserve">TON </t>
  </si>
  <si>
    <t>MSMB clients</t>
  </si>
  <si>
    <t>Key Accounts take-rate</t>
  </si>
  <si>
    <t>Key Accounts take</t>
  </si>
  <si>
    <t>Take (inc Linx)</t>
  </si>
  <si>
    <t>pf for Linx from 2020</t>
  </si>
  <si>
    <t>Debt composition</t>
  </si>
  <si>
    <t>Debt redemption</t>
  </si>
  <si>
    <t>Interest rate</t>
  </si>
  <si>
    <t>Implied FX</t>
  </si>
  <si>
    <t>USD 500m bonds, USD</t>
  </si>
  <si>
    <t>USD 500m bonds, BRL</t>
  </si>
  <si>
    <t xml:space="preserve"> of which prepayment</t>
  </si>
  <si>
    <t xml:space="preserve"> of which credit</t>
  </si>
  <si>
    <t xml:space="preserve"> of which bond (Inter)</t>
  </si>
  <si>
    <t>Instalment TPV, BRL bn</t>
  </si>
  <si>
    <t>Implied rate adj for instalments</t>
  </si>
  <si>
    <t>Fin expenses prepayment (clean)</t>
  </si>
  <si>
    <t>Fin expenses bond</t>
  </si>
  <si>
    <t>Prepayment costs</t>
  </si>
  <si>
    <t>105% over CDI, will cut to 102%. With licence can issue CBD and RDB</t>
  </si>
  <si>
    <t>used to pay 210% over</t>
  </si>
  <si>
    <t>BRL7 billion</t>
  </si>
  <si>
    <t>With banking licence…break even could be sooner</t>
  </si>
  <si>
    <t>Full acquiring, end H1 2023</t>
  </si>
  <si>
    <t>Most relevant cost is sales &amp; marketing</t>
  </si>
  <si>
    <t>Cash backs - targeted to drive usage. 2 or more clients…discover basic wallet</t>
  </si>
  <si>
    <t>Now more targeted to adopt monetisable products</t>
  </si>
  <si>
    <t>PIX Parcelados</t>
  </si>
  <si>
    <t>BCB rules not published, for launching next year most likely</t>
  </si>
  <si>
    <t>When launched, will release how it will work</t>
  </si>
  <si>
    <t>If a bank, give credit card to consumer today</t>
  </si>
  <si>
    <t>With PIX, if have consumer and merchant, can transfer money</t>
  </si>
  <si>
    <t>Impact</t>
  </si>
  <si>
    <t xml:space="preserve">Loyalty points - </t>
  </si>
  <si>
    <t>Fraud protection</t>
  </si>
  <si>
    <t>Pay in 30 days, 60 days. Could be replicated</t>
  </si>
  <si>
    <t>Incentives - consumer</t>
  </si>
  <si>
    <t>Issuer</t>
  </si>
  <si>
    <t>Interchange today, need to pay something</t>
  </si>
  <si>
    <t>Merchants, except all payment methods</t>
  </si>
  <si>
    <t>merchants can negotiate with acquirers</t>
  </si>
  <si>
    <t>card stolen, refund</t>
  </si>
  <si>
    <t>Itau</t>
  </si>
  <si>
    <t>need some sort of relationship with the merchant</t>
  </si>
  <si>
    <t>Debit a better comparison for PIX</t>
  </si>
  <si>
    <t>ux is worse for debit spend. Take phone, open App</t>
  </si>
  <si>
    <t>NFC is coming along making better</t>
  </si>
  <si>
    <t>PIX Credit</t>
  </si>
  <si>
    <t>A loan</t>
  </si>
  <si>
    <t>PIX Central Bank</t>
  </si>
  <si>
    <t>more comparable….not paying any interest</t>
  </si>
  <si>
    <t>need to charge the merchant</t>
  </si>
  <si>
    <t xml:space="preserve">Santander - Acquirer and Consumer </t>
  </si>
  <si>
    <t>chargeback protection</t>
  </si>
  <si>
    <t>as consumer of Santander</t>
  </si>
  <si>
    <t xml:space="preserve">Issuers </t>
  </si>
  <si>
    <t>10 day positive floating</t>
  </si>
  <si>
    <t>Think about this</t>
  </si>
  <si>
    <t>Today</t>
  </si>
  <si>
    <t>debit - some impact from PIX</t>
  </si>
  <si>
    <t>no impact on credit</t>
  </si>
  <si>
    <t xml:space="preserve"> a lot was cash, some had taken</t>
  </si>
  <si>
    <t>NuPay</t>
  </si>
  <si>
    <t>no formal agenda</t>
  </si>
  <si>
    <t>not for 2022, maybe 2023</t>
  </si>
  <si>
    <t>BCB want to offer through PIX</t>
  </si>
  <si>
    <t>Final consumer</t>
  </si>
  <si>
    <t>Merchant</t>
  </si>
  <si>
    <t xml:space="preserve">Itau can do today….bypass brand free today. </t>
  </si>
  <si>
    <t>Chamber of receivables…creates the competition</t>
  </si>
  <si>
    <t>Closing the monopoly</t>
  </si>
  <si>
    <t>Priorities</t>
  </si>
  <si>
    <t>Chamber of receivables</t>
  </si>
  <si>
    <t>Competition, open banking</t>
  </si>
  <si>
    <t>Post Q4 21</t>
  </si>
  <si>
    <t>Still changing some prices</t>
  </si>
  <si>
    <t>the biggest increases are in the past</t>
  </si>
  <si>
    <t>some better margins looking better…software and TAG for instance</t>
  </si>
  <si>
    <t>Concerns on PIX and interest rates</t>
  </si>
  <si>
    <t>VTEX day in Brazil</t>
  </si>
  <si>
    <t>BNPL</t>
  </si>
  <si>
    <t>Bond expenses</t>
  </si>
  <si>
    <t>Adj net income (ex bond expenses)</t>
  </si>
  <si>
    <t>Adj PBT</t>
  </si>
  <si>
    <t>Implied tax adj</t>
  </si>
  <si>
    <t>Add back tax</t>
  </si>
  <si>
    <t>SMB funding share</t>
  </si>
  <si>
    <t>SMB take ex-credit, ex-funding</t>
  </si>
  <si>
    <t>Core take after funding</t>
  </si>
  <si>
    <t>Q2 22</t>
  </si>
  <si>
    <t>Adj pre-tax income</t>
  </si>
  <si>
    <t>Fin Services</t>
  </si>
  <si>
    <t>Segment reporting</t>
  </si>
  <si>
    <t>Financial services</t>
  </si>
  <si>
    <t>Total revenue and income</t>
  </si>
  <si>
    <t xml:space="preserve">Cost of services </t>
  </si>
  <si>
    <t xml:space="preserve">Administrative expenses </t>
  </si>
  <si>
    <t xml:space="preserve">Selling expenses </t>
  </si>
  <si>
    <t xml:space="preserve">Financial expenses, net </t>
  </si>
  <si>
    <t xml:space="preserve">Other operating income (expense), net </t>
  </si>
  <si>
    <t>Gain (loss) on investment in associates</t>
  </si>
  <si>
    <t xml:space="preserve">Profit before income taxes </t>
  </si>
  <si>
    <t xml:space="preserve">Income tax and social contribution </t>
  </si>
  <si>
    <t xml:space="preserve">Net income for the period </t>
  </si>
  <si>
    <t>Non-allocated</t>
  </si>
  <si>
    <t>Other financial income</t>
  </si>
  <si>
    <t>Depreciation and amortization</t>
  </si>
  <si>
    <t>Non-recurring share-based compensation packages</t>
  </si>
  <si>
    <t>Mark-to-market related to Banco inter</t>
  </si>
  <si>
    <t>Adjusted EBITDA</t>
  </si>
  <si>
    <t xml:space="preserve">Fair Value adj. of assets whose control was acquired </t>
  </si>
  <si>
    <t>% of revenue</t>
  </si>
  <si>
    <t>Profit before taxes</t>
  </si>
  <si>
    <t>% of total revenue</t>
  </si>
  <si>
    <t>total ebitda</t>
  </si>
  <si>
    <t>total adjusted ebitda</t>
  </si>
  <si>
    <t>Deposits, BRL m</t>
  </si>
  <si>
    <t>Deposits / client, BRL</t>
  </si>
  <si>
    <t>Deposits / client, USD</t>
  </si>
  <si>
    <t>Annual revenue</t>
  </si>
  <si>
    <t>Annual per Q</t>
  </si>
  <si>
    <t>Interest rev/client</t>
  </si>
  <si>
    <t>ARPAC</t>
  </si>
  <si>
    <t>How is ARPAC same level as Nubank? BRL33</t>
  </si>
  <si>
    <t>Banking as a Service</t>
  </si>
  <si>
    <t>Acquired Trampolin to offer banking functionality and/or white label digital wallets</t>
  </si>
  <si>
    <t>b.Phase 2: sharing of customer reference data and customer transactional data among the participating institutions, upon customer’s consent;</t>
  </si>
  <si>
    <t>c.Phase 3: sharing of payment initiation services, as well as forwarding credit transaction proposals; and</t>
  </si>
  <si>
    <t>d.Phase 4: expansion of in-scope data to encompass foreign exchange, acquiring, investment, insurance, and open-end private pension transactions. This phase is also called “open finance.”</t>
  </si>
  <si>
    <t>a.Phase 1: sharing of public data belonging to participating institutions on their access channels and product/service channels related to checking, savings, prepaid payment accounts and to lending transactions. this is also called “open data”;</t>
  </si>
  <si>
    <t>Open banking</t>
  </si>
  <si>
    <t>How to think about expanding banking revenue beyond deposits. Is there anything?</t>
  </si>
  <si>
    <t>Will TPV ever be monetised</t>
  </si>
  <si>
    <t>Is there much / any interchange revenue? How many cards?</t>
  </si>
  <si>
    <t>Pro-forma Linx</t>
  </si>
  <si>
    <t>Core</t>
  </si>
  <si>
    <t xml:space="preserve">Digital </t>
  </si>
  <si>
    <t>Former Linx sub-acquring. Being closed down. Synergies to appear here</t>
  </si>
  <si>
    <t xml:space="preserve">POS/ERP (Ent Resource Planning) solutions. 85% of revs recurring. </t>
  </si>
  <si>
    <t>CRM</t>
  </si>
  <si>
    <t>Reconciliation</t>
  </si>
  <si>
    <t>Also TEF and QR code gateways (payments and PIX integration into POS/ERP)</t>
  </si>
  <si>
    <t>OMS, integrate on-line and off-line; better manage inventories</t>
  </si>
  <si>
    <t>Linx Commerce, E-Comm platform for medium, large merchants</t>
  </si>
  <si>
    <t>y/y growth (total Software)</t>
  </si>
  <si>
    <t>Unit</t>
  </si>
  <si>
    <t>Growth profile (as of Q4 21)</t>
  </si>
  <si>
    <t>~20%</t>
  </si>
  <si>
    <t>Up</t>
  </si>
  <si>
    <t>Expansion from Stone financial services platform (through banking as a service)</t>
  </si>
  <si>
    <t>Margins</t>
  </si>
  <si>
    <t>-ve</t>
  </si>
  <si>
    <t>-ve from subacquiring shutdown</t>
  </si>
  <si>
    <t>+ve in '22 from synergies</t>
  </si>
  <si>
    <t>What are the first synergies coming through in Software in 2022?</t>
  </si>
  <si>
    <t>Booked in Key Accounts</t>
  </si>
  <si>
    <t>Why so expensive to shut down?</t>
  </si>
  <si>
    <t xml:space="preserve"> - of which Linx Core</t>
  </si>
  <si>
    <t xml:space="preserve"> - of which old Stone</t>
  </si>
  <si>
    <t>Any cross-selling of Linx core to Stone merchants?</t>
  </si>
  <si>
    <t>Or selling of portfolio (ex Linx) to Linx?</t>
  </si>
  <si>
    <t>As of Q4 21, BRL6.4 billion of TPV over Linx clients…so almost BRL200 billion to go?</t>
  </si>
  <si>
    <t>Is this all coming on at Key Accounts take-rates?</t>
  </si>
  <si>
    <t xml:space="preserve">1. Core growth </t>
  </si>
  <si>
    <t>2. Digital</t>
  </si>
  <si>
    <t>3. Fin Services (sub-acquiring)</t>
  </si>
  <si>
    <t>Why did Core revenue growth step up so much in Q1 (27% vs 15%)</t>
  </si>
  <si>
    <t>Any revenue in Q1 22 in Fin. Services from Linx subacquiring (now booked in Key Accounts)</t>
  </si>
  <si>
    <t>Is this all banking as a service revs. Specifically what?</t>
  </si>
  <si>
    <t>Is it winning the BRL200 billion of TPV from other Acquirers?</t>
  </si>
  <si>
    <t>Still disclosing software subs?</t>
  </si>
  <si>
    <t>Revenue/sub</t>
  </si>
  <si>
    <t>Revenue, BRL m</t>
  </si>
  <si>
    <t>NEW SOFTWARE</t>
  </si>
  <si>
    <t>How much is subs growth a part of ~20% core revenue growth expectations?</t>
  </si>
  <si>
    <t>Talk through Linx Digital</t>
  </si>
  <si>
    <t>How many Omnichannel subs?</t>
  </si>
  <si>
    <t>Why use Linx Commerce and not Shopify? Core product?</t>
  </si>
  <si>
    <t>Total Revenue</t>
  </si>
  <si>
    <t>1.Core</t>
  </si>
  <si>
    <t>2.Digital</t>
  </si>
  <si>
    <t>% of total Software revenue</t>
  </si>
  <si>
    <t>Subs (000s)</t>
  </si>
  <si>
    <t>% tax rate</t>
  </si>
  <si>
    <t>% of sales</t>
  </si>
  <si>
    <t>Deposits/sub</t>
  </si>
  <si>
    <t>Stone card TPV</t>
  </si>
  <si>
    <t>Total account balance</t>
  </si>
  <si>
    <t>Insurance clients (000s)</t>
  </si>
  <si>
    <t>Active Subs (000s)</t>
  </si>
  <si>
    <t>adds</t>
  </si>
  <si>
    <t>Banking subs as a % of Merchants</t>
  </si>
  <si>
    <t>Interest on deposits</t>
  </si>
  <si>
    <t>Insurance</t>
  </si>
  <si>
    <t>Interchange fee</t>
  </si>
  <si>
    <t>Average fee</t>
  </si>
  <si>
    <t>Insurance ARPAC</t>
  </si>
  <si>
    <t>% of CDI</t>
  </si>
  <si>
    <t>Yield</t>
  </si>
  <si>
    <t>Acquiring (Transaction services)</t>
  </si>
  <si>
    <t>Acquiring (Prepayment)</t>
  </si>
  <si>
    <t>Un-allocated</t>
  </si>
  <si>
    <t>Banking (BRL millions)</t>
  </si>
  <si>
    <t>Of which, Core</t>
  </si>
  <si>
    <t>Of which, Digital</t>
  </si>
  <si>
    <t>Software modelling</t>
  </si>
  <si>
    <t>Core EBITDA margin 20%+, any colour?</t>
  </si>
  <si>
    <t>Digital EBITDA is negative , any colour?</t>
  </si>
  <si>
    <t>Banking modelling</t>
  </si>
  <si>
    <t>% of CDI they make on deposits</t>
  </si>
  <si>
    <t>Colour on mix of credit and debit TPV</t>
  </si>
  <si>
    <t>New split</t>
  </si>
  <si>
    <t>EBITDA margin split</t>
  </si>
  <si>
    <t>Adj EBITDA</t>
  </si>
  <si>
    <t>Adj EBITDA split</t>
  </si>
  <si>
    <t>Adjusted EBITDA (credit fair value adjs)</t>
  </si>
  <si>
    <t>EBITDA break down</t>
  </si>
  <si>
    <t>Adj Net income (non GAAP)</t>
  </si>
  <si>
    <t>Net income (non GAAP), adjusted</t>
  </si>
  <si>
    <t>Other  (inc fair value adjs at Inter)</t>
  </si>
  <si>
    <t xml:space="preserve"> of which fair value adjs</t>
  </si>
  <si>
    <t xml:space="preserve"> other</t>
  </si>
  <si>
    <t>Adjs (inc fair value)</t>
  </si>
  <si>
    <t>Adj PBT split</t>
  </si>
  <si>
    <t>Active as % merchants</t>
  </si>
  <si>
    <t>June-22 estimates</t>
  </si>
  <si>
    <t>Deposits/active</t>
  </si>
  <si>
    <t>Card TPV, BRL million</t>
  </si>
  <si>
    <t>Adj PBT (calc from Adj EBITDA)</t>
  </si>
  <si>
    <t xml:space="preserve">Fin </t>
  </si>
  <si>
    <t xml:space="preserve"> of which Software</t>
  </si>
  <si>
    <t xml:space="preserve"> of which Financial Services</t>
  </si>
  <si>
    <t>Adj factor</t>
  </si>
  <si>
    <t>Implied yield on bond</t>
  </si>
  <si>
    <t>New Summary</t>
  </si>
  <si>
    <t>Financial Services</t>
  </si>
  <si>
    <t>Unallocated</t>
  </si>
  <si>
    <t>EBITDA adj</t>
  </si>
  <si>
    <t>PBT adj</t>
  </si>
  <si>
    <t>B shares</t>
  </si>
  <si>
    <t>HR Holdings</t>
  </si>
  <si>
    <t>A shares</t>
  </si>
  <si>
    <t>Listed</t>
  </si>
  <si>
    <t>HR Holding stake</t>
  </si>
  <si>
    <t>Eduardo Pontes</t>
  </si>
  <si>
    <t>Andre Street</t>
  </si>
  <si>
    <t>Collective and individual voting &lt;50%</t>
  </si>
  <si>
    <t>Co-founder</t>
  </si>
  <si>
    <t>Net income non-GAAP</t>
  </si>
  <si>
    <t>Versus consensus</t>
  </si>
  <si>
    <t>Gain (Loss) on previoulsy held interest in associate</t>
  </si>
  <si>
    <t>Other Expenses</t>
  </si>
  <si>
    <t>Q3 22</t>
  </si>
  <si>
    <t>BRL mn</t>
  </si>
  <si>
    <t>&gt; BRL2.4bn</t>
  </si>
  <si>
    <t>MSMB TPV, BRL billion</t>
  </si>
  <si>
    <t>"Between BRL73-BRL74bn"</t>
  </si>
  <si>
    <t>&gt;BRL125m</t>
  </si>
  <si>
    <t>(BRL106.7m in Q2 22)</t>
  </si>
  <si>
    <t>(4.6% in Q2 22)</t>
  </si>
  <si>
    <t>Active clients</t>
  </si>
  <si>
    <t>"Greater improvements in take rates in Q3 than in Q2"</t>
  </si>
  <si>
    <t>Key accounts</t>
  </si>
  <si>
    <t>Revenue  breakdown</t>
  </si>
  <si>
    <t>"Close to 20% by YE"</t>
  </si>
  <si>
    <t>Reported net income (GAAP)</t>
  </si>
  <si>
    <t>Adj. net income non-GAAP</t>
  </si>
  <si>
    <t>Adj. PBT</t>
  </si>
  <si>
    <t>Reported take-rate SMB/micro</t>
  </si>
  <si>
    <t>Take rates (MSMB)</t>
  </si>
  <si>
    <t>(From 2.06% in Q1 22 to 2.09% in Q2 22)</t>
  </si>
  <si>
    <t>Software EBITDA margin</t>
  </si>
  <si>
    <t>Liabilities duration change</t>
  </si>
  <si>
    <t>CDI + TPV increase</t>
  </si>
  <si>
    <t>IR chat  - Aug 24th</t>
  </si>
  <si>
    <t>Stakes of Street and Pontes?</t>
  </si>
  <si>
    <t>Consensus for 2022</t>
  </si>
  <si>
    <t>Adj PBT after-bond expenses</t>
  </si>
  <si>
    <t>Fin expenses for Q3 and beyond</t>
  </si>
  <si>
    <t>Confirm average SELIC booked for Q1 and Q2</t>
  </si>
  <si>
    <t>Run through higher % CDI cost</t>
  </si>
  <si>
    <t>Bond cost also…up with CDI?</t>
  </si>
  <si>
    <t>Outlook for bond?</t>
  </si>
  <si>
    <t>Where is EBT (ex bond exps)</t>
  </si>
  <si>
    <t>Net income non GAAP of BRL700m??</t>
  </si>
  <si>
    <t xml:space="preserve">Synergies booked through Fin </t>
  </si>
  <si>
    <t>Banking and Credit</t>
  </si>
  <si>
    <t>All revenue still on cash?</t>
  </si>
  <si>
    <t>TON growing faster but size of clients</t>
  </si>
  <si>
    <t>not the 35 bps seen in Q1 but something</t>
  </si>
  <si>
    <t xml:space="preserve">Tax </t>
  </si>
  <si>
    <t>25-30%</t>
  </si>
  <si>
    <t>BRL0-20,000 - growing more</t>
  </si>
  <si>
    <t>TON now combined</t>
  </si>
  <si>
    <t>same team as SMB</t>
  </si>
  <si>
    <t>was a JV</t>
  </si>
  <si>
    <t>Cost to serve</t>
  </si>
  <si>
    <t>Higher at SMB is higher than TON</t>
  </si>
  <si>
    <t>In-store - 5 seconds call back…this has a large cost/call centre</t>
  </si>
  <si>
    <t>95% of TON interactions through chat</t>
  </si>
  <si>
    <t>Logistics…in Stone, agreement to change POS in not &gt; 1 day. TON is more flexible than this</t>
  </si>
  <si>
    <t>Smaller TPV is best at TON…as cheaper</t>
  </si>
  <si>
    <t>BRL0-7,000</t>
  </si>
  <si>
    <t>Felipe Gaspar Salomao</t>
  </si>
  <si>
    <t>ex TON CFO</t>
  </si>
  <si>
    <t>Re-org</t>
  </si>
  <si>
    <t>8-9m months</t>
  </si>
  <si>
    <t>Price increases</t>
  </si>
  <si>
    <t>Dynamic</t>
  </si>
  <si>
    <t>diff clients size, cost to servce, can re-price whenever they want</t>
  </si>
  <si>
    <t>manage to limit risk of losing it</t>
  </si>
  <si>
    <t>price and churn…statistical basis. Don't want to increase too frequently</t>
  </si>
  <si>
    <t>Stone on a daily basis…upside or downside…</t>
  </si>
  <si>
    <t>Also change…public prices..change from time to time</t>
  </si>
  <si>
    <t>Ultra</t>
  </si>
  <si>
    <t>tied to SELIC rate</t>
  </si>
  <si>
    <t>Increased duration of receivables</t>
  </si>
  <si>
    <t>60 days on average…mostly reg credit (30 days), 2, 6, 10, 12….average  in market is 60 days</t>
  </si>
  <si>
    <t>Q4 21 - did also when created a new FIDC. Sold longer receivables than needed, small in Q1 also</t>
  </si>
  <si>
    <t>should be lower in Q3</t>
  </si>
  <si>
    <t xml:space="preserve">Other fin income is large - yield on cash. If want </t>
  </si>
  <si>
    <t>CDI is 113/114%...now CDI + (when rates came down)</t>
  </si>
  <si>
    <t>longer duration is closer to 115%</t>
  </si>
  <si>
    <t>Rev less fin expenses will go up</t>
  </si>
  <si>
    <t>Q2 had a lot of volatilitiy</t>
  </si>
  <si>
    <t>Elections soon also</t>
  </si>
  <si>
    <t>Can revert decision. Q1 20…fin expenses went up</t>
  </si>
  <si>
    <t>bought some insurance….sold receivables longer than needed</t>
  </si>
  <si>
    <t>If market corrects</t>
  </si>
  <si>
    <t>Fin expenses can come down faster perhaps</t>
  </si>
  <si>
    <t>Looks like a little too conservative…in hindsight</t>
  </si>
  <si>
    <t>% of TPV prepaid also a factor</t>
  </si>
  <si>
    <t>Capital structure</t>
  </si>
  <si>
    <t>PAGS using much more equity</t>
  </si>
  <si>
    <t>Q2/3 21 - marginally using more 3rd party. Equity is now 10%</t>
  </si>
  <si>
    <t>Receivables is a daily decision</t>
  </si>
  <si>
    <t>More calm in Q2, reflected so far</t>
  </si>
  <si>
    <t>Other fin.income</t>
  </si>
  <si>
    <t>Can use this in operation..receive 100%...pay 112/113% of CDI</t>
  </si>
  <si>
    <t>Close to BRL800m 2023</t>
  </si>
  <si>
    <t>FY 23</t>
  </si>
  <si>
    <t>Pay the curve…if in Q4…CDI should be flat. When starts to go down in 12m, already start to get benefit…12m when discount will start to see some benefits</t>
  </si>
  <si>
    <t>Q4 22</t>
  </si>
  <si>
    <t>Prices will reflect CDI for the first time</t>
  </si>
  <si>
    <t>Q4 annualised BRL400m (BRL100m)</t>
  </si>
  <si>
    <t>Book value</t>
  </si>
  <si>
    <t>1x for Stone…vs Nubank on 4x</t>
  </si>
  <si>
    <t>Yes, makes sense for any company</t>
  </si>
  <si>
    <t>- add back Fair value adjs</t>
  </si>
  <si>
    <t>- add back Bond expenses</t>
  </si>
  <si>
    <t>Taxable amount</t>
  </si>
  <si>
    <t>Take ex-software</t>
  </si>
  <si>
    <t>Average SELIC</t>
  </si>
  <si>
    <t>Payments / software</t>
  </si>
  <si>
    <t>CDI earned</t>
  </si>
  <si>
    <t>Net financial exp</t>
  </si>
  <si>
    <t>Change in fin expense</t>
  </si>
  <si>
    <t>After tax</t>
  </si>
  <si>
    <t>Change in net margin</t>
  </si>
  <si>
    <t>STI</t>
  </si>
  <si>
    <t>Financial income</t>
  </si>
  <si>
    <t>as % CDI</t>
  </si>
  <si>
    <t>Modelling tips</t>
  </si>
  <si>
    <t>1/ Start with quarterly TPV, check y/y growth makes sense. Q4 is strong, Q1 softer</t>
  </si>
  <si>
    <t>2/ Revenue driver - Overall calc take-rate. Acquirer sheet, line 139-141</t>
  </si>
  <si>
    <t xml:space="preserve"> - If not, change </t>
  </si>
  <si>
    <t xml:space="preserve">        - for annual, line 10 in Financial Services sheet</t>
  </si>
  <si>
    <t>3/ For final revenue check, make sure "Other Fin Income" makes sense vs cash holdings</t>
  </si>
  <si>
    <t xml:space="preserve">        - line "Fin Services" (hardcode below), and</t>
  </si>
  <si>
    <t xml:space="preserve"> - Check other take-rate (backed out) all make sene</t>
  </si>
  <si>
    <t xml:space="preserve"> - In turn MSMB and Key Accounts drive this</t>
  </si>
  <si>
    <t xml:space="preserve"> - Model to Take-rate ex credit, below</t>
  </si>
  <si>
    <t xml:space="preserve">4/ Funding expenses - check the Q4 from annual approx matches Q4 calc </t>
  </si>
  <si>
    <t>StoneCo (STNE US)</t>
  </si>
  <si>
    <t>% on pre-paid cards</t>
  </si>
  <si>
    <t>Pre-paid TPV</t>
  </si>
  <si>
    <t>Pay interchange on Credit rails</t>
  </si>
  <si>
    <t>Cost today</t>
  </si>
  <si>
    <t>New cost</t>
  </si>
  <si>
    <t>New charge</t>
  </si>
  <si>
    <t>Interchange TPV</t>
  </si>
  <si>
    <t>Current earning (credit rails)</t>
  </si>
  <si>
    <t>New earn</t>
  </si>
  <si>
    <t>Acquiring business TPV 2022e</t>
  </si>
  <si>
    <t>Calc fin exp</t>
  </si>
  <si>
    <t>vs rep. ex bond</t>
  </si>
  <si>
    <t>tpv</t>
  </si>
  <si>
    <t>pre-paid</t>
  </si>
  <si>
    <t>average cdi</t>
  </si>
  <si>
    <t>fin exp</t>
  </si>
  <si>
    <t>Rafael call (Sept-22) follow up</t>
  </si>
  <si>
    <t>Platforms – update</t>
  </si>
  <si>
    <t>Subs type, growth opportunity, competition</t>
  </si>
  <si>
    <t>Software – couple more questions:</t>
  </si>
  <si>
    <t>Is core software mainly POS and Digital is all on-line, or is this too simplistic?</t>
  </si>
  <si>
    <t>To which extend does Digital software integrate with Platform TPV i.e. is there an integrated offer?</t>
  </si>
  <si>
    <t xml:space="preserve">Main focus upsell to existing Linx online? </t>
  </si>
  <si>
    <t>Run through of subs type (absolute number no longer disclosed since Q4 21)</t>
  </si>
  <si>
    <t>EBITDA momentum here</t>
  </si>
  <si>
    <t xml:space="preserve">To what degree are Linx products being taken by Stone subs </t>
  </si>
  <si>
    <t>Interchange – run through of the maths on impact</t>
  </si>
  <si>
    <t>“4 impacts from the reg change”</t>
  </si>
  <si>
    <t xml:space="preserve">Banking – </t>
  </si>
  <si>
    <t>Expectations for deposit growth</t>
  </si>
  <si>
    <t>Other product launches?</t>
  </si>
  <si>
    <t>How many cards issued today, and by type?</t>
  </si>
  <si>
    <t>Credit – double check existing plan for relaunch</t>
  </si>
  <si>
    <t>Do we think in market consensus</t>
  </si>
  <si>
    <t>Big impact no?</t>
  </si>
  <si>
    <t>To what extent are Stone and Linx integrated?</t>
  </si>
  <si>
    <t>What's the competitive landscape in Software like?</t>
  </si>
  <si>
    <t>Check mix of prepayment</t>
  </si>
  <si>
    <t>consolidation with Linx..main driver of growth</t>
  </si>
  <si>
    <t>payment solutions embedded in platforms</t>
  </si>
  <si>
    <t>Linx has E-Comm, 10% of total Linx revs. Early stages</t>
  </si>
  <si>
    <t>Q3 specifically…</t>
  </si>
  <si>
    <t>Focus on current merchants</t>
  </si>
  <si>
    <t>Some clients using embedded payments, some not</t>
  </si>
  <si>
    <t>Q3 21 saw Linx bolted on</t>
  </si>
  <si>
    <t>Platforms</t>
  </si>
  <si>
    <t>distribution channel</t>
  </si>
  <si>
    <t>much better margins on MSMB</t>
  </si>
  <si>
    <t>market is much smaller, only in Brazil</t>
  </si>
  <si>
    <t>50 ISVs distributing the service</t>
  </si>
  <si>
    <t>TPV too far ahead</t>
  </si>
  <si>
    <t>Estimates</t>
  </si>
  <si>
    <t>Inflation was far ahead</t>
  </si>
  <si>
    <t>Some players moving up the pyramid</t>
  </si>
  <si>
    <t xml:space="preserve">2 brands </t>
  </si>
  <si>
    <t>Stone bigger</t>
  </si>
  <si>
    <t>TON smaller</t>
  </si>
  <si>
    <t>BaaS</t>
  </si>
  <si>
    <t>Banking solutions right now</t>
  </si>
  <si>
    <t>Some solutions with Linx clients</t>
  </si>
  <si>
    <t>A lot of companies trying to offer in Brazil</t>
  </si>
  <si>
    <t>Guy from BTG (Rodrigo?) just joined, Gregor on the Credit side</t>
  </si>
  <si>
    <t>swap.financial/</t>
  </si>
  <si>
    <t>menus - bought bankly, BaaS</t>
  </si>
  <si>
    <t>Core - checkout solution, and back office, loyalty</t>
  </si>
  <si>
    <t>Digital - main offer is omnichannel…to E-Comm platform</t>
  </si>
  <si>
    <t>ERP (Oracle etc)</t>
  </si>
  <si>
    <t>Software market?</t>
  </si>
  <si>
    <t>Linx. Integrating with providers from Stone before</t>
  </si>
  <si>
    <t xml:space="preserve">Some regional and vertical focused </t>
  </si>
  <si>
    <t>Integration of Linx and broader Software, expect to see more</t>
  </si>
  <si>
    <t>Creating shared service for back office</t>
  </si>
  <si>
    <t>Renegotiation of contracts…Cloud - 3/4 different contracts</t>
  </si>
  <si>
    <t>Guided to reach 20% in the short-term, early 2023. Cash conversion is very high</t>
  </si>
  <si>
    <t>Toast / Lightspeed</t>
  </si>
  <si>
    <t>some financial services which are embedded</t>
  </si>
  <si>
    <t>StoneCo - the financial product is in Key Accounts</t>
  </si>
  <si>
    <t>Part of the saving from Linx Pay shut down</t>
  </si>
  <si>
    <t>Not sure if interchange is in estimates</t>
  </si>
  <si>
    <t>Current CDI and the curve on financial expenses</t>
  </si>
  <si>
    <t>BUT, will resume credit originations</t>
  </si>
  <si>
    <t>Provision up front</t>
  </si>
  <si>
    <t>Lending on balance sheet in first phase</t>
  </si>
  <si>
    <t>Partnership</t>
  </si>
  <si>
    <t>Future receivables</t>
  </si>
  <si>
    <t>Some guarantees</t>
  </si>
  <si>
    <t>Ultra - linked to CDI</t>
  </si>
  <si>
    <t>TON – Rafael mentioned release of 2 new products</t>
  </si>
  <si>
    <t>Tap on mobile and what else?</t>
  </si>
  <si>
    <t>YE rate 2023</t>
  </si>
  <si>
    <t>Average rate 2023</t>
  </si>
  <si>
    <t>YE rate 2022</t>
  </si>
  <si>
    <t>Change in average rate</t>
  </si>
  <si>
    <t>2023 CDI fall (YE) - sensitivity</t>
  </si>
  <si>
    <t>Combined impact net income</t>
  </si>
  <si>
    <t>EBT saving</t>
  </si>
  <si>
    <t>EBT loss</t>
  </si>
  <si>
    <t>EBT impact</t>
  </si>
  <si>
    <t>Combined impact EBT</t>
  </si>
  <si>
    <t>Credit card</t>
  </si>
  <si>
    <t>Acquirer pays merchant</t>
  </si>
  <si>
    <t>Issuer pays acquirer</t>
  </si>
  <si>
    <t>Issuer float</t>
  </si>
  <si>
    <t>Acquirer float</t>
  </si>
  <si>
    <t xml:space="preserve">Customer pays cc bill </t>
  </si>
  <si>
    <t>Issuer pays merchant</t>
  </si>
  <si>
    <t>Prepaid</t>
  </si>
  <si>
    <t>Interest earned</t>
  </si>
  <si>
    <t>Assumed interest (average 2022)</t>
  </si>
  <si>
    <t>Current float, T+, days</t>
  </si>
  <si>
    <t>New float, T+, days</t>
  </si>
  <si>
    <t>Part I: Acquirer - Savings cash cards</t>
  </si>
  <si>
    <t>Part 2: Acquirer - Savings debit cards</t>
  </si>
  <si>
    <t>Part 3: Issuer - Lost interchange</t>
  </si>
  <si>
    <t>Part 4: Issuer - Reduced float</t>
  </si>
  <si>
    <t>Total impact from  Reg change (1 + 2 + 3 +4)</t>
  </si>
  <si>
    <t>Cash balances</t>
  </si>
  <si>
    <t>1Q23</t>
  </si>
  <si>
    <t>2Q23</t>
  </si>
  <si>
    <t>3Q23</t>
  </si>
  <si>
    <t>4Q23</t>
  </si>
  <si>
    <t>MSMBs</t>
  </si>
  <si>
    <t>MSMB</t>
  </si>
  <si>
    <t>Net adds, 000s</t>
  </si>
  <si>
    <t>20% early 2023</t>
  </si>
  <si>
    <t>Q3 22 earnings call</t>
  </si>
  <si>
    <t>Abecs sees TPV flat in Q3, how much is deflation, thoughts on overall market in Q4</t>
  </si>
  <si>
    <t>How much more to go on penetrating merchant base?</t>
  </si>
  <si>
    <t>Any need to start remunerating merchants</t>
  </si>
  <si>
    <t>Making money from deposits, how other revenue coming along</t>
  </si>
  <si>
    <t>Acquiring</t>
  </si>
  <si>
    <t>Strategic alternatives</t>
  </si>
  <si>
    <t>Rumours hired JPM this time last year for Strategic alternatives</t>
  </si>
  <si>
    <t>Shares been flattish this year, any options here?</t>
  </si>
  <si>
    <t>Plans to rebuild the credit product?</t>
  </si>
  <si>
    <t>Collateralised or not</t>
  </si>
  <si>
    <t>Subs growth, mix into 2023</t>
  </si>
  <si>
    <t>&gt; BRL2.6bn</t>
  </si>
  <si>
    <t>"Between BRL78-BRL79bn"</t>
  </si>
  <si>
    <t>&gt;BRL250m</t>
  </si>
  <si>
    <t>(BRL211m in Q3 22)</t>
  </si>
  <si>
    <t>Banking into TON</t>
  </si>
  <si>
    <t>Better manage credit</t>
  </si>
  <si>
    <t>Working capital and credit card</t>
  </si>
  <si>
    <t>Ramp up in 2023</t>
  </si>
  <si>
    <t>Be specific here</t>
  </si>
  <si>
    <t>Accounts will increase</t>
  </si>
  <si>
    <t>Revenue per account will decrease</t>
  </si>
  <si>
    <t xml:space="preserve">Lending here? </t>
  </si>
  <si>
    <t>Weaker TPV into Q4</t>
  </si>
  <si>
    <t>World Cup</t>
  </si>
  <si>
    <t>Macro also?</t>
  </si>
  <si>
    <t>last year much bigger step up</t>
  </si>
  <si>
    <t>Acquiring TPV down in Q3 at market?</t>
  </si>
  <si>
    <t>What are you seeing?</t>
  </si>
  <si>
    <t>Pre-paying less TPV?</t>
  </si>
  <si>
    <t>Prospects for take-rate and pricing</t>
  </si>
  <si>
    <t>Are you seeing macro weakness coming throught today?</t>
  </si>
  <si>
    <t>EBT margin up to 9% in Q4</t>
  </si>
  <si>
    <t>Looking into 2023, how thinking about operational leverage</t>
  </si>
  <si>
    <t>lending</t>
  </si>
  <si>
    <t>Strong comp in Q4 last year</t>
  </si>
  <si>
    <t>Growth in 2023 should stabilise at higher rate</t>
  </si>
  <si>
    <t>PIX not in TPV</t>
  </si>
  <si>
    <t xml:space="preserve">** </t>
  </si>
  <si>
    <t>Industry trends</t>
  </si>
  <si>
    <t>No real change</t>
  </si>
  <si>
    <t>Guidance seems to imply stable / down - is that right?</t>
  </si>
  <si>
    <t>Being very rational</t>
  </si>
  <si>
    <t>M&amp;A</t>
  </si>
  <si>
    <t>Software vertical</t>
  </si>
  <si>
    <t>Have opportunites in core POS/ERP in new verticals</t>
  </si>
  <si>
    <t>Valuations need to adjust</t>
  </si>
  <si>
    <t>ramping up</t>
  </si>
  <si>
    <t>Lower in 2022 than 2021</t>
  </si>
  <si>
    <t>Spending pattern?</t>
  </si>
  <si>
    <t>Hard to comment. Macro changed a lot in last 3 weeks</t>
  </si>
  <si>
    <t>Reflect in pricing</t>
  </si>
  <si>
    <t>Still in test mode</t>
  </si>
  <si>
    <t>Toward first half of 2023</t>
  </si>
  <si>
    <t>Scale to 2023</t>
  </si>
  <si>
    <t>BRL150-200m in 2023</t>
  </si>
  <si>
    <t>If pass to clients, will be a small amount</t>
  </si>
  <si>
    <t>Yes, to include</t>
  </si>
  <si>
    <t>But, want to take data from other providers</t>
  </si>
  <si>
    <t>assume deflation in thinking</t>
  </si>
  <si>
    <t>"Normalised" duration of receivables - run rate going forward</t>
  </si>
  <si>
    <t>Margins to improve from trends seen</t>
  </si>
  <si>
    <t>alreasy conservative</t>
  </si>
  <si>
    <t>Some room to come in lower</t>
  </si>
  <si>
    <t>Margin</t>
  </si>
  <si>
    <t>Should continue to improve q/q</t>
  </si>
  <si>
    <t>Strong in Q1</t>
  </si>
  <si>
    <t>Levers in terms of costs/admin - currently working on</t>
  </si>
  <si>
    <t>One year CDI moved up by 150 bps in last 15 days</t>
  </si>
  <si>
    <t>Long run - shouldn't occur</t>
  </si>
  <si>
    <t>Might be some swings</t>
  </si>
  <si>
    <t>Q4 21 - much more aggessive prices in the market for StoneCo for a brief period</t>
  </si>
  <si>
    <t>Not much cushion on the guide</t>
  </si>
  <si>
    <t>Mid-November, fairly accurate, no relevant price swings</t>
  </si>
  <si>
    <t>Abecs</t>
  </si>
  <si>
    <t>historically not reliable</t>
  </si>
  <si>
    <t>World Cup impact on Christmas</t>
  </si>
  <si>
    <t>TON Banking</t>
  </si>
  <si>
    <t>Lending not the focus</t>
  </si>
  <si>
    <t>Increase monetisation</t>
  </si>
  <si>
    <t>Same as available for SMB</t>
  </si>
  <si>
    <t>Try and earn CDI also</t>
  </si>
  <si>
    <t>Today have a simple digital account</t>
  </si>
  <si>
    <t>very little float</t>
  </si>
  <si>
    <t>Mostly about the macro, in H1 2023?</t>
  </si>
  <si>
    <t>One year rates</t>
  </si>
  <si>
    <t>Joint and several</t>
  </si>
  <si>
    <t>liens on banks</t>
  </si>
  <si>
    <t>Swing of 150bps in last 15 days</t>
  </si>
  <si>
    <t>Call with the company - Nov 22</t>
  </si>
  <si>
    <t>Adjusted EBT (as calculated by the Company)</t>
  </si>
  <si>
    <t>[Insert adjustement 1, if any]</t>
  </si>
  <si>
    <t>Segment Report (R$mn)</t>
  </si>
  <si>
    <t>Adjusted EBT</t>
  </si>
  <si>
    <t>TPV MSMB (R$mn)</t>
  </si>
  <si>
    <t>TPV KA (R$mn)</t>
  </si>
  <si>
    <t>Take rate MSMB (%)</t>
  </si>
  <si>
    <t>Take rate KA (%)</t>
  </si>
  <si>
    <t>Expectations unchanged</t>
  </si>
  <si>
    <t>World Cup - yes, played out</t>
  </si>
  <si>
    <t>Guidance plan - not sure</t>
  </si>
  <si>
    <t>Congress issues - limited relevance</t>
  </si>
  <si>
    <t>Delinquencies announced by banks etc…more relating to environment</t>
  </si>
  <si>
    <t>Banks lowering originations</t>
  </si>
  <si>
    <t>Q4 results - mid March</t>
  </si>
  <si>
    <t>TPV - reinforce marketing presence. Big Brother next week</t>
  </si>
  <si>
    <t>Banking capabilities</t>
  </si>
  <si>
    <t>Working on credit</t>
  </si>
  <si>
    <t>Q4 22e</t>
  </si>
  <si>
    <t>Adj PBT after bond exp / stock comp</t>
  </si>
  <si>
    <t>Calc group take-rate</t>
  </si>
  <si>
    <t>Build fully automated product through Q4</t>
  </si>
  <si>
    <t>Expand testing in H1</t>
  </si>
  <si>
    <t>H2 Begin scaling WC loans to clients</t>
  </si>
  <si>
    <t>SMBc</t>
  </si>
  <si>
    <t>CC to micro and SMB</t>
  </si>
  <si>
    <t>E-Comm</t>
  </si>
  <si>
    <t>Omni channels</t>
  </si>
  <si>
    <t>Micro banking product launch in Q1</t>
  </si>
  <si>
    <t>"Between BRL77-BRL78bn"</t>
  </si>
  <si>
    <t>(after stock comp &amp; bonds)</t>
  </si>
  <si>
    <t>Check BRL33.7m in other opex</t>
  </si>
  <si>
    <t>&gt;BRL265m</t>
  </si>
  <si>
    <t>(10.2% margin in Q4)</t>
  </si>
  <si>
    <t>Opex discipline</t>
  </si>
  <si>
    <t>Contribution margin from new solutions</t>
  </si>
  <si>
    <t>Natural operational leverage</t>
  </si>
  <si>
    <t>Should go forward through 2023</t>
  </si>
  <si>
    <t>(2.21% in Q4)</t>
  </si>
  <si>
    <t xml:space="preserve">PIX </t>
  </si>
  <si>
    <t>Cash in from P2P and P2M on banking strength</t>
  </si>
  <si>
    <t>Q4 22 (Mar 14th)</t>
  </si>
  <si>
    <t>Use cash more to pre pay?</t>
  </si>
  <si>
    <t>Landscape much more stable</t>
  </si>
  <si>
    <t>Stable despite seasonality</t>
  </si>
  <si>
    <t>Should increase in Q1 on Q4</t>
  </si>
  <si>
    <t>Confidence from using cash more stable level</t>
  </si>
  <si>
    <t>Fin expenses as % revs should be stable</t>
  </si>
  <si>
    <t>(BRL276m in Q4)</t>
  </si>
  <si>
    <t xml:space="preserve">Banking </t>
  </si>
  <si>
    <t>Licence</t>
  </si>
  <si>
    <t xml:space="preserve">BRL4 billion </t>
  </si>
  <si>
    <t>Will increase</t>
  </si>
  <si>
    <t>Mainly driven by MSMB</t>
  </si>
  <si>
    <t xml:space="preserve">New Micro </t>
  </si>
  <si>
    <t>Yields</t>
  </si>
  <si>
    <t>Don’t offer today</t>
  </si>
  <si>
    <t>But make an interest…will continue to profit going forward</t>
  </si>
  <si>
    <t>Not looking for a licence</t>
  </si>
  <si>
    <t>Small debt</t>
  </si>
  <si>
    <t>down a little also</t>
  </si>
  <si>
    <t>Cash from operations</t>
  </si>
  <si>
    <t>minority part only</t>
  </si>
  <si>
    <t>more equity will help lower</t>
  </si>
  <si>
    <t>ABECS</t>
  </si>
  <si>
    <t>Mostly P2M</t>
  </si>
  <si>
    <t>Picking up - don’t include this now</t>
  </si>
  <si>
    <t>Looks a little ambitious (14-18%)</t>
  </si>
  <si>
    <t>Monetise it debit MDR</t>
  </si>
  <si>
    <t>MSMB should be above 18%</t>
  </si>
  <si>
    <t>Guidance for Q1 over 20%</t>
  </si>
  <si>
    <t>Competition in SMB</t>
  </si>
  <si>
    <t>More disciplined</t>
  </si>
  <si>
    <t>Long tail</t>
  </si>
  <si>
    <t>Like to be more aggressive?</t>
  </si>
  <si>
    <t>Stone price higher than peers</t>
  </si>
  <si>
    <t>Price in-line with peers</t>
  </si>
  <si>
    <t>Lojas</t>
  </si>
  <si>
    <t>More toward the lower end of the range</t>
  </si>
  <si>
    <t>Issuance will impact growth, credit cards etc</t>
  </si>
  <si>
    <t>PIX etc</t>
  </si>
  <si>
    <t>Based on TPV seen so far</t>
  </si>
  <si>
    <t>MSMB &gt;18% , 21% growth in Q1</t>
  </si>
  <si>
    <t>Pricing</t>
  </si>
  <si>
    <t>Take rate stable</t>
  </si>
  <si>
    <t>% of TPV from micro</t>
  </si>
  <si>
    <t>Different mix now</t>
  </si>
  <si>
    <t>Larger MSMB mix in the future</t>
  </si>
  <si>
    <t>Some incremental moves up</t>
  </si>
  <si>
    <t>Reprice according to usage</t>
  </si>
  <si>
    <t>Base case - try to price up</t>
  </si>
  <si>
    <t>Banking to contribute more</t>
  </si>
  <si>
    <t>Call back with the company</t>
  </si>
  <si>
    <t>No major shift</t>
  </si>
  <si>
    <t>Yields on deposits</t>
  </si>
  <si>
    <t>Card issuance…TPV</t>
  </si>
  <si>
    <t>Pre-paid card</t>
  </si>
  <si>
    <t>Debit and credit</t>
  </si>
  <si>
    <t>pilot with debit</t>
  </si>
  <si>
    <t>Boleto insurance</t>
  </si>
  <si>
    <t>P2M MDR in banking</t>
  </si>
  <si>
    <t>BRL4 billion PIX</t>
  </si>
  <si>
    <t>don’t monetise 100%</t>
  </si>
  <si>
    <t>30-50 bps</t>
  </si>
  <si>
    <t>Don't see it cannibalising debit, taking from growth of debit</t>
  </si>
  <si>
    <t>CDI + 100 bps</t>
  </si>
  <si>
    <t xml:space="preserve">CDI </t>
  </si>
  <si>
    <t>Stable as % revs</t>
  </si>
  <si>
    <t>Duration didn’t change</t>
  </si>
  <si>
    <t>Apr-23 pre Q1</t>
  </si>
  <si>
    <t>Comfortable with the Q1 guide</t>
  </si>
  <si>
    <t>Adding new clients in both TON and Stone</t>
  </si>
  <si>
    <t>Monitoring efficiency at opex</t>
  </si>
  <si>
    <t>PBT margin</t>
  </si>
  <si>
    <t>10.2% for Q1…same as Q4</t>
  </si>
  <si>
    <t>expect same trend</t>
  </si>
  <si>
    <t>Expenses</t>
  </si>
  <si>
    <t>Not above inflation</t>
  </si>
  <si>
    <t>Some opportunities here</t>
  </si>
  <si>
    <t xml:space="preserve">Hubs </t>
  </si>
  <si>
    <t>Marketing</t>
  </si>
  <si>
    <t>Sales people</t>
  </si>
  <si>
    <t>May trend above inflation? Perhaps yes</t>
  </si>
  <si>
    <t>YE 22 - not disclosed</t>
  </si>
  <si>
    <t>Building some new hubs</t>
  </si>
  <si>
    <t>CDI / TPV trend</t>
  </si>
  <si>
    <t>Discount receivables</t>
  </si>
  <si>
    <t>use to be the largest</t>
  </si>
  <si>
    <t>True sale</t>
  </si>
  <si>
    <t>automatic for TON</t>
  </si>
  <si>
    <t>accounts receivable…sell to the issuing bank</t>
  </si>
  <si>
    <t>To reduce</t>
  </si>
  <si>
    <t>Maturities</t>
  </si>
  <si>
    <t>Use deposits of clients</t>
  </si>
  <si>
    <t>Use equity</t>
  </si>
  <si>
    <t>not a banking licence i.e. not the same capital requirement</t>
  </si>
  <si>
    <t>financeira licence</t>
  </si>
  <si>
    <t>Margins for 2023</t>
  </si>
  <si>
    <t>Consider some operational efficiencies through the year</t>
  </si>
  <si>
    <t>Numbers in-line</t>
  </si>
  <si>
    <t>PBT, net income, revenue</t>
  </si>
  <si>
    <t>Not making share based comp adjs anymore</t>
  </si>
  <si>
    <t>Two more points:-</t>
  </si>
  <si>
    <t>Prices</t>
  </si>
  <si>
    <t>Cielo moving prices up</t>
  </si>
  <si>
    <t>Stone not based on what others do</t>
  </si>
  <si>
    <t>Have a strong pricing tool, monitoring clients</t>
  </si>
  <si>
    <t>When have an opportunity to increase prices, they do that</t>
  </si>
  <si>
    <t>Cielo more focused on larger clients</t>
  </si>
  <si>
    <t>More recently (6-8 months) more focus on SMB</t>
  </si>
  <si>
    <t>Their definition of SMB is a little different</t>
  </si>
  <si>
    <t>Interchange Cap</t>
  </si>
  <si>
    <t>In place from 1 April</t>
  </si>
  <si>
    <t>In-line with expectations</t>
  </si>
  <si>
    <t>Expectation of BRL100-200m for 2023</t>
  </si>
  <si>
    <t>Positive - interchange cost</t>
  </si>
  <si>
    <t>Negative - issuer, lower revenue therefore</t>
  </si>
  <si>
    <t>Share price:-</t>
  </si>
  <si>
    <t>More positive on StoneCo, and the management, and what delivered through end-2022</t>
  </si>
  <si>
    <t>CEO</t>
  </si>
  <si>
    <t>5 priorities</t>
  </si>
  <si>
    <t>Macro environment</t>
  </si>
  <si>
    <t xml:space="preserve">Lula and BCB </t>
  </si>
  <si>
    <t>Lula</t>
  </si>
  <si>
    <t>Tax reform</t>
  </si>
  <si>
    <t>Moving parts</t>
  </si>
  <si>
    <t>Dividends and IOC</t>
  </si>
  <si>
    <t>TPV growth</t>
  </si>
  <si>
    <t>MSMB growth</t>
  </si>
  <si>
    <t>2023e net cash (inc net receivables)</t>
  </si>
  <si>
    <t>Net income adj - after stock expenses</t>
  </si>
  <si>
    <t>Adj PBT after stock com</t>
  </si>
  <si>
    <t>P/E (after stock exp)</t>
  </si>
  <si>
    <t>EBT margins</t>
  </si>
  <si>
    <t>Vs Q4… into Q3</t>
  </si>
  <si>
    <t>Market TPV growth 10% in Q1…how see trending for FY 23</t>
  </si>
  <si>
    <t>Share gains for MSMB in Q1</t>
  </si>
  <si>
    <t>Pricing environment</t>
  </si>
  <si>
    <t>Price lifts across competitors</t>
  </si>
  <si>
    <t>How are you looking at your base</t>
  </si>
  <si>
    <t>Take rate in Q1..?</t>
  </si>
  <si>
    <t>PIX B2C</t>
  </si>
  <si>
    <t>How much vs card TPV</t>
  </si>
  <si>
    <t>Financial exp as % revs</t>
  </si>
  <si>
    <t>Guide was stable</t>
  </si>
  <si>
    <t>Platform services</t>
  </si>
  <si>
    <t>TPV momentum…profitability?</t>
  </si>
  <si>
    <t>Banking business</t>
  </si>
  <si>
    <t xml:space="preserve">Deposits, subs as % total. </t>
  </si>
  <si>
    <t>Cash cards</t>
  </si>
  <si>
    <t>What have you see so far, any pass through of interchange?</t>
  </si>
  <si>
    <t>Offer yields on deposits?</t>
  </si>
  <si>
    <t>Cost base</t>
  </si>
  <si>
    <t>Credit expectations</t>
  </si>
  <si>
    <t>ARPAC down…subs v strong</t>
  </si>
  <si>
    <t>Software slowing</t>
  </si>
  <si>
    <t>Fin expense as % revenue</t>
  </si>
  <si>
    <t>&gt; BRL2,875bn</t>
  </si>
  <si>
    <t>83-84</t>
  </si>
  <si>
    <t>&gt;BRL375</t>
  </si>
  <si>
    <t>(BRL294m in Q1)</t>
  </si>
  <si>
    <t>Take rate trends</t>
  </si>
  <si>
    <t>Dynamic and continuous</t>
  </si>
  <si>
    <t>Expect a positive trend going forward</t>
  </si>
  <si>
    <t>as % revenue trending forward?</t>
  </si>
  <si>
    <t>*</t>
  </si>
  <si>
    <t>Micro</t>
  </si>
  <si>
    <t>Overall expect to see growth above industry over time</t>
  </si>
  <si>
    <t>Revolving for credit</t>
  </si>
  <si>
    <t>Not new, carefully considered</t>
  </si>
  <si>
    <t xml:space="preserve">Card business. Revolving doesn't require </t>
  </si>
  <si>
    <t>Brazil have amongst highest interchange rates</t>
  </si>
  <si>
    <t>MSMB growth 24% …. This sort of gap likely to continue</t>
  </si>
  <si>
    <t>Competition stable</t>
  </si>
  <si>
    <t>1/ Industry has adjusted price up in the last year</t>
  </si>
  <si>
    <t>3/ Players moved toward more complete financial service offering</t>
  </si>
  <si>
    <t xml:space="preserve">* </t>
  </si>
  <si>
    <t>Noise around deposits in the US</t>
  </si>
  <si>
    <t>Any likelihood of introducing remuneration for banking</t>
  </si>
  <si>
    <t>Interchange cap</t>
  </si>
  <si>
    <t>Growth driven by Digital Ads business</t>
  </si>
  <si>
    <t>8.7% down… core business grew</t>
  </si>
  <si>
    <t>Consolidation</t>
  </si>
  <si>
    <t>opportunities in the Acquiring space</t>
  </si>
  <si>
    <t>Inflation to weigh on software growth</t>
  </si>
  <si>
    <t>2/ Cost of capital is up, making new entrant ops harder</t>
  </si>
  <si>
    <t>Granularity here</t>
  </si>
  <si>
    <t>Headcount up impacted margins</t>
  </si>
  <si>
    <t>Revenue down</t>
  </si>
  <si>
    <t>Positive effect from cap on interchange</t>
  </si>
  <si>
    <t>Above BRL375 is a floor. No guide on cap</t>
  </si>
  <si>
    <t>Sub acquirer volumes</t>
  </si>
  <si>
    <t>Down significantly</t>
  </si>
  <si>
    <t>Not relevant to profitability</t>
  </si>
  <si>
    <t>Digital Ads weakness</t>
  </si>
  <si>
    <t>Transactional, non recurring revenue</t>
  </si>
  <si>
    <t>Clients can have larger or smaller volumes</t>
  </si>
  <si>
    <t>Mostly Enterprise clients</t>
  </si>
  <si>
    <t>Industry TPV growth</t>
  </si>
  <si>
    <t>10.7% in Q1</t>
  </si>
  <si>
    <t xml:space="preserve">Lower-end of range: 14-18% </t>
  </si>
  <si>
    <t>Lower churn</t>
  </si>
  <si>
    <t>Stock compensation?</t>
  </si>
  <si>
    <t>Tap 3rd party funding</t>
  </si>
  <si>
    <t>No problems in tapping funding</t>
  </si>
  <si>
    <t>100 bps cut from SELIC</t>
  </si>
  <si>
    <t>Depends on competitive impact</t>
  </si>
  <si>
    <t>Stone will not be first mover in bringing down prices</t>
  </si>
  <si>
    <t>Not penetrated large clients coming from Linx. Why?</t>
  </si>
  <si>
    <t>Easier opportunity, to x-sell payments?</t>
  </si>
  <si>
    <t>Peers closer to low teens, why Stone driving this?</t>
  </si>
  <si>
    <t xml:space="preserve">Linx v highly </t>
  </si>
  <si>
    <t>Take market share from most competitors</t>
  </si>
  <si>
    <t>Have a good granular view</t>
  </si>
  <si>
    <t>Shifting Hubs strategy to top tier of SMB segment</t>
  </si>
  <si>
    <t>Registries</t>
  </si>
  <si>
    <t>Integrated into registries. Working and using as a data point</t>
  </si>
  <si>
    <t>Cash, to reduce debt on BS</t>
  </si>
  <si>
    <t>Uncertain macro, useful in the pandemic for example</t>
  </si>
  <si>
    <t>Industry TPV</t>
  </si>
  <si>
    <t>Growth in-line</t>
  </si>
  <si>
    <t>Receivables above payables</t>
  </si>
  <si>
    <t>Note 16 breakdown</t>
  </si>
  <si>
    <t>Debt</t>
  </si>
  <si>
    <t>When sell receivables, incur fin expenses if spreads are attractive</t>
  </si>
  <si>
    <t>Cash interest in the Q</t>
  </si>
  <si>
    <t>Half of accrued P&amp;L</t>
  </si>
  <si>
    <t>Cash flow statement - interest income net of cost, interest paid</t>
  </si>
  <si>
    <t>Buy back 2028s, trading at ~80 cents. Look at a number of opportunities</t>
  </si>
  <si>
    <t>Follow up call</t>
  </si>
  <si>
    <t>Bulk of TPV expansion from lower take-rate (higher volume) clients</t>
  </si>
  <si>
    <t>Prices going up</t>
  </si>
  <si>
    <t>How long can take-rate continue to expand like this</t>
  </si>
  <si>
    <t>Stock comp</t>
  </si>
  <si>
    <t>Why so high?</t>
  </si>
  <si>
    <t>How taking so much share?</t>
  </si>
  <si>
    <t>How much does interchange cap change take-rate</t>
  </si>
  <si>
    <t>(11.9% in Q1)</t>
  </si>
  <si>
    <t>Economic activity</t>
  </si>
  <si>
    <t>Why beating?</t>
  </si>
  <si>
    <t>Long discussion</t>
  </si>
  <si>
    <t>Slowly building</t>
  </si>
  <si>
    <t>2000 clients, will keep scaling</t>
  </si>
  <si>
    <t>Will be a gradual process</t>
  </si>
  <si>
    <t>Few BRL100m</t>
  </si>
  <si>
    <t>enforceability of collateral</t>
  </si>
  <si>
    <t>system is working now</t>
  </si>
  <si>
    <t>Loans are being made also on credit worthiness</t>
  </si>
  <si>
    <t>Owners are joint and several guarantors</t>
  </si>
  <si>
    <t>Industry growth</t>
  </si>
  <si>
    <t>Banks in general pulled credit card offerings</t>
  </si>
  <si>
    <t>Messages from banks</t>
  </si>
  <si>
    <t>Adj Net income (after stock expenses)</t>
  </si>
  <si>
    <t>22-25E</t>
  </si>
  <si>
    <t>Confident on guidance</t>
  </si>
  <si>
    <t>Ahead of industry because:-</t>
  </si>
  <si>
    <t>2 brands, 2 products, targeting specific needs</t>
  </si>
  <si>
    <t>Marco Polo platform</t>
  </si>
  <si>
    <t>every sales person connects to a mobile device</t>
  </si>
  <si>
    <t>deep info on merchants, who are clients, who are not, diff prices, offers being contracted</t>
  </si>
  <si>
    <t>more relevant than ever</t>
  </si>
  <si>
    <t>other players have a single table for whole customer base</t>
  </si>
  <si>
    <t>Software in hubs…monitor granular, prices…unique</t>
  </si>
  <si>
    <t>Net adds more in micro (TON big brother) in the middle of the pyramid</t>
  </si>
  <si>
    <t>TON and STONE not defined by size of TPV</t>
  </si>
  <si>
    <t>Yes still doing vols for MELI through Q1</t>
  </si>
  <si>
    <t>SMB vs long-tail</t>
  </si>
  <si>
    <t>not being split</t>
  </si>
  <si>
    <t>unit offers of the 2 offers</t>
  </si>
  <si>
    <t>margin on TON higher than STONE</t>
  </si>
  <si>
    <t>winning market share in both segments</t>
  </si>
  <si>
    <t>Each TON net add brings in account</t>
  </si>
  <si>
    <t>Win in TON</t>
  </si>
  <si>
    <t xml:space="preserve">Offer is better service level  </t>
  </si>
  <si>
    <t>behind on banking but better elsewhere</t>
  </si>
  <si>
    <t>Customer support re POS, can connect quickly, logistics. Leverages off the hubs</t>
  </si>
  <si>
    <t>500 franchises</t>
  </si>
  <si>
    <t>potentially tuning in Hubs?</t>
  </si>
  <si>
    <t>different sales process, can take months to sign up</t>
  </si>
  <si>
    <t>Positive contribution from April</t>
  </si>
  <si>
    <t>Market</t>
  </si>
  <si>
    <t>Service GDP</t>
  </si>
  <si>
    <t>Inflation in the period</t>
  </si>
  <si>
    <t>FOCUS report from CB</t>
  </si>
  <si>
    <t>Analysts changing expectations…assuming CDI cut in Sept</t>
  </si>
  <si>
    <t>Itau - 12.75% by YE, starting ealier</t>
  </si>
  <si>
    <t>Spots of competition</t>
  </si>
  <si>
    <t>Settlement periods</t>
  </si>
  <si>
    <t>Q2 23e</t>
  </si>
  <si>
    <t>NU</t>
  </si>
  <si>
    <t>% y/y</t>
  </si>
  <si>
    <t>net revenue</t>
  </si>
  <si>
    <t>Gross profit growth comps</t>
  </si>
  <si>
    <t>Q1 24E</t>
  </si>
  <si>
    <t>Q2 24E</t>
  </si>
  <si>
    <t>Q3 24E</t>
  </si>
  <si>
    <t>Q4 24E</t>
  </si>
  <si>
    <t>Key Account</t>
  </si>
  <si>
    <t>Key Accounts as %</t>
  </si>
  <si>
    <t>Stone Co</t>
  </si>
  <si>
    <t>Micro (TON)</t>
  </si>
  <si>
    <t>Micro/long-tail</t>
  </si>
  <si>
    <t>take n from PAGS interims</t>
  </si>
  <si>
    <t>StoneCo SMB</t>
  </si>
  <si>
    <t>PAGS Hubs</t>
  </si>
  <si>
    <t>Blend</t>
  </si>
  <si>
    <t>Take-revenue</t>
  </si>
  <si>
    <t>StoneCo take rates</t>
  </si>
  <si>
    <t>PAGS take rates</t>
  </si>
  <si>
    <t>StoneCo (rep)</t>
  </si>
  <si>
    <t>PAGS (est)</t>
  </si>
  <si>
    <t>StoneCo discount</t>
  </si>
  <si>
    <t xml:space="preserve">Software </t>
  </si>
  <si>
    <t>Acquiring / other</t>
  </si>
  <si>
    <t>NEW, BRL million</t>
  </si>
  <si>
    <t>Net profit (non GAAP, after stock)</t>
  </si>
  <si>
    <t>New loan revenue yield (annualised)</t>
  </si>
  <si>
    <t>Old loan book (launched Q3 19)</t>
  </si>
  <si>
    <t>Q3 23E / Q3 19</t>
  </si>
  <si>
    <t>Q4 23E / Q4 19</t>
  </si>
  <si>
    <t>Q1 24E  Q1 20</t>
  </si>
  <si>
    <t>Q2 24E / Q2 20</t>
  </si>
  <si>
    <t>Q3 24E / Q3 20</t>
  </si>
  <si>
    <t>Q4 24E / Q4 20</t>
  </si>
  <si>
    <t>Q1 25E / Q1 21</t>
  </si>
  <si>
    <t>Q2 25E / Q2 21</t>
  </si>
  <si>
    <t>Q1 25E</t>
  </si>
  <si>
    <t>Q2 25E</t>
  </si>
  <si>
    <t>Q3 25E</t>
  </si>
  <si>
    <t>Q4 25E</t>
  </si>
  <si>
    <t>FCF</t>
  </si>
  <si>
    <t>2023E</t>
  </si>
  <si>
    <t>2024E</t>
  </si>
  <si>
    <t>2025E</t>
  </si>
  <si>
    <t xml:space="preserve"> Key Accounts/sub-Acquirers</t>
  </si>
  <si>
    <t xml:space="preserve"> MSMB</t>
  </si>
  <si>
    <t>MSMB per month</t>
  </si>
  <si>
    <t>PE (non GAAP after SBC)</t>
  </si>
  <si>
    <t>% net (non GAAP after SBC)</t>
  </si>
  <si>
    <t>Net (non GAAP after SBC)</t>
  </si>
  <si>
    <t>23-25e CAGR</t>
  </si>
  <si>
    <t>EPS (non GAAP after SBC), BRL</t>
  </si>
  <si>
    <t>Other adjs to net</t>
  </si>
  <si>
    <t>Other (inc mark to market Inter, fair value adjustments)</t>
  </si>
  <si>
    <t>OpEx</t>
  </si>
  <si>
    <t xml:space="preserve"> - less fin expenses</t>
  </si>
  <si>
    <t xml:space="preserve"> - less D&amp;A</t>
  </si>
  <si>
    <t>Underlying opex</t>
  </si>
  <si>
    <t>StoneCo MSBM (as reported)</t>
  </si>
  <si>
    <t>Pagbank (as reported)</t>
  </si>
  <si>
    <t>Stone (TON)</t>
  </si>
  <si>
    <t>Q1 23 (est)</t>
  </si>
  <si>
    <t>Q4 24 (est)</t>
  </si>
  <si>
    <t>Total MSMB</t>
  </si>
  <si>
    <t>Net income (adj. as per STNE definition)</t>
  </si>
  <si>
    <t>Cons (Jun 2023)</t>
  </si>
  <si>
    <t>Consensus (Visible Alpha)</t>
  </si>
  <si>
    <t>TPV (BRL bn)</t>
  </si>
  <si>
    <t>New Street Research, BRL m</t>
  </si>
  <si>
    <t>Roberta call, July-23</t>
  </si>
  <si>
    <t>More structured governance</t>
  </si>
  <si>
    <t>Pedro - v experienced as CEO and in more mature companies</t>
  </si>
  <si>
    <t>Strengthening in management team</t>
  </si>
  <si>
    <t>Santander - senior exec to run credit, Gregor</t>
  </si>
  <si>
    <t>BTG - banking platform</t>
  </si>
  <si>
    <t>Strong culture. Despite new kids in the company</t>
  </si>
  <si>
    <t>Local investors asking about Software</t>
  </si>
  <si>
    <t>Haven't addressed the issue over the last couple of years</t>
  </si>
  <si>
    <t>Linx a little bit forgotten</t>
  </si>
  <si>
    <t>Starting with back office, will address the front office</t>
  </si>
  <si>
    <t>Software CFO…from Stone not from Linx</t>
  </si>
  <si>
    <t>Following same processes</t>
  </si>
  <si>
    <t>Integrate software platform with banking</t>
  </si>
  <si>
    <t>Toast - mid and mid/large. Specfic vertical with integrated model</t>
  </si>
  <si>
    <t>Square - for MSMB</t>
  </si>
  <si>
    <t>acquiring and banking</t>
  </si>
  <si>
    <t>US names: Square and Toast</t>
  </si>
  <si>
    <t>small - to pre-pay need an account. Have a float of 2-3 days. BRL4 billion</t>
  </si>
  <si>
    <t>Volumes</t>
  </si>
  <si>
    <t>Related to macro - high rates environment for more than a year</t>
  </si>
  <si>
    <t>C&amp;A - stopped opening stores, purchasing power over time</t>
  </si>
  <si>
    <t>2 brands…acquiring with banking</t>
  </si>
  <si>
    <t>strong distro, logistics, customer care</t>
  </si>
  <si>
    <t>gain some market share</t>
  </si>
  <si>
    <t>Very organised, scheduling etc</t>
  </si>
  <si>
    <t>Complexity being added</t>
  </si>
  <si>
    <t>Acquring and banking</t>
  </si>
  <si>
    <t>Pre-Q2 call</t>
  </si>
  <si>
    <t>August 16th</t>
  </si>
  <si>
    <t>TPV strength</t>
  </si>
  <si>
    <t>More capabilities…more solutions</t>
  </si>
  <si>
    <t>Related to banking side.. Want a good basic solution</t>
  </si>
  <si>
    <t>Features where can integrate between check out and acquiring</t>
  </si>
  <si>
    <t>PIX - pay in PIX…dynamic QR code. Info is then reconciliated with check out</t>
  </si>
  <si>
    <t>Shows confirm of the PIX receipt</t>
  </si>
  <si>
    <t>Debit card also</t>
  </si>
  <si>
    <t>Possibility of leveraging client deposits</t>
  </si>
  <si>
    <t>Investments to merchants</t>
  </si>
  <si>
    <t>BRL4 billion of client deposits…can't use this..stays in Treasury</t>
  </si>
  <si>
    <t>Still awaiting financeira licence - end of 2022 application, end 2023</t>
  </si>
  <si>
    <t xml:space="preserve">Investor day - </t>
  </si>
  <si>
    <t>One of the main priorities</t>
  </si>
  <si>
    <t>Efficiencies to capture</t>
  </si>
  <si>
    <t>Analysing the assets within the business unit..a combo of different units</t>
  </si>
  <si>
    <t>Not yet cross-selling products from Linx to SMB</t>
  </si>
  <si>
    <t>Sales know-how, commissions need to be resolved</t>
  </si>
  <si>
    <t>Piloting a combination of offers, POS and ERP through Hiper</t>
  </si>
  <si>
    <t>Hiper pilot</t>
  </si>
  <si>
    <t>Linx payments customers migrated over to StoneCo</t>
  </si>
  <si>
    <t>Linx was a subacquirer previously using Rede</t>
  </si>
  <si>
    <t>Still Linx customers not using StoneCo. An important opportunity there</t>
  </si>
  <si>
    <t>Ads business</t>
  </si>
  <si>
    <t>When transaction concluded get success fee, as well as fee from owner of E-Comm platform</t>
  </si>
  <si>
    <t>Digital part, Linx E-Comm platform</t>
  </si>
  <si>
    <t>Was ~10-15% of total revenues..</t>
  </si>
  <si>
    <t>Should be Nov in NY</t>
  </si>
  <si>
    <t>Pricing - still dynamic</t>
  </si>
  <si>
    <t>Usage.. Earnings fees on deposits</t>
  </si>
  <si>
    <t>Retail facing a more challenging environment</t>
  </si>
  <si>
    <t>Larger retailers more optimistic at the beginning of the year…had hoped government would face less pressure to change things</t>
  </si>
  <si>
    <t>Economy is still the same</t>
  </si>
  <si>
    <t>Take-ex Software</t>
  </si>
  <si>
    <t>Pressure to renumerate depositors?</t>
  </si>
  <si>
    <t>Financeira licence - how might this change strategy?</t>
  </si>
  <si>
    <t>Linx, efficiencies…what can we expect over next year or so?</t>
  </si>
  <si>
    <t>NSRe</t>
  </si>
  <si>
    <t>Slip in ARPAC and deposit per sub?</t>
  </si>
  <si>
    <t>Capitalising R&amp;D?</t>
  </si>
  <si>
    <t>BRL21m positive effect in cost of service?</t>
  </si>
  <si>
    <t>&gt;3,075</t>
  </si>
  <si>
    <t>87-88</t>
  </si>
  <si>
    <t>&gt;BRL470</t>
  </si>
  <si>
    <t>Conf call</t>
  </si>
  <si>
    <t>short-term efficiency gains</t>
  </si>
  <si>
    <t>Debit volumes down in Brazil</t>
  </si>
  <si>
    <t>Core ERP and POS drove in SMB segment</t>
  </si>
  <si>
    <t>EBITDA better - a 17.4% margin</t>
  </si>
  <si>
    <t>Higher revs, operational leverage</t>
  </si>
  <si>
    <t>Lower stock comp, and cost of services…increased capitalisation</t>
  </si>
  <si>
    <t>Some severance costs also</t>
  </si>
  <si>
    <t>Grow in-line with inflation</t>
  </si>
  <si>
    <t>Similar impact at StoneCo, any implications for Stone?</t>
  </si>
  <si>
    <t>Continued drift up in take rates until CDI falls?</t>
  </si>
  <si>
    <t>Collateralised?</t>
  </si>
  <si>
    <t>Competitive dynamics</t>
  </si>
  <si>
    <t>Nothing new</t>
  </si>
  <si>
    <t>TPV volumes soft</t>
  </si>
  <si>
    <t>How thinking about H2</t>
  </si>
  <si>
    <t>Continue to take share</t>
  </si>
  <si>
    <t>R&amp;D</t>
  </si>
  <si>
    <t>Reviewed all ongoing projects</t>
  </si>
  <si>
    <t>Standardised some stuff</t>
  </si>
  <si>
    <t>BRL21m gain as a result</t>
  </si>
  <si>
    <t>Would still have gained ~270 bps</t>
  </si>
  <si>
    <t>Operational leverage…may be balanced out by provisions building</t>
  </si>
  <si>
    <t>Provisioning levels</t>
  </si>
  <si>
    <t>WhatsApp payments</t>
  </si>
  <si>
    <t>See this gaining relevance?</t>
  </si>
  <si>
    <t>Standardised software capitalisation</t>
  </si>
  <si>
    <t>Software to unlock monetisation in medium-term clients</t>
  </si>
  <si>
    <t>software for free</t>
  </si>
  <si>
    <t>not being offered today in Brazil. Many players at the bottom of the pyramid</t>
  </si>
  <si>
    <t>Middle - a few verticals where Linx has 40% share. Others are stand alone business</t>
  </si>
  <si>
    <t>Winning acquiring/financial service customers</t>
  </si>
  <si>
    <t>Short-term - stable take-rate environment</t>
  </si>
  <si>
    <t>LT…already seeing banking contribution…credit is still v small</t>
  </si>
  <si>
    <t>Medium-term trend should be up, contribtution also</t>
  </si>
  <si>
    <t>interest on deposits</t>
  </si>
  <si>
    <t>launched debit, pilot credit cards also</t>
  </si>
  <si>
    <t>still no pressure to remunerate depositors…BRL4 billion, no payment. Doesn't unlock too much liquidity</t>
  </si>
  <si>
    <t>don’t remunerate transaction floats</t>
  </si>
  <si>
    <t xml:space="preserve">Provisions </t>
  </si>
  <si>
    <t>Some operating leverage on core to come…may be offset by growth in credits</t>
  </si>
  <si>
    <t>Cost of service as % of revs…stablish going forward</t>
  </si>
  <si>
    <t xml:space="preserve">Provision rate </t>
  </si>
  <si>
    <t xml:space="preserve">Provision </t>
  </si>
  <si>
    <t>As % revenue</t>
  </si>
  <si>
    <t>Loan book originations</t>
  </si>
  <si>
    <t>Cost of service</t>
  </si>
  <si>
    <t xml:space="preserve"> of which credit provisions</t>
  </si>
  <si>
    <t xml:space="preserve"> as % revs</t>
  </si>
  <si>
    <t>Costs analysis</t>
  </si>
  <si>
    <t>% as revs</t>
  </si>
  <si>
    <t>VA</t>
  </si>
  <si>
    <t>Post-Q2 2023</t>
  </si>
  <si>
    <t>Gross Profit</t>
  </si>
  <si>
    <t>Adj Net income (non GAAP, after stock)</t>
  </si>
  <si>
    <t>Sept 5th 2023 call</t>
  </si>
  <si>
    <t>Abecs more in-line with expectations</t>
  </si>
  <si>
    <t>In May, strong decleration, June a little better…July better, feel good about Q3 guide</t>
  </si>
  <si>
    <t>High teens growth in MSMB in the coming quarters…in H2. Technically &gt;18%</t>
  </si>
  <si>
    <t>Up in Q3</t>
  </si>
  <si>
    <t>Small contribution</t>
  </si>
  <si>
    <t>Important revenue…still small</t>
  </si>
  <si>
    <t>4.65% prepayment</t>
  </si>
  <si>
    <t>11.25% transaction</t>
  </si>
  <si>
    <t>Need to book a net MDR, auditing committee oversees this</t>
  </si>
  <si>
    <t>Natural process of financial income..</t>
  </si>
  <si>
    <t>Net of IC.. But not card network fees</t>
  </si>
  <si>
    <t>2 brands, and strong positioning in each</t>
  </si>
  <si>
    <t>Revenue outperformance</t>
  </si>
  <si>
    <t>Distribution, logistics, customer support</t>
  </si>
  <si>
    <t>Small restaurant… POS issues, can be significant</t>
  </si>
  <si>
    <t>PIX P2M</t>
  </si>
  <si>
    <t>not in volumes</t>
  </si>
  <si>
    <t>Leah…from 19% to 23%</t>
  </si>
  <si>
    <t>settlement…instantaneous</t>
  </si>
  <si>
    <t>small negative net income impact</t>
  </si>
  <si>
    <t>lower losses</t>
  </si>
  <si>
    <t>Provision of 20%...excess provision here, building excess reserves</t>
  </si>
  <si>
    <t>Yield - not being shared yet</t>
  </si>
  <si>
    <t>might scale up at a different yield…3-5% per month</t>
  </si>
  <si>
    <t>BRL200 per 100bps</t>
  </si>
  <si>
    <t>Pre-tax</t>
  </si>
  <si>
    <t>BRL150m</t>
  </si>
  <si>
    <t>BRL450m exta net from 2024 vs 2023</t>
  </si>
  <si>
    <t>Looking for efficiencies in Fin Services and Software</t>
  </si>
  <si>
    <t>Integration of solution on micros</t>
  </si>
  <si>
    <t>targeting certainr retail segments</t>
  </si>
  <si>
    <t>Cost of service…</t>
  </si>
  <si>
    <t>Admin…not said anything yet…possible still room to move</t>
  </si>
  <si>
    <t>Selling…relates to investments in sales teams</t>
  </si>
  <si>
    <t>Average CDI</t>
  </si>
  <si>
    <t>Q2 23 rep</t>
  </si>
  <si>
    <t>Q2 23 pf for 100 bps cut</t>
  </si>
  <si>
    <t>Deposit funding</t>
  </si>
  <si>
    <t>Loan paid back</t>
  </si>
  <si>
    <t>Loan length (months)</t>
  </si>
  <si>
    <t>Assumed loan per client</t>
  </si>
  <si>
    <t>No of clients, 000s</t>
  </si>
  <si>
    <t>as % MSMB merchants</t>
  </si>
  <si>
    <t>Take rate ex Software</t>
  </si>
  <si>
    <t>Acquiring take rate</t>
  </si>
  <si>
    <t>Copied in from PAGS</t>
  </si>
  <si>
    <t>Q3 23e</t>
  </si>
  <si>
    <t>PIX P2B (not in total TPV)</t>
  </si>
  <si>
    <t>TPV including PIX</t>
  </si>
  <si>
    <t>as % Revs</t>
  </si>
  <si>
    <t>as % net income</t>
  </si>
  <si>
    <t>Revenue less funding</t>
  </si>
  <si>
    <t>Total TPV, BRL bn</t>
  </si>
  <si>
    <t>MSMB TPV, BRL bn</t>
  </si>
  <si>
    <t>Net revenue, BRL m</t>
  </si>
  <si>
    <t>Adj PBT, BRL m</t>
  </si>
  <si>
    <t>Net income, BRLm</t>
  </si>
  <si>
    <t>23-27e</t>
  </si>
  <si>
    <t>KPIs</t>
  </si>
  <si>
    <t>Credit book, BRL m</t>
  </si>
  <si>
    <t>Changes to estimates (Nov 2023)</t>
  </si>
  <si>
    <t>&gt;410</t>
  </si>
  <si>
    <t>&gt;600</t>
  </si>
  <si>
    <t>&gt;5,500</t>
  </si>
  <si>
    <t>&gt;1900</t>
  </si>
  <si>
    <t>&gt;4300</t>
  </si>
  <si>
    <t>MSMB take-rate</t>
  </si>
  <si>
    <t>&gt;2.7%</t>
  </si>
  <si>
    <t>MSMB revenue</t>
  </si>
  <si>
    <t>vs NSR</t>
  </si>
  <si>
    <t>&gt;800</t>
  </si>
  <si>
    <t>&gt;7,000</t>
  </si>
  <si>
    <t>&gt;14,000</t>
  </si>
  <si>
    <t>Q3 23 follow up</t>
  </si>
  <si>
    <t>Why FCF structurally running ahead of net income?</t>
  </si>
  <si>
    <t>Client deposits</t>
  </si>
  <si>
    <t>Credit take rate</t>
  </si>
  <si>
    <t>&gt;2.49%</t>
  </si>
  <si>
    <t>What is the interest rate assumption for 2024, 2027</t>
  </si>
  <si>
    <t>Credit book, BRL bn</t>
  </si>
  <si>
    <t>Are banking revenues / deposit earnings in take rate?</t>
  </si>
  <si>
    <t>Credit yield assumption (NSRe)</t>
  </si>
  <si>
    <t>Rates (assumed StoneCo assumption)</t>
  </si>
  <si>
    <t>Interest earned on deposits</t>
  </si>
  <si>
    <t>New Street Research estimates</t>
  </si>
  <si>
    <t>StoneCo Guide</t>
  </si>
  <si>
    <t>Implied Credit take rate</t>
  </si>
  <si>
    <t>Banking (earning on deposits)</t>
  </si>
  <si>
    <t>As Financeira, lend out of deposits or "leverage" deposits i.e. issue CDBs</t>
  </si>
  <si>
    <t>Can you confirm the interest rate assumption for 2024 and 2027. I missed Mateus’s response here, sounds like no declines being built in from current levels…? Would be helpful to get more clarity please.</t>
  </si>
  <si>
    <t>Are banking revenues included within the MSMB take-rate. I believe they are NOT today (within Other Financial Income I think), and so assume not going forward?</t>
  </si>
  <si>
    <t>To double check: there is no explicit Software revenue included in the MSMB take rate assumption. Credit revenue can be carved out quite explicitly but what happens if a merchant takes a bundled Payments/Banking/Software offer? I guess Software can be considered to be somehow captured in the take rate (and in fact I assume this is the case today for existing POS/ERP software)?</t>
  </si>
  <si>
    <t>Am I right in assuming the message on Software is essentially: we’re not looking to monetise it directly for the foreseeable future?</t>
  </si>
  <si>
    <t xml:space="preserve">On Slide 62, the BRL236 billion of “Potential TPV in installed software base” – is this the TPV of all merchants who use Linx and/or other StoneCo software? And of this only BRL19 billion is Acquired by StoneCo, meaning this is all TPV which could be switched over to StoneCo Acquiring? </t>
  </si>
  <si>
    <t>Why is FCF structurally running ahead of net income out of interest? If TPV is growing so much shouldn’t WC be negative in theory (funding prepayment expansion)?</t>
  </si>
  <si>
    <t>End-October</t>
  </si>
  <si>
    <t>close to today's level</t>
  </si>
  <si>
    <t>assume stays at this level</t>
  </si>
  <si>
    <t>Take rate included within that</t>
  </si>
  <si>
    <t>Group take-rate used to exclude banking revs</t>
  </si>
  <si>
    <t>MSMB take rate</t>
  </si>
  <si>
    <t>Acquiring revs</t>
  </si>
  <si>
    <t>Yield over deposits</t>
  </si>
  <si>
    <t>PIX in</t>
  </si>
  <si>
    <t>Sale of insurance</t>
  </si>
  <si>
    <t>Includes today:</t>
  </si>
  <si>
    <t>charge a debit-ish (0.4%) fee from merchant for info embedded</t>
  </si>
  <si>
    <t>No direct contribution from Software in MSMB</t>
  </si>
  <si>
    <t>Software disclosure will continue</t>
  </si>
  <si>
    <t>KPIs followed closely</t>
  </si>
  <si>
    <t>Follow up (21 Nov)</t>
  </si>
  <si>
    <t>Enterprise line, Linx - v good line, but not in focus a Big 4</t>
  </si>
  <si>
    <t>4 verticals - fin services</t>
  </si>
  <si>
    <t>A key enabler:</t>
  </si>
  <si>
    <t>BRL236 billion</t>
  </si>
  <si>
    <t>Software clients</t>
  </si>
  <si>
    <t>Most of the BRL236 billion</t>
  </si>
  <si>
    <t>Linx / Software run as a totally different business…different building</t>
  </si>
  <si>
    <t>Linx into Enterprise and 4 verticals</t>
  </si>
  <si>
    <t>Vast majority is large</t>
  </si>
  <si>
    <t>4% per month - yes</t>
  </si>
  <si>
    <t>Strip out 9.25%</t>
  </si>
  <si>
    <t>Client mix effect on take</t>
  </si>
  <si>
    <t>Shift to micros will not continue</t>
  </si>
  <si>
    <t>Expectation grow more toward medium sized</t>
  </si>
  <si>
    <t>Any natural price reduction?</t>
  </si>
  <si>
    <t>Yes, competitive industry</t>
  </si>
  <si>
    <t>V clear signs of rationality</t>
  </si>
  <si>
    <t>Loan duration</t>
  </si>
  <si>
    <t>Average for Q3 - quite a useful guide</t>
  </si>
  <si>
    <t>150k loans</t>
  </si>
  <si>
    <t>12 month duration</t>
  </si>
  <si>
    <t>20% of origination</t>
  </si>
  <si>
    <t>10% NPL over the originated vintage…10% provision level</t>
  </si>
  <si>
    <t>NPL so far on YTD is &lt;10%</t>
  </si>
  <si>
    <t>GTM</t>
  </si>
  <si>
    <t>Know a lot about the client base</t>
  </si>
  <si>
    <t>BCB provides info, plus credit bureaus</t>
  </si>
  <si>
    <t>BRL 54 billion - TAM for MSMB loan in Brazil for working capital loans</t>
  </si>
  <si>
    <t>BRL12.5 billion - 90% just WC</t>
  </si>
  <si>
    <t>Credit card for micro merchants..</t>
  </si>
  <si>
    <t>Macro</t>
  </si>
  <si>
    <t>Multi year high in late 2022/early 2023 - why NPLs are so high</t>
  </si>
  <si>
    <t>Income commitment / family indebtedness</t>
  </si>
  <si>
    <t>Inflation coming down (less pressure on income)</t>
  </si>
  <si>
    <t>Rates coming down</t>
  </si>
  <si>
    <t>NPL is slightly improving (high frequency indicators)</t>
  </si>
  <si>
    <t>Favourable for next 12-24 months</t>
  </si>
  <si>
    <t>In the beginning…credit book using own cash…FCF implications</t>
  </si>
  <si>
    <t>Financeira - issue CBDs</t>
  </si>
  <si>
    <t>'24-27</t>
  </si>
  <si>
    <t xml:space="preserve">Implied Underlying </t>
  </si>
  <si>
    <t>&gt;1,9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3" formatCode="_-* #,##0.00_-;\-* #,##0.00_-;_-* &quot;-&quot;??_-;_-@_-"/>
    <numFmt numFmtId="164" formatCode="0.0%"/>
    <numFmt numFmtId="165" formatCode="0.0"/>
    <numFmt numFmtId="166" formatCode="0.0\x"/>
    <numFmt numFmtId="167" formatCode="0.0000"/>
    <numFmt numFmtId="168" formatCode="#,##0;\(#,##0\)"/>
    <numFmt numFmtId="169" formatCode="#,##0_);\(#,##0\);#,##0_);@_)"/>
    <numFmt numFmtId="170" formatCode="_(* #,##0.00_);_(* \(#,##0.00\);_(* &quot;-&quot;??_);_(@_)"/>
    <numFmt numFmtId="171" formatCode="_(* #,##0_);_(* \(#,##0\);_(* &quot;-&quot;??_);_(@_)"/>
    <numFmt numFmtId="172" formatCode="&quot;$&quot;#,##0_);[Red]\(&quot;$&quot;#,##0\)"/>
    <numFmt numFmtId="173" formatCode="#,##0.0"/>
    <numFmt numFmtId="174" formatCode="#,##0.0;\(#,##0.0\)"/>
    <numFmt numFmtId="175" formatCode="0\ \p\p"/>
    <numFmt numFmtId="176" formatCode="_-* #,##0.0_-;\-* #,##0.0_-;_-* &quot;-&quot;??_-;_-@_-"/>
    <numFmt numFmtId="177" formatCode="_-* #,##0_-;\-* #,##0_-;_-* &quot;-&quot;??_-;_-@_-"/>
  </numFmts>
  <fonts count="6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4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i/>
      <sz val="11"/>
      <color theme="4"/>
      <name val="Calibri"/>
      <family val="2"/>
      <scheme val="minor"/>
    </font>
    <font>
      <sz val="11"/>
      <color rgb="FF00B0F0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name val="Trebuchet MS"/>
      <family val="2"/>
    </font>
    <font>
      <b/>
      <sz val="10"/>
      <name val="Trebuchet MS"/>
      <family val="2"/>
    </font>
    <font>
      <b/>
      <sz val="10"/>
      <color theme="1"/>
      <name val="Trebuchet MS"/>
      <family val="2"/>
    </font>
    <font>
      <sz val="10"/>
      <color theme="1"/>
      <name val="Trebuchet MS"/>
      <family val="2"/>
    </font>
    <font>
      <i/>
      <u/>
      <sz val="11"/>
      <color theme="1"/>
      <name val="Calibri"/>
      <family val="2"/>
      <scheme val="minor"/>
    </font>
    <font>
      <b/>
      <sz val="11"/>
      <color theme="4"/>
      <name val="Calibri"/>
      <family val="2"/>
      <scheme val="minor"/>
    </font>
    <font>
      <sz val="10"/>
      <name val="Arial"/>
      <family val="2"/>
    </font>
    <font>
      <u/>
      <sz val="10"/>
      <color theme="1"/>
      <name val="Trebuchet MS"/>
      <family val="2"/>
    </font>
    <font>
      <b/>
      <u/>
      <sz val="10"/>
      <color theme="1"/>
      <name val="Trebuchet MS"/>
      <family val="2"/>
    </font>
    <font>
      <b/>
      <u/>
      <sz val="24"/>
      <color rgb="FF003920"/>
      <name val="Calibri"/>
      <family val="2"/>
      <scheme val="minor"/>
    </font>
    <font>
      <b/>
      <sz val="11"/>
      <color rgb="FF003920"/>
      <name val="Calibri Light"/>
      <family val="2"/>
      <scheme val="major"/>
    </font>
    <font>
      <sz val="11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i/>
      <sz val="11"/>
      <color theme="1"/>
      <name val="Calibri Light"/>
      <family val="2"/>
      <scheme val="major"/>
    </font>
    <font>
      <b/>
      <i/>
      <sz val="11"/>
      <color theme="1"/>
      <name val="Calibri Light"/>
      <family val="2"/>
      <scheme val="major"/>
    </font>
    <font>
      <b/>
      <u/>
      <sz val="11"/>
      <color theme="1"/>
      <name val="Calibri Light"/>
      <family val="2"/>
      <scheme val="major"/>
    </font>
    <font>
      <sz val="9"/>
      <color theme="1"/>
      <name val="Calibri"/>
      <family val="2"/>
    </font>
    <font>
      <sz val="10"/>
      <color indexed="8"/>
      <name val="Calibri"/>
      <family val="2"/>
    </font>
    <font>
      <sz val="8"/>
      <name val="Calibri"/>
      <family val="2"/>
    </font>
    <font>
      <sz val="18"/>
      <name val="Calibri"/>
      <family val="2"/>
    </font>
    <font>
      <sz val="9"/>
      <name val="Calibri"/>
      <family val="2"/>
    </font>
    <font>
      <sz val="10"/>
      <name val="Calibri"/>
      <family val="2"/>
    </font>
    <font>
      <b/>
      <sz val="10"/>
      <name val="Calibri"/>
      <family val="2"/>
    </font>
    <font>
      <i/>
      <sz val="10"/>
      <name val="Calibri"/>
      <family val="2"/>
    </font>
    <font>
      <b/>
      <i/>
      <sz val="9"/>
      <name val="Calibri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rgb="FF9999FF"/>
      <name val="Calibri"/>
      <family val="2"/>
      <scheme val="minor"/>
    </font>
    <font>
      <sz val="11"/>
      <color rgb="FF9999FF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color theme="1"/>
      <name val="Roboto"/>
    </font>
    <font>
      <sz val="10"/>
      <color theme="1"/>
      <name val="Roboto"/>
    </font>
    <font>
      <u/>
      <sz val="10"/>
      <color theme="1"/>
      <name val="Roboto"/>
    </font>
    <font>
      <b/>
      <sz val="10"/>
      <name val="Roboto"/>
    </font>
    <font>
      <sz val="10"/>
      <name val="Roboto"/>
    </font>
    <font>
      <sz val="11"/>
      <color rgb="FF0070C0"/>
      <name val="Calibri"/>
      <family val="2"/>
      <scheme val="minor"/>
    </font>
    <font>
      <sz val="11"/>
      <color theme="1"/>
      <name val="Roboto"/>
    </font>
    <font>
      <u/>
      <sz val="11"/>
      <color theme="1"/>
      <name val="Roboto"/>
    </font>
    <font>
      <b/>
      <u/>
      <sz val="11"/>
      <color theme="1"/>
      <name val="Roboto"/>
    </font>
    <font>
      <b/>
      <sz val="11"/>
      <color theme="1"/>
      <name val="Roboto"/>
    </font>
    <font>
      <b/>
      <sz val="11"/>
      <color theme="0" tint="-0.14999847407452621"/>
      <name val="Calibri"/>
      <family val="2"/>
      <scheme val="minor"/>
    </font>
    <font>
      <b/>
      <u/>
      <sz val="12"/>
      <color theme="1"/>
      <name val="Roboto"/>
    </font>
    <font>
      <sz val="12"/>
      <color theme="1"/>
      <name val="Roboto"/>
    </font>
    <font>
      <u/>
      <sz val="12"/>
      <color theme="1"/>
      <name val="Roboto"/>
    </font>
    <font>
      <sz val="12"/>
      <color theme="1"/>
      <name val="Calibri"/>
      <family val="2"/>
      <scheme val="minor"/>
    </font>
    <font>
      <b/>
      <sz val="12"/>
      <color theme="1"/>
      <name val="Roboto"/>
    </font>
    <font>
      <b/>
      <u/>
      <sz val="10"/>
      <color theme="1"/>
      <name val="Roboto"/>
    </font>
    <font>
      <i/>
      <sz val="11"/>
      <color rgb="FFFF0000"/>
      <name val="Calibri"/>
      <family val="2"/>
      <scheme val="minor"/>
    </font>
    <font>
      <i/>
      <sz val="11"/>
      <name val="Calibri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92C83E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theme="0" tint="-0.14999847407452621"/>
      </patternFill>
    </fill>
    <fill>
      <patternFill patternType="solid">
        <fgColor theme="0" tint="-4.9989318521683403E-2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003920"/>
      </left>
      <right style="thin">
        <color rgb="FF003920"/>
      </right>
      <top style="thin">
        <color rgb="FF003920"/>
      </top>
      <bottom style="thin">
        <color rgb="FF003920"/>
      </bottom>
      <diagonal/>
    </border>
    <border>
      <left style="thin">
        <color rgb="FF003920"/>
      </left>
      <right style="thin">
        <color rgb="FF003920"/>
      </right>
      <top style="thin">
        <color rgb="FF003920"/>
      </top>
      <bottom style="thin">
        <color indexed="64"/>
      </bottom>
      <diagonal/>
    </border>
    <border>
      <left style="thin">
        <color rgb="FF003920"/>
      </left>
      <right style="thin">
        <color rgb="FF003920"/>
      </right>
      <top/>
      <bottom style="thin">
        <color rgb="FF003920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thin">
        <color theme="1"/>
      </top>
      <bottom/>
      <diagonal/>
    </border>
    <border>
      <left style="thin">
        <color rgb="FF003920"/>
      </left>
      <right style="thin">
        <color rgb="FF003920"/>
      </right>
      <top style="thin">
        <color indexed="64"/>
      </top>
      <bottom style="thin">
        <color rgb="FF003920"/>
      </bottom>
      <diagonal/>
    </border>
    <border>
      <left style="medium">
        <color indexed="64"/>
      </left>
      <right/>
      <top style="thin">
        <color theme="1"/>
      </top>
      <bottom/>
      <diagonal/>
    </border>
    <border>
      <left/>
      <right style="medium">
        <color indexed="64"/>
      </right>
      <top style="thin">
        <color theme="1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10">
    <xf numFmtId="0" fontId="0" fillId="0" borderId="0"/>
    <xf numFmtId="43" fontId="10" fillId="0" borderId="0" applyFont="0" applyFill="0" applyBorder="0" applyAlignment="0" applyProtection="0"/>
    <xf numFmtId="0" fontId="12" fillId="0" borderId="0"/>
    <xf numFmtId="0" fontId="18" fillId="0" borderId="0"/>
    <xf numFmtId="9" fontId="10" fillId="0" borderId="0" applyFont="0" applyFill="0" applyBorder="0" applyAlignment="0" applyProtection="0"/>
    <xf numFmtId="0" fontId="28" fillId="0" borderId="0"/>
    <xf numFmtId="170" fontId="28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28" fillId="0" borderId="0" applyFont="0" applyFill="0" applyBorder="0" applyAlignment="0" applyProtection="0"/>
  </cellStyleXfs>
  <cellXfs count="646">
    <xf numFmtId="0" fontId="0" fillId="0" borderId="0" xfId="0"/>
    <xf numFmtId="1" fontId="0" fillId="0" borderId="0" xfId="0" applyNumberFormat="1"/>
    <xf numFmtId="0" fontId="1" fillId="0" borderId="1" xfId="0" applyFont="1" applyBorder="1"/>
    <xf numFmtId="1" fontId="0" fillId="2" borderId="0" xfId="0" applyNumberFormat="1" applyFill="1"/>
    <xf numFmtId="164" fontId="0" fillId="0" borderId="0" xfId="0" applyNumberFormat="1"/>
    <xf numFmtId="0" fontId="0" fillId="0" borderId="1" xfId="0" applyBorder="1"/>
    <xf numFmtId="1" fontId="0" fillId="2" borderId="1" xfId="0" applyNumberFormat="1" applyFill="1" applyBorder="1"/>
    <xf numFmtId="1" fontId="0" fillId="0" borderId="1" xfId="0" applyNumberFormat="1" applyBorder="1"/>
    <xf numFmtId="9" fontId="0" fillId="0" borderId="0" xfId="0" applyNumberFormat="1"/>
    <xf numFmtId="9" fontId="0" fillId="2" borderId="0" xfId="0" applyNumberFormat="1" applyFill="1"/>
    <xf numFmtId="0" fontId="2" fillId="0" borderId="0" xfId="0" applyFont="1"/>
    <xf numFmtId="164" fontId="0" fillId="2" borderId="0" xfId="0" applyNumberFormat="1" applyFill="1"/>
    <xf numFmtId="164" fontId="3" fillId="0" borderId="0" xfId="0" applyNumberFormat="1" applyFont="1"/>
    <xf numFmtId="164" fontId="0" fillId="0" borderId="1" xfId="0" applyNumberFormat="1" applyBorder="1"/>
    <xf numFmtId="0" fontId="1" fillId="0" borderId="0" xfId="0" applyFont="1"/>
    <xf numFmtId="9" fontId="3" fillId="0" borderId="0" xfId="0" applyNumberFormat="1" applyFont="1"/>
    <xf numFmtId="0" fontId="0" fillId="0" borderId="0" xfId="0" quotePrefix="1"/>
    <xf numFmtId="0" fontId="0" fillId="2" borderId="0" xfId="0" applyFill="1"/>
    <xf numFmtId="0" fontId="4" fillId="0" borderId="0" xfId="0" applyFont="1"/>
    <xf numFmtId="165" fontId="0" fillId="2" borderId="0" xfId="0" applyNumberFormat="1" applyFill="1"/>
    <xf numFmtId="165" fontId="3" fillId="0" borderId="0" xfId="0" applyNumberFormat="1" applyFont="1"/>
    <xf numFmtId="1" fontId="3" fillId="0" borderId="0" xfId="0" applyNumberFormat="1" applyFont="1"/>
    <xf numFmtId="0" fontId="3" fillId="0" borderId="0" xfId="0" applyFont="1"/>
    <xf numFmtId="9" fontId="5" fillId="2" borderId="0" xfId="0" applyNumberFormat="1" applyFont="1" applyFill="1"/>
    <xf numFmtId="1" fontId="3" fillId="0" borderId="1" xfId="0" applyNumberFormat="1" applyFont="1" applyBorder="1"/>
    <xf numFmtId="0" fontId="8" fillId="0" borderId="0" xfId="0" applyFont="1"/>
    <xf numFmtId="1" fontId="8" fillId="0" borderId="0" xfId="0" applyNumberFormat="1" applyFont="1"/>
    <xf numFmtId="164" fontId="5" fillId="0" borderId="0" xfId="0" applyNumberFormat="1" applyFont="1"/>
    <xf numFmtId="0" fontId="0" fillId="0" borderId="1" xfId="0" quotePrefix="1" applyBorder="1"/>
    <xf numFmtId="1" fontId="5" fillId="0" borderId="0" xfId="0" applyNumberFormat="1" applyFont="1"/>
    <xf numFmtId="3" fontId="5" fillId="2" borderId="0" xfId="0" applyNumberFormat="1" applyFont="1" applyFill="1"/>
    <xf numFmtId="3" fontId="5" fillId="0" borderId="0" xfId="0" applyNumberFormat="1" applyFont="1"/>
    <xf numFmtId="165" fontId="0" fillId="0" borderId="0" xfId="0" applyNumberFormat="1"/>
    <xf numFmtId="3" fontId="0" fillId="0" borderId="0" xfId="0" applyNumberFormat="1"/>
    <xf numFmtId="3" fontId="0" fillId="2" borderId="1" xfId="0" applyNumberFormat="1" applyFill="1" applyBorder="1"/>
    <xf numFmtId="0" fontId="0" fillId="0" borderId="2" xfId="0" applyBorder="1"/>
    <xf numFmtId="1" fontId="0" fillId="0" borderId="2" xfId="0" applyNumberFormat="1" applyBorder="1"/>
    <xf numFmtId="0" fontId="1" fillId="0" borderId="1" xfId="0" applyFont="1" applyBorder="1" applyAlignment="1">
      <alignment horizontal="right"/>
    </xf>
    <xf numFmtId="10" fontId="0" fillId="0" borderId="0" xfId="0" applyNumberFormat="1"/>
    <xf numFmtId="165" fontId="0" fillId="0" borderId="1" xfId="0" applyNumberFormat="1" applyBorder="1"/>
    <xf numFmtId="10" fontId="1" fillId="0" borderId="0" xfId="0" applyNumberFormat="1" applyFont="1"/>
    <xf numFmtId="165" fontId="1" fillId="0" borderId="0" xfId="0" applyNumberFormat="1" applyFont="1"/>
    <xf numFmtId="165" fontId="9" fillId="0" borderId="0" xfId="0" applyNumberFormat="1" applyFont="1"/>
    <xf numFmtId="9" fontId="9" fillId="0" borderId="0" xfId="0" applyNumberFormat="1" applyFont="1"/>
    <xf numFmtId="0" fontId="4" fillId="0" borderId="0" xfId="0" quotePrefix="1" applyFont="1"/>
    <xf numFmtId="9" fontId="0" fillId="0" borderId="1" xfId="0" applyNumberFormat="1" applyBorder="1"/>
    <xf numFmtId="164" fontId="9" fillId="0" borderId="0" xfId="0" applyNumberFormat="1" applyFont="1"/>
    <xf numFmtId="1" fontId="9" fillId="0" borderId="0" xfId="0" applyNumberFormat="1" applyFont="1"/>
    <xf numFmtId="0" fontId="2" fillId="0" borderId="0" xfId="0" quotePrefix="1" applyFont="1"/>
    <xf numFmtId="2" fontId="0" fillId="0" borderId="0" xfId="0" applyNumberFormat="1"/>
    <xf numFmtId="3" fontId="0" fillId="2" borderId="0" xfId="0" applyNumberFormat="1" applyFill="1"/>
    <xf numFmtId="3" fontId="9" fillId="0" borderId="0" xfId="0" applyNumberFormat="1" applyFont="1"/>
    <xf numFmtId="0" fontId="0" fillId="0" borderId="3" xfId="0" applyBorder="1"/>
    <xf numFmtId="1" fontId="0" fillId="0" borderId="3" xfId="0" applyNumberFormat="1" applyBorder="1"/>
    <xf numFmtId="9" fontId="1" fillId="0" borderId="0" xfId="0" applyNumberFormat="1" applyFont="1"/>
    <xf numFmtId="0" fontId="11" fillId="0" borderId="0" xfId="0" applyFont="1"/>
    <xf numFmtId="10" fontId="11" fillId="0" borderId="0" xfId="0" applyNumberFormat="1" applyFont="1"/>
    <xf numFmtId="0" fontId="13" fillId="0" borderId="4" xfId="2" applyFont="1" applyBorder="1"/>
    <xf numFmtId="0" fontId="14" fillId="0" borderId="3" xfId="0" applyFont="1" applyBorder="1" applyAlignment="1">
      <alignment horizontal="left"/>
    </xf>
    <xf numFmtId="0" fontId="14" fillId="0" borderId="3" xfId="0" applyFont="1" applyBorder="1" applyAlignment="1">
      <alignment horizontal="right"/>
    </xf>
    <xf numFmtId="0" fontId="14" fillId="0" borderId="3" xfId="0" applyFont="1" applyBorder="1"/>
    <xf numFmtId="0" fontId="14" fillId="0" borderId="5" xfId="0" applyFont="1" applyBorder="1" applyAlignment="1">
      <alignment horizontal="right"/>
    </xf>
    <xf numFmtId="0" fontId="15" fillId="3" borderId="6" xfId="0" applyFont="1" applyFill="1" applyBorder="1"/>
    <xf numFmtId="0" fontId="15" fillId="3" borderId="0" xfId="0" applyFont="1" applyFill="1"/>
    <xf numFmtId="3" fontId="15" fillId="3" borderId="0" xfId="0" applyNumberFormat="1" applyFont="1" applyFill="1"/>
    <xf numFmtId="2" fontId="15" fillId="3" borderId="0" xfId="0" applyNumberFormat="1" applyFont="1" applyFill="1"/>
    <xf numFmtId="0" fontId="15" fillId="3" borderId="7" xfId="0" applyFont="1" applyFill="1" applyBorder="1"/>
    <xf numFmtId="3" fontId="0" fillId="0" borderId="1" xfId="0" applyNumberFormat="1" applyBorder="1"/>
    <xf numFmtId="0" fontId="0" fillId="0" borderId="1" xfId="0" applyBorder="1" applyAlignment="1">
      <alignment horizontal="right"/>
    </xf>
    <xf numFmtId="10" fontId="0" fillId="0" borderId="1" xfId="0" applyNumberFormat="1" applyBorder="1"/>
    <xf numFmtId="3" fontId="3" fillId="0" borderId="1" xfId="0" applyNumberFormat="1" applyFont="1" applyBorder="1"/>
    <xf numFmtId="3" fontId="3" fillId="0" borderId="0" xfId="0" applyNumberFormat="1" applyFont="1"/>
    <xf numFmtId="0" fontId="15" fillId="0" borderId="6" xfId="0" applyFont="1" applyBorder="1"/>
    <xf numFmtId="0" fontId="15" fillId="0" borderId="0" xfId="0" applyFont="1"/>
    <xf numFmtId="3" fontId="15" fillId="0" borderId="0" xfId="0" applyNumberFormat="1" applyFont="1"/>
    <xf numFmtId="2" fontId="15" fillId="0" borderId="0" xfId="0" applyNumberFormat="1" applyFont="1"/>
    <xf numFmtId="3" fontId="12" fillId="0" borderId="0" xfId="1" applyNumberFormat="1" applyFont="1" applyFill="1" applyBorder="1"/>
    <xf numFmtId="9" fontId="15" fillId="0" borderId="7" xfId="0" applyNumberFormat="1" applyFont="1" applyBorder="1"/>
    <xf numFmtId="0" fontId="15" fillId="0" borderId="7" xfId="0" applyFont="1" applyBorder="1"/>
    <xf numFmtId="0" fontId="15" fillId="3" borderId="1" xfId="0" applyFont="1" applyFill="1" applyBorder="1"/>
    <xf numFmtId="3" fontId="15" fillId="3" borderId="1" xfId="0" applyNumberFormat="1" applyFont="1" applyFill="1" applyBorder="1"/>
    <xf numFmtId="0" fontId="16" fillId="0" borderId="0" xfId="0" applyFont="1"/>
    <xf numFmtId="1" fontId="11" fillId="2" borderId="0" xfId="0" applyNumberFormat="1" applyFont="1" applyFill="1"/>
    <xf numFmtId="164" fontId="11" fillId="0" borderId="0" xfId="0" applyNumberFormat="1" applyFont="1"/>
    <xf numFmtId="1" fontId="1" fillId="0" borderId="0" xfId="0" applyNumberFormat="1" applyFont="1"/>
    <xf numFmtId="1" fontId="1" fillId="2" borderId="0" xfId="0" applyNumberFormat="1" applyFont="1" applyFill="1"/>
    <xf numFmtId="9" fontId="0" fillId="0" borderId="3" xfId="0" applyNumberFormat="1" applyBorder="1"/>
    <xf numFmtId="164" fontId="3" fillId="0" borderId="1" xfId="0" applyNumberFormat="1" applyFont="1" applyBorder="1"/>
    <xf numFmtId="165" fontId="17" fillId="0" borderId="0" xfId="0" applyNumberFormat="1" applyFont="1"/>
    <xf numFmtId="0" fontId="1" fillId="0" borderId="0" xfId="0" applyFont="1" applyAlignment="1">
      <alignment horizontal="right"/>
    </xf>
    <xf numFmtId="17" fontId="1" fillId="0" borderId="1" xfId="0" applyNumberFormat="1" applyFont="1" applyBorder="1" applyAlignment="1">
      <alignment horizontal="right"/>
    </xf>
    <xf numFmtId="10" fontId="0" fillId="2" borderId="0" xfId="0" applyNumberFormat="1" applyFill="1"/>
    <xf numFmtId="14" fontId="0" fillId="0" borderId="0" xfId="0" applyNumberFormat="1"/>
    <xf numFmtId="10" fontId="1" fillId="0" borderId="1" xfId="0" applyNumberFormat="1" applyFont="1" applyBorder="1" applyAlignment="1">
      <alignment horizontal="right"/>
    </xf>
    <xf numFmtId="10" fontId="5" fillId="0" borderId="0" xfId="3" applyNumberFormat="1" applyFont="1" applyAlignment="1">
      <alignment horizontal="right" vertical="center"/>
    </xf>
    <xf numFmtId="0" fontId="0" fillId="0" borderId="0" xfId="0" applyAlignment="1">
      <alignment horizontal="right"/>
    </xf>
    <xf numFmtId="166" fontId="0" fillId="0" borderId="0" xfId="0" applyNumberFormat="1"/>
    <xf numFmtId="10" fontId="0" fillId="0" borderId="0" xfId="0" applyNumberFormat="1" applyAlignment="1">
      <alignment horizontal="right"/>
    </xf>
    <xf numFmtId="164" fontId="0" fillId="0" borderId="0" xfId="0" applyNumberFormat="1" applyAlignment="1">
      <alignment horizontal="right"/>
    </xf>
    <xf numFmtId="1" fontId="0" fillId="3" borderId="0" xfId="0" applyNumberFormat="1" applyFill="1"/>
    <xf numFmtId="0" fontId="19" fillId="0" borderId="0" xfId="0" applyFont="1"/>
    <xf numFmtId="0" fontId="19" fillId="0" borderId="0" xfId="0" applyFont="1" applyAlignment="1">
      <alignment horizontal="right"/>
    </xf>
    <xf numFmtId="1" fontId="15" fillId="0" borderId="0" xfId="0" applyNumberFormat="1" applyFont="1"/>
    <xf numFmtId="1" fontId="15" fillId="3" borderId="0" xfId="0" applyNumberFormat="1" applyFont="1" applyFill="1"/>
    <xf numFmtId="0" fontId="19" fillId="3" borderId="0" xfId="0" applyFont="1" applyFill="1"/>
    <xf numFmtId="0" fontId="15" fillId="0" borderId="1" xfId="0" applyFont="1" applyBorder="1"/>
    <xf numFmtId="0" fontId="15" fillId="0" borderId="1" xfId="0" applyFont="1" applyBorder="1" applyAlignment="1">
      <alignment horizontal="right"/>
    </xf>
    <xf numFmtId="165" fontId="15" fillId="3" borderId="0" xfId="0" applyNumberFormat="1" applyFont="1" applyFill="1"/>
    <xf numFmtId="3" fontId="15" fillId="0" borderId="1" xfId="0" applyNumberFormat="1" applyFont="1" applyBorder="1"/>
    <xf numFmtId="0" fontId="15" fillId="0" borderId="11" xfId="0" applyFont="1" applyBorder="1"/>
    <xf numFmtId="0" fontId="15" fillId="0" borderId="12" xfId="0" applyFont="1" applyBorder="1"/>
    <xf numFmtId="1" fontId="15" fillId="0" borderId="12" xfId="0" applyNumberFormat="1" applyFont="1" applyBorder="1"/>
    <xf numFmtId="3" fontId="15" fillId="0" borderId="13" xfId="0" applyNumberFormat="1" applyFont="1" applyBorder="1"/>
    <xf numFmtId="0" fontId="19" fillId="0" borderId="0" xfId="0" applyFont="1" applyAlignment="1">
      <alignment horizontal="left"/>
    </xf>
    <xf numFmtId="165" fontId="15" fillId="0" borderId="0" xfId="0" applyNumberFormat="1" applyFont="1"/>
    <xf numFmtId="0" fontId="15" fillId="0" borderId="17" xfId="0" applyFont="1" applyBorder="1"/>
    <xf numFmtId="165" fontId="15" fillId="0" borderId="18" xfId="0" applyNumberFormat="1" applyFont="1" applyBorder="1"/>
    <xf numFmtId="0" fontId="15" fillId="3" borderId="1" xfId="0" applyFont="1" applyFill="1" applyBorder="1" applyAlignment="1">
      <alignment horizontal="right"/>
    </xf>
    <xf numFmtId="164" fontId="15" fillId="3" borderId="0" xfId="0" applyNumberFormat="1" applyFont="1" applyFill="1"/>
    <xf numFmtId="0" fontId="19" fillId="3" borderId="14" xfId="0" applyFont="1" applyFill="1" applyBorder="1" applyAlignment="1">
      <alignment horizontal="left"/>
    </xf>
    <xf numFmtId="0" fontId="15" fillId="3" borderId="15" xfId="0" applyFont="1" applyFill="1" applyBorder="1"/>
    <xf numFmtId="0" fontId="15" fillId="3" borderId="16" xfId="0" applyFont="1" applyFill="1" applyBorder="1"/>
    <xf numFmtId="0" fontId="15" fillId="3" borderId="19" xfId="0" applyFont="1" applyFill="1" applyBorder="1"/>
    <xf numFmtId="0" fontId="15" fillId="3" borderId="20" xfId="0" applyFont="1" applyFill="1" applyBorder="1"/>
    <xf numFmtId="165" fontId="15" fillId="3" borderId="21" xfId="0" applyNumberFormat="1" applyFont="1" applyFill="1" applyBorder="1"/>
    <xf numFmtId="9" fontId="15" fillId="0" borderId="1" xfId="0" applyNumberFormat="1" applyFont="1" applyBorder="1"/>
    <xf numFmtId="164" fontId="15" fillId="0" borderId="1" xfId="0" applyNumberFormat="1" applyFont="1" applyBorder="1"/>
    <xf numFmtId="1" fontId="0" fillId="0" borderId="0" xfId="0" applyNumberFormat="1" applyAlignment="1">
      <alignment horizontal="right"/>
    </xf>
    <xf numFmtId="9" fontId="13" fillId="0" borderId="1" xfId="1" applyNumberFormat="1" applyFont="1" applyFill="1" applyBorder="1"/>
    <xf numFmtId="0" fontId="15" fillId="0" borderId="8" xfId="0" applyFont="1" applyBorder="1"/>
    <xf numFmtId="165" fontId="15" fillId="0" borderId="1" xfId="0" applyNumberFormat="1" applyFont="1" applyBorder="1"/>
    <xf numFmtId="9" fontId="15" fillId="0" borderId="9" xfId="0" applyNumberFormat="1" applyFont="1" applyBorder="1"/>
    <xf numFmtId="0" fontId="14" fillId="0" borderId="6" xfId="0" applyFont="1" applyBorder="1"/>
    <xf numFmtId="0" fontId="14" fillId="0" borderId="8" xfId="0" applyFont="1" applyBorder="1"/>
    <xf numFmtId="0" fontId="15" fillId="0" borderId="9" xfId="0" applyFont="1" applyBorder="1"/>
    <xf numFmtId="9" fontId="14" fillId="0" borderId="1" xfId="0" applyNumberFormat="1" applyFont="1" applyBorder="1"/>
    <xf numFmtId="9" fontId="14" fillId="0" borderId="22" xfId="0" applyNumberFormat="1" applyFont="1" applyBorder="1"/>
    <xf numFmtId="9" fontId="14" fillId="0" borderId="7" xfId="0" applyNumberFormat="1" applyFont="1" applyBorder="1"/>
    <xf numFmtId="0" fontId="14" fillId="0" borderId="0" xfId="0" applyFont="1"/>
    <xf numFmtId="9" fontId="15" fillId="0" borderId="0" xfId="0" applyNumberFormat="1" applyFont="1"/>
    <xf numFmtId="164" fontId="15" fillId="4" borderId="10" xfId="0" applyNumberFormat="1" applyFont="1" applyFill="1" applyBorder="1"/>
    <xf numFmtId="164" fontId="15" fillId="0" borderId="0" xfId="0" applyNumberFormat="1" applyFont="1"/>
    <xf numFmtId="0" fontId="15" fillId="3" borderId="23" xfId="0" applyFont="1" applyFill="1" applyBorder="1"/>
    <xf numFmtId="0" fontId="15" fillId="3" borderId="24" xfId="0" applyFont="1" applyFill="1" applyBorder="1"/>
    <xf numFmtId="0" fontId="15" fillId="3" borderId="22" xfId="0" applyFont="1" applyFill="1" applyBorder="1"/>
    <xf numFmtId="10" fontId="15" fillId="0" borderId="0" xfId="0" applyNumberFormat="1" applyFont="1"/>
    <xf numFmtId="10" fontId="15" fillId="0" borderId="7" xfId="0" applyNumberFormat="1" applyFont="1" applyBorder="1"/>
    <xf numFmtId="3" fontId="15" fillId="0" borderId="7" xfId="0" applyNumberFormat="1" applyFont="1" applyBorder="1"/>
    <xf numFmtId="0" fontId="14" fillId="0" borderId="25" xfId="0" applyFont="1" applyBorder="1"/>
    <xf numFmtId="165" fontId="14" fillId="0" borderId="26" xfId="0" applyNumberFormat="1" applyFont="1" applyBorder="1"/>
    <xf numFmtId="165" fontId="14" fillId="0" borderId="27" xfId="0" applyNumberFormat="1" applyFont="1" applyBorder="1"/>
    <xf numFmtId="2" fontId="15" fillId="4" borderId="10" xfId="0" applyNumberFormat="1" applyFont="1" applyFill="1" applyBorder="1"/>
    <xf numFmtId="0" fontId="14" fillId="0" borderId="1" xfId="0" applyFont="1" applyBorder="1"/>
    <xf numFmtId="0" fontId="14" fillId="0" borderId="1" xfId="0" applyFont="1" applyBorder="1" applyAlignment="1">
      <alignment horizontal="right"/>
    </xf>
    <xf numFmtId="0" fontId="15" fillId="3" borderId="0" xfId="0" quotePrefix="1" applyFont="1" applyFill="1"/>
    <xf numFmtId="0" fontId="15" fillId="0" borderId="0" xfId="0" quotePrefix="1" applyFont="1"/>
    <xf numFmtId="0" fontId="1" fillId="4" borderId="1" xfId="0" applyFont="1" applyFill="1" applyBorder="1" applyAlignment="1">
      <alignment horizontal="right"/>
    </xf>
    <xf numFmtId="9" fontId="0" fillId="4" borderId="0" xfId="0" applyNumberFormat="1" applyFill="1"/>
    <xf numFmtId="0" fontId="0" fillId="4" borderId="0" xfId="0" applyFill="1"/>
    <xf numFmtId="164" fontId="0" fillId="0" borderId="28" xfId="0" applyNumberFormat="1" applyBorder="1"/>
    <xf numFmtId="164" fontId="0" fillId="0" borderId="29" xfId="0" applyNumberFormat="1" applyBorder="1"/>
    <xf numFmtId="0" fontId="3" fillId="0" borderId="1" xfId="0" applyFont="1" applyBorder="1"/>
    <xf numFmtId="1" fontId="0" fillId="2" borderId="3" xfId="0" applyNumberFormat="1" applyFill="1" applyBorder="1"/>
    <xf numFmtId="0" fontId="20" fillId="0" borderId="0" xfId="0" applyFont="1"/>
    <xf numFmtId="164" fontId="1" fillId="0" borderId="0" xfId="0" applyNumberFormat="1" applyFont="1"/>
    <xf numFmtId="17" fontId="0" fillId="0" borderId="0" xfId="0" applyNumberFormat="1" applyAlignment="1">
      <alignment horizontal="left"/>
    </xf>
    <xf numFmtId="165" fontId="0" fillId="2" borderId="1" xfId="0" applyNumberFormat="1" applyFill="1" applyBorder="1"/>
    <xf numFmtId="167" fontId="15" fillId="0" borderId="1" xfId="0" applyNumberFormat="1" applyFont="1" applyBorder="1"/>
    <xf numFmtId="167" fontId="15" fillId="3" borderId="1" xfId="0" applyNumberFormat="1" applyFont="1" applyFill="1" applyBorder="1"/>
    <xf numFmtId="1" fontId="3" fillId="0" borderId="0" xfId="0" applyNumberFormat="1" applyFont="1" applyAlignment="1">
      <alignment horizontal="right"/>
    </xf>
    <xf numFmtId="0" fontId="21" fillId="0" borderId="0" xfId="0" applyFont="1" applyAlignment="1">
      <alignment horizontal="center" vertical="center"/>
    </xf>
    <xf numFmtId="0" fontId="22" fillId="5" borderId="30" xfId="0" applyFont="1" applyFill="1" applyBorder="1" applyAlignment="1">
      <alignment horizontal="left"/>
    </xf>
    <xf numFmtId="0" fontId="22" fillId="5" borderId="30" xfId="0" applyFont="1" applyFill="1" applyBorder="1" applyAlignment="1">
      <alignment horizontal="center"/>
    </xf>
    <xf numFmtId="0" fontId="23" fillId="0" borderId="30" xfId="0" applyFont="1" applyBorder="1" applyAlignment="1">
      <alignment horizontal="left" indent="1"/>
    </xf>
    <xf numFmtId="168" fontId="23" fillId="0" borderId="30" xfId="0" applyNumberFormat="1" applyFont="1" applyBorder="1" applyAlignment="1">
      <alignment horizontal="center"/>
    </xf>
    <xf numFmtId="0" fontId="24" fillId="0" borderId="30" xfId="0" applyFont="1" applyBorder="1"/>
    <xf numFmtId="168" fontId="24" fillId="0" borderId="30" xfId="0" applyNumberFormat="1" applyFont="1" applyBorder="1" applyAlignment="1">
      <alignment horizontal="center"/>
    </xf>
    <xf numFmtId="0" fontId="24" fillId="0" borderId="30" xfId="0" applyFont="1" applyBorder="1" applyAlignment="1">
      <alignment horizontal="left"/>
    </xf>
    <xf numFmtId="0" fontId="25" fillId="0" borderId="31" xfId="0" applyFont="1" applyBorder="1" applyAlignment="1">
      <alignment horizontal="left"/>
    </xf>
    <xf numFmtId="164" fontId="26" fillId="0" borderId="31" xfId="4" applyNumberFormat="1" applyFont="1" applyBorder="1" applyAlignment="1">
      <alignment horizontal="center"/>
    </xf>
    <xf numFmtId="0" fontId="25" fillId="0" borderId="24" xfId="0" applyFont="1" applyBorder="1" applyAlignment="1">
      <alignment horizontal="left"/>
    </xf>
    <xf numFmtId="164" fontId="26" fillId="0" borderId="24" xfId="4" applyNumberFormat="1" applyFont="1" applyBorder="1"/>
    <xf numFmtId="0" fontId="27" fillId="0" borderId="1" xfId="0" applyFont="1" applyBorder="1"/>
    <xf numFmtId="164" fontId="26" fillId="0" borderId="1" xfId="4" applyNumberFormat="1" applyFont="1" applyBorder="1"/>
    <xf numFmtId="0" fontId="25" fillId="0" borderId="30" xfId="0" applyFont="1" applyBorder="1" applyAlignment="1">
      <alignment horizontal="left"/>
    </xf>
    <xf numFmtId="164" fontId="26" fillId="0" borderId="30" xfId="4" applyNumberFormat="1" applyFont="1" applyBorder="1" applyAlignment="1">
      <alignment horizontal="center"/>
    </xf>
    <xf numFmtId="0" fontId="25" fillId="0" borderId="0" xfId="0" applyFont="1" applyAlignment="1">
      <alignment horizontal="left"/>
    </xf>
    <xf numFmtId="164" fontId="26" fillId="0" borderId="0" xfId="4" applyNumberFormat="1" applyFont="1" applyBorder="1"/>
    <xf numFmtId="0" fontId="0" fillId="0" borderId="30" xfId="0" applyBorder="1"/>
    <xf numFmtId="10" fontId="0" fillId="0" borderId="30" xfId="4" applyNumberFormat="1" applyFont="1" applyBorder="1" applyAlignment="1">
      <alignment horizontal="center"/>
    </xf>
    <xf numFmtId="9" fontId="15" fillId="3" borderId="0" xfId="0" applyNumberFormat="1" applyFont="1" applyFill="1"/>
    <xf numFmtId="0" fontId="14" fillId="3" borderId="0" xfId="0" applyFont="1" applyFill="1"/>
    <xf numFmtId="3" fontId="14" fillId="0" borderId="0" xfId="0" applyNumberFormat="1" applyFont="1"/>
    <xf numFmtId="0" fontId="4" fillId="0" borderId="0" xfId="0" applyFont="1" applyAlignment="1">
      <alignment horizontal="right"/>
    </xf>
    <xf numFmtId="0" fontId="17" fillId="0" borderId="0" xfId="0" applyFont="1"/>
    <xf numFmtId="1" fontId="17" fillId="0" borderId="0" xfId="0" applyNumberFormat="1" applyFont="1"/>
    <xf numFmtId="164" fontId="9" fillId="0" borderId="3" xfId="0" applyNumberFormat="1" applyFont="1" applyBorder="1"/>
    <xf numFmtId="164" fontId="5" fillId="2" borderId="0" xfId="0" applyNumberFormat="1" applyFont="1" applyFill="1"/>
    <xf numFmtId="9" fontId="11" fillId="0" borderId="0" xfId="0" applyNumberFormat="1" applyFont="1"/>
    <xf numFmtId="3" fontId="12" fillId="0" borderId="0" xfId="0" applyNumberFormat="1" applyFont="1"/>
    <xf numFmtId="0" fontId="15" fillId="3" borderId="14" xfId="0" applyFont="1" applyFill="1" applyBorder="1"/>
    <xf numFmtId="9" fontId="15" fillId="3" borderId="15" xfId="0" applyNumberFormat="1" applyFont="1" applyFill="1" applyBorder="1"/>
    <xf numFmtId="9" fontId="15" fillId="3" borderId="16" xfId="0" applyNumberFormat="1" applyFont="1" applyFill="1" applyBorder="1"/>
    <xf numFmtId="0" fontId="15" fillId="0" borderId="19" xfId="0" applyFont="1" applyBorder="1"/>
    <xf numFmtId="9" fontId="15" fillId="0" borderId="20" xfId="0" applyNumberFormat="1" applyFont="1" applyBorder="1"/>
    <xf numFmtId="9" fontId="15" fillId="0" borderId="21" xfId="0" applyNumberFormat="1" applyFont="1" applyBorder="1"/>
    <xf numFmtId="1" fontId="5" fillId="0" borderId="1" xfId="0" applyNumberFormat="1" applyFont="1" applyBorder="1"/>
    <xf numFmtId="0" fontId="14" fillId="3" borderId="1" xfId="0" applyFont="1" applyFill="1" applyBorder="1"/>
    <xf numFmtId="164" fontId="14" fillId="3" borderId="0" xfId="0" applyNumberFormat="1" applyFont="1" applyFill="1"/>
    <xf numFmtId="164" fontId="14" fillId="3" borderId="1" xfId="0" applyNumberFormat="1" applyFont="1" applyFill="1" applyBorder="1"/>
    <xf numFmtId="9" fontId="14" fillId="3" borderId="0" xfId="0" applyNumberFormat="1" applyFont="1" applyFill="1"/>
    <xf numFmtId="0" fontId="0" fillId="0" borderId="3" xfId="0" quotePrefix="1" applyBorder="1"/>
    <xf numFmtId="10" fontId="0" fillId="0" borderId="3" xfId="0" applyNumberFormat="1" applyBorder="1"/>
    <xf numFmtId="3" fontId="1" fillId="0" borderId="0" xfId="0" applyNumberFormat="1" applyFont="1"/>
    <xf numFmtId="0" fontId="4" fillId="0" borderId="1" xfId="0" applyFont="1" applyBorder="1" applyAlignment="1">
      <alignment horizontal="right"/>
    </xf>
    <xf numFmtId="0" fontId="0" fillId="2" borderId="0" xfId="0" applyFill="1" applyAlignment="1">
      <alignment horizontal="right"/>
    </xf>
    <xf numFmtId="0" fontId="0" fillId="2" borderId="1" xfId="0" applyFill="1" applyBorder="1"/>
    <xf numFmtId="0" fontId="0" fillId="2" borderId="1" xfId="0" applyFill="1" applyBorder="1" applyAlignment="1">
      <alignment horizontal="right"/>
    </xf>
    <xf numFmtId="10" fontId="0" fillId="2" borderId="1" xfId="0" applyNumberFormat="1" applyFill="1" applyBorder="1"/>
    <xf numFmtId="0" fontId="29" fillId="6" borderId="20" xfId="5" applyFont="1" applyFill="1" applyBorder="1"/>
    <xf numFmtId="0" fontId="30" fillId="6" borderId="20" xfId="5" applyFont="1" applyFill="1" applyBorder="1"/>
    <xf numFmtId="0" fontId="28" fillId="0" borderId="0" xfId="5"/>
    <xf numFmtId="0" fontId="30" fillId="6" borderId="0" xfId="5" applyFont="1" applyFill="1"/>
    <xf numFmtId="0" fontId="31" fillId="6" borderId="0" xfId="5" applyFont="1" applyFill="1"/>
    <xf numFmtId="14" fontId="32" fillId="6" borderId="0" xfId="5" applyNumberFormat="1" applyFont="1" applyFill="1" applyAlignment="1">
      <alignment horizontal="left"/>
    </xf>
    <xf numFmtId="0" fontId="33" fillId="6" borderId="0" xfId="5" applyFont="1" applyFill="1"/>
    <xf numFmtId="169" fontId="30" fillId="6" borderId="0" xfId="5" applyNumberFormat="1" applyFont="1" applyFill="1"/>
    <xf numFmtId="0" fontId="34" fillId="6" borderId="0" xfId="5" applyFont="1" applyFill="1"/>
    <xf numFmtId="0" fontId="28" fillId="6" borderId="0" xfId="5" applyFill="1"/>
    <xf numFmtId="0" fontId="35" fillId="6" borderId="0" xfId="5" applyFont="1" applyFill="1"/>
    <xf numFmtId="0" fontId="33" fillId="6" borderId="0" xfId="5" quotePrefix="1" applyFont="1" applyFill="1"/>
    <xf numFmtId="0" fontId="32" fillId="6" borderId="0" xfId="5" applyFont="1" applyFill="1"/>
    <xf numFmtId="0" fontId="36" fillId="6" borderId="0" xfId="5" applyFont="1" applyFill="1"/>
    <xf numFmtId="171" fontId="30" fillId="6" borderId="0" xfId="6" applyNumberFormat="1" applyFont="1" applyFill="1"/>
    <xf numFmtId="0" fontId="32" fillId="6" borderId="0" xfId="5" applyFont="1" applyFill="1" applyAlignment="1">
      <alignment horizontal="right"/>
    </xf>
    <xf numFmtId="172" fontId="37" fillId="7" borderId="0" xfId="5" applyNumberFormat="1" applyFont="1" applyFill="1"/>
    <xf numFmtId="37" fontId="32" fillId="6" borderId="0" xfId="5" applyNumberFormat="1" applyFont="1" applyFill="1"/>
    <xf numFmtId="0" fontId="39" fillId="0" borderId="0" xfId="0" applyFont="1"/>
    <xf numFmtId="10" fontId="39" fillId="0" borderId="0" xfId="0" applyNumberFormat="1" applyFont="1"/>
    <xf numFmtId="17" fontId="0" fillId="0" borderId="0" xfId="0" applyNumberFormat="1"/>
    <xf numFmtId="164" fontId="14" fillId="0" borderId="0" xfId="0" applyNumberFormat="1" applyFont="1"/>
    <xf numFmtId="10" fontId="0" fillId="0" borderId="0" xfId="4" applyNumberFormat="1" applyFont="1"/>
    <xf numFmtId="0" fontId="14" fillId="3" borderId="1" xfId="0" applyFont="1" applyFill="1" applyBorder="1" applyAlignment="1">
      <alignment horizontal="left"/>
    </xf>
    <xf numFmtId="0" fontId="15" fillId="0" borderId="0" xfId="0" applyFont="1" applyAlignment="1">
      <alignment horizontal="left" indent="1"/>
    </xf>
    <xf numFmtId="165" fontId="15" fillId="0" borderId="0" xfId="4" applyNumberFormat="1" applyFont="1" applyFill="1"/>
    <xf numFmtId="0" fontId="15" fillId="3" borderId="0" xfId="0" applyFont="1" applyFill="1" applyAlignment="1">
      <alignment horizontal="left" indent="1"/>
    </xf>
    <xf numFmtId="10" fontId="15" fillId="0" borderId="0" xfId="4" applyNumberFormat="1" applyFont="1" applyFill="1"/>
    <xf numFmtId="173" fontId="0" fillId="0" borderId="0" xfId="0" applyNumberFormat="1"/>
    <xf numFmtId="17" fontId="0" fillId="0" borderId="0" xfId="0" quotePrefix="1" applyNumberFormat="1" applyAlignment="1">
      <alignment horizontal="left"/>
    </xf>
    <xf numFmtId="1" fontId="0" fillId="9" borderId="0" xfId="0" applyNumberFormat="1" applyFill="1"/>
    <xf numFmtId="3" fontId="15" fillId="0" borderId="0" xfId="4" applyNumberFormat="1" applyFont="1" applyFill="1"/>
    <xf numFmtId="3" fontId="15" fillId="3" borderId="0" xfId="4" applyNumberFormat="1" applyFont="1" applyFill="1"/>
    <xf numFmtId="0" fontId="40" fillId="0" borderId="0" xfId="0" applyFont="1"/>
    <xf numFmtId="165" fontId="40" fillId="0" borderId="0" xfId="0" applyNumberFormat="1" applyFont="1"/>
    <xf numFmtId="9" fontId="41" fillId="0" borderId="0" xfId="0" applyNumberFormat="1" applyFont="1"/>
    <xf numFmtId="9" fontId="40" fillId="0" borderId="0" xfId="0" applyNumberFormat="1" applyFont="1"/>
    <xf numFmtId="0" fontId="41" fillId="0" borderId="0" xfId="0" applyFont="1"/>
    <xf numFmtId="164" fontId="0" fillId="0" borderId="0" xfId="4" applyNumberFormat="1" applyFont="1"/>
    <xf numFmtId="9" fontId="15" fillId="0" borderId="0" xfId="4" applyFont="1" applyFill="1"/>
    <xf numFmtId="9" fontId="15" fillId="3" borderId="0" xfId="4" applyFont="1" applyFill="1"/>
    <xf numFmtId="0" fontId="0" fillId="0" borderId="0" xfId="0" applyAlignment="1">
      <alignment horizontal="left"/>
    </xf>
    <xf numFmtId="10" fontId="1" fillId="0" borderId="10" xfId="0" applyNumberFormat="1" applyFont="1" applyBorder="1"/>
    <xf numFmtId="3" fontId="42" fillId="0" borderId="1" xfId="0" applyNumberFormat="1" applyFont="1" applyBorder="1"/>
    <xf numFmtId="1" fontId="42" fillId="0" borderId="1" xfId="0" applyNumberFormat="1" applyFont="1" applyBorder="1"/>
    <xf numFmtId="3" fontId="0" fillId="3" borderId="0" xfId="0" applyNumberFormat="1" applyFill="1" applyAlignment="1">
      <alignment vertical="center"/>
    </xf>
    <xf numFmtId="3" fontId="0" fillId="3" borderId="0" xfId="0" applyNumberFormat="1" applyFill="1"/>
    <xf numFmtId="3" fontId="0" fillId="0" borderId="0" xfId="0" applyNumberFormat="1" applyAlignment="1">
      <alignment vertical="center"/>
    </xf>
    <xf numFmtId="165" fontId="5" fillId="2" borderId="0" xfId="0" applyNumberFormat="1" applyFont="1" applyFill="1"/>
    <xf numFmtId="0" fontId="1" fillId="0" borderId="3" xfId="0" applyFont="1" applyBorder="1"/>
    <xf numFmtId="1" fontId="1" fillId="0" borderId="3" xfId="0" applyNumberFormat="1" applyFont="1" applyBorder="1"/>
    <xf numFmtId="10" fontId="1" fillId="0" borderId="0" xfId="0" applyNumberFormat="1" applyFont="1" applyAlignment="1">
      <alignment horizontal="left"/>
    </xf>
    <xf numFmtId="0" fontId="4" fillId="10" borderId="0" xfId="0" applyFont="1" applyFill="1"/>
    <xf numFmtId="0" fontId="0" fillId="10" borderId="0" xfId="0" applyFill="1"/>
    <xf numFmtId="0" fontId="0" fillId="10" borderId="0" xfId="0" quotePrefix="1" applyFill="1"/>
    <xf numFmtId="1" fontId="0" fillId="10" borderId="0" xfId="0" applyNumberFormat="1" applyFill="1"/>
    <xf numFmtId="164" fontId="0" fillId="10" borderId="0" xfId="0" applyNumberFormat="1" applyFill="1"/>
    <xf numFmtId="1" fontId="3" fillId="10" borderId="0" xfId="0" applyNumberFormat="1" applyFont="1" applyFill="1"/>
    <xf numFmtId="9" fontId="0" fillId="10" borderId="0" xfId="0" applyNumberFormat="1" applyFill="1"/>
    <xf numFmtId="9" fontId="3" fillId="10" borderId="0" xfId="0" applyNumberFormat="1" applyFont="1" applyFill="1"/>
    <xf numFmtId="0" fontId="4" fillId="2" borderId="0" xfId="0" applyFont="1" applyFill="1"/>
    <xf numFmtId="0" fontId="3" fillId="2" borderId="0" xfId="0" applyFont="1" applyFill="1"/>
    <xf numFmtId="165" fontId="3" fillId="2" borderId="0" xfId="0" applyNumberFormat="1" applyFont="1" applyFill="1"/>
    <xf numFmtId="1" fontId="0" fillId="11" borderId="0" xfId="0" applyNumberFormat="1" applyFill="1"/>
    <xf numFmtId="0" fontId="0" fillId="11" borderId="0" xfId="0" applyFill="1"/>
    <xf numFmtId="0" fontId="0" fillId="11" borderId="1" xfId="0" applyFill="1" applyBorder="1"/>
    <xf numFmtId="9" fontId="3" fillId="0" borderId="1" xfId="4" applyFont="1" applyBorder="1"/>
    <xf numFmtId="0" fontId="18" fillId="0" borderId="0" xfId="0" applyFont="1"/>
    <xf numFmtId="164" fontId="15" fillId="0" borderId="0" xfId="4" applyNumberFormat="1" applyFont="1" applyFill="1"/>
    <xf numFmtId="164" fontId="15" fillId="0" borderId="1" xfId="4" applyNumberFormat="1" applyFont="1" applyFill="1" applyBorder="1"/>
    <xf numFmtId="3" fontId="14" fillId="0" borderId="1" xfId="0" applyNumberFormat="1" applyFont="1" applyBorder="1"/>
    <xf numFmtId="4" fontId="15" fillId="0" borderId="1" xfId="0" applyNumberFormat="1" applyFont="1" applyBorder="1"/>
    <xf numFmtId="10" fontId="17" fillId="0" borderId="0" xfId="0" applyNumberFormat="1" applyFont="1"/>
    <xf numFmtId="10" fontId="5" fillId="0" borderId="0" xfId="0" applyNumberFormat="1" applyFont="1"/>
    <xf numFmtId="1" fontId="1" fillId="0" borderId="1" xfId="0" applyNumberFormat="1" applyFont="1" applyBorder="1"/>
    <xf numFmtId="165" fontId="11" fillId="0" borderId="0" xfId="0" applyNumberFormat="1" applyFont="1"/>
    <xf numFmtId="3" fontId="13" fillId="0" borderId="0" xfId="1" applyNumberFormat="1" applyFont="1" applyFill="1" applyBorder="1"/>
    <xf numFmtId="164" fontId="5" fillId="0" borderId="0" xfId="3" applyNumberFormat="1" applyFont="1" applyAlignment="1">
      <alignment horizontal="right" vertical="center"/>
    </xf>
    <xf numFmtId="0" fontId="1" fillId="0" borderId="0" xfId="0" applyFont="1" applyAlignment="1">
      <alignment horizontal="left" indent="1"/>
    </xf>
    <xf numFmtId="0" fontId="1" fillId="0" borderId="0" xfId="0" applyFont="1" applyAlignment="1">
      <alignment horizontal="left" indent="2"/>
    </xf>
    <xf numFmtId="0" fontId="0" fillId="0" borderId="0" xfId="0" applyAlignment="1">
      <alignment horizontal="left" indent="2"/>
    </xf>
    <xf numFmtId="0" fontId="0" fillId="0" borderId="0" xfId="0" applyAlignment="1">
      <alignment horizontal="left" indent="1"/>
    </xf>
    <xf numFmtId="164" fontId="10" fillId="0" borderId="0" xfId="4" applyNumberFormat="1" applyFont="1" applyFill="1"/>
    <xf numFmtId="164" fontId="0" fillId="0" borderId="0" xfId="4" applyNumberFormat="1" applyFont="1" applyFill="1"/>
    <xf numFmtId="164" fontId="3" fillId="0" borderId="0" xfId="4" applyNumberFormat="1" applyFont="1"/>
    <xf numFmtId="0" fontId="0" fillId="0" borderId="0" xfId="0" applyAlignment="1">
      <alignment horizontal="left" indent="3"/>
    </xf>
    <xf numFmtId="164" fontId="10" fillId="0" borderId="0" xfId="4" applyNumberFormat="1" applyFont="1"/>
    <xf numFmtId="0" fontId="1" fillId="2" borderId="0" xfId="0" applyFont="1" applyFill="1"/>
    <xf numFmtId="165" fontId="0" fillId="0" borderId="0" xfId="0" applyNumberFormat="1" applyAlignment="1">
      <alignment horizontal="right"/>
    </xf>
    <xf numFmtId="0" fontId="0" fillId="0" borderId="0" xfId="0" quotePrefix="1" applyAlignment="1">
      <alignment horizontal="right"/>
    </xf>
    <xf numFmtId="9" fontId="0" fillId="0" borderId="0" xfId="4" applyFont="1"/>
    <xf numFmtId="9" fontId="5" fillId="0" borderId="0" xfId="0" applyNumberFormat="1" applyFont="1"/>
    <xf numFmtId="10" fontId="3" fillId="0" borderId="0" xfId="0" applyNumberFormat="1" applyFont="1"/>
    <xf numFmtId="0" fontId="5" fillId="0" borderId="0" xfId="0" applyFont="1"/>
    <xf numFmtId="164" fontId="5" fillId="2" borderId="0" xfId="4" applyNumberFormat="1" applyFont="1" applyFill="1"/>
    <xf numFmtId="9" fontId="3" fillId="0" borderId="0" xfId="4" applyFont="1"/>
    <xf numFmtId="9" fontId="1" fillId="0" borderId="1" xfId="0" applyNumberFormat="1" applyFont="1" applyBorder="1"/>
    <xf numFmtId="9" fontId="5" fillId="0" borderId="0" xfId="4" applyFont="1"/>
    <xf numFmtId="0" fontId="1" fillId="12" borderId="0" xfId="0" applyFont="1" applyFill="1"/>
    <xf numFmtId="0" fontId="0" fillId="0" borderId="0" xfId="0" applyAlignment="1">
      <alignment horizontal="left" indent="4"/>
    </xf>
    <xf numFmtId="0" fontId="43" fillId="0" borderId="0" xfId="0" applyFont="1"/>
    <xf numFmtId="165" fontId="5" fillId="0" borderId="0" xfId="0" applyNumberFormat="1" applyFont="1"/>
    <xf numFmtId="164" fontId="1" fillId="0" borderId="0" xfId="4" applyNumberFormat="1" applyFont="1" applyFill="1"/>
    <xf numFmtId="164" fontId="0" fillId="0" borderId="1" xfId="4" applyNumberFormat="1" applyFont="1" applyFill="1" applyBorder="1"/>
    <xf numFmtId="1" fontId="44" fillId="0" borderId="0" xfId="0" applyNumberFormat="1" applyFont="1"/>
    <xf numFmtId="165" fontId="1" fillId="0" borderId="1" xfId="0" applyNumberFormat="1" applyFont="1" applyBorder="1"/>
    <xf numFmtId="0" fontId="1" fillId="0" borderId="0" xfId="0" applyFont="1" applyAlignment="1">
      <alignment horizontal="left"/>
    </xf>
    <xf numFmtId="0" fontId="17" fillId="0" borderId="0" xfId="0" applyFont="1" applyAlignment="1">
      <alignment horizontal="right"/>
    </xf>
    <xf numFmtId="1" fontId="17" fillId="0" borderId="0" xfId="0" applyNumberFormat="1" applyFont="1" applyAlignment="1">
      <alignment horizontal="right"/>
    </xf>
    <xf numFmtId="1" fontId="11" fillId="0" borderId="0" xfId="0" applyNumberFormat="1" applyFont="1"/>
    <xf numFmtId="0" fontId="15" fillId="8" borderId="0" xfId="0" applyFont="1" applyFill="1"/>
    <xf numFmtId="3" fontId="15" fillId="8" borderId="0" xfId="0" applyNumberFormat="1" applyFont="1" applyFill="1"/>
    <xf numFmtId="0" fontId="0" fillId="8" borderId="0" xfId="0" applyFill="1"/>
    <xf numFmtId="3" fontId="0" fillId="0" borderId="3" xfId="0" applyNumberFormat="1" applyBorder="1"/>
    <xf numFmtId="0" fontId="45" fillId="0" borderId="1" xfId="0" applyFont="1" applyBorder="1" applyAlignment="1">
      <alignment horizontal="right"/>
    </xf>
    <xf numFmtId="0" fontId="46" fillId="0" borderId="0" xfId="0" applyFont="1"/>
    <xf numFmtId="9" fontId="46" fillId="0" borderId="0" xfId="0" applyNumberFormat="1" applyFont="1"/>
    <xf numFmtId="0" fontId="46" fillId="0" borderId="1" xfId="0" applyFont="1" applyBorder="1"/>
    <xf numFmtId="9" fontId="46" fillId="0" borderId="1" xfId="0" applyNumberFormat="1" applyFont="1" applyBorder="1"/>
    <xf numFmtId="1" fontId="46" fillId="0" borderId="0" xfId="0" applyNumberFormat="1" applyFont="1"/>
    <xf numFmtId="0" fontId="46" fillId="0" borderId="0" xfId="0" quotePrefix="1" applyFont="1"/>
    <xf numFmtId="0" fontId="46" fillId="0" borderId="0" xfId="0" applyFont="1" applyAlignment="1">
      <alignment horizontal="right"/>
    </xf>
    <xf numFmtId="0" fontId="45" fillId="0" borderId="1" xfId="0" quotePrefix="1" applyFont="1" applyBorder="1"/>
    <xf numFmtId="9" fontId="45" fillId="0" borderId="1" xfId="0" applyNumberFormat="1" applyFont="1" applyBorder="1" applyAlignment="1">
      <alignment horizontal="right"/>
    </xf>
    <xf numFmtId="165" fontId="46" fillId="0" borderId="0" xfId="0" applyNumberFormat="1" applyFont="1"/>
    <xf numFmtId="0" fontId="46" fillId="0" borderId="1" xfId="0" quotePrefix="1" applyFont="1" applyBorder="1"/>
    <xf numFmtId="165" fontId="46" fillId="0" borderId="1" xfId="0" applyNumberFormat="1" applyFont="1" applyBorder="1"/>
    <xf numFmtId="10" fontId="46" fillId="0" borderId="0" xfId="0" applyNumberFormat="1" applyFont="1"/>
    <xf numFmtId="0" fontId="47" fillId="0" borderId="0" xfId="0" applyFont="1"/>
    <xf numFmtId="3" fontId="46" fillId="0" borderId="0" xfId="0" applyNumberFormat="1" applyFont="1"/>
    <xf numFmtId="164" fontId="46" fillId="0" borderId="0" xfId="0" applyNumberFormat="1" applyFont="1"/>
    <xf numFmtId="0" fontId="46" fillId="8" borderId="0" xfId="0" applyFont="1" applyFill="1"/>
    <xf numFmtId="1" fontId="46" fillId="8" borderId="0" xfId="0" applyNumberFormat="1" applyFont="1" applyFill="1" applyAlignment="1">
      <alignment horizontal="right"/>
    </xf>
    <xf numFmtId="0" fontId="46" fillId="8" borderId="0" xfId="0" applyFont="1" applyFill="1" applyAlignment="1">
      <alignment horizontal="right"/>
    </xf>
    <xf numFmtId="0" fontId="46" fillId="8" borderId="1" xfId="0" applyFont="1" applyFill="1" applyBorder="1"/>
    <xf numFmtId="0" fontId="46" fillId="8" borderId="1" xfId="0" applyFont="1" applyFill="1" applyBorder="1" applyAlignment="1">
      <alignment horizontal="right"/>
    </xf>
    <xf numFmtId="0" fontId="45" fillId="8" borderId="0" xfId="0" applyFont="1" applyFill="1"/>
    <xf numFmtId="0" fontId="45" fillId="0" borderId="35" xfId="0" applyFont="1" applyBorder="1"/>
    <xf numFmtId="0" fontId="45" fillId="0" borderId="35" xfId="0" applyFont="1" applyBorder="1" applyAlignment="1">
      <alignment horizontal="right"/>
    </xf>
    <xf numFmtId="0" fontId="45" fillId="13" borderId="35" xfId="0" applyFont="1" applyFill="1" applyBorder="1"/>
    <xf numFmtId="0" fontId="45" fillId="13" borderId="35" xfId="0" applyFont="1" applyFill="1" applyBorder="1" applyAlignment="1">
      <alignment horizontal="right"/>
    </xf>
    <xf numFmtId="0" fontId="46" fillId="0" borderId="24" xfId="0" applyFont="1" applyBorder="1"/>
    <xf numFmtId="3" fontId="46" fillId="0" borderId="24" xfId="0" applyNumberFormat="1" applyFont="1" applyBorder="1"/>
    <xf numFmtId="0" fontId="46" fillId="13" borderId="0" xfId="0" applyFont="1" applyFill="1"/>
    <xf numFmtId="164" fontId="46" fillId="13" borderId="0" xfId="0" applyNumberFormat="1" applyFont="1" applyFill="1"/>
    <xf numFmtId="0" fontId="46" fillId="13" borderId="1" xfId="0" applyFont="1" applyFill="1" applyBorder="1"/>
    <xf numFmtId="9" fontId="46" fillId="13" borderId="1" xfId="0" applyNumberFormat="1" applyFont="1" applyFill="1" applyBorder="1"/>
    <xf numFmtId="165" fontId="46" fillId="0" borderId="0" xfId="0" applyNumberFormat="1" applyFont="1" applyAlignment="1">
      <alignment horizontal="right"/>
    </xf>
    <xf numFmtId="165" fontId="46" fillId="13" borderId="0" xfId="0" applyNumberFormat="1" applyFont="1" applyFill="1"/>
    <xf numFmtId="0" fontId="46" fillId="13" borderId="24" xfId="0" applyFont="1" applyFill="1" applyBorder="1"/>
    <xf numFmtId="9" fontId="46" fillId="13" borderId="24" xfId="0" applyNumberFormat="1" applyFont="1" applyFill="1" applyBorder="1"/>
    <xf numFmtId="9" fontId="46" fillId="13" borderId="0" xfId="0" applyNumberFormat="1" applyFont="1" applyFill="1"/>
    <xf numFmtId="0" fontId="45" fillId="13" borderId="24" xfId="0" applyFont="1" applyFill="1" applyBorder="1"/>
    <xf numFmtId="9" fontId="45" fillId="13" borderId="24" xfId="0" applyNumberFormat="1" applyFont="1" applyFill="1" applyBorder="1"/>
    <xf numFmtId="0" fontId="48" fillId="0" borderId="0" xfId="0" applyFont="1" applyAlignment="1">
      <alignment horizontal="right"/>
    </xf>
    <xf numFmtId="0" fontId="48" fillId="0" borderId="1" xfId="7" applyFont="1" applyBorder="1"/>
    <xf numFmtId="0" fontId="48" fillId="0" borderId="1" xfId="7" applyFont="1" applyBorder="1" applyAlignment="1">
      <alignment horizontal="right"/>
    </xf>
    <xf numFmtId="0" fontId="48" fillId="0" borderId="1" xfId="0" applyFont="1" applyBorder="1" applyAlignment="1">
      <alignment horizontal="right"/>
    </xf>
    <xf numFmtId="0" fontId="49" fillId="8" borderId="0" xfId="7" applyFont="1" applyFill="1"/>
    <xf numFmtId="164" fontId="49" fillId="8" borderId="7" xfId="0" applyNumberFormat="1" applyFont="1" applyFill="1" applyBorder="1"/>
    <xf numFmtId="164" fontId="49" fillId="8" borderId="0" xfId="4" applyNumberFormat="1" applyFont="1" applyFill="1"/>
    <xf numFmtId="168" fontId="49" fillId="0" borderId="0" xfId="0" applyNumberFormat="1" applyFont="1"/>
    <xf numFmtId="164" fontId="49" fillId="0" borderId="7" xfId="0" applyNumberFormat="1" applyFont="1" applyBorder="1"/>
    <xf numFmtId="164" fontId="49" fillId="0" borderId="0" xfId="4" applyNumberFormat="1" applyFont="1" applyFill="1"/>
    <xf numFmtId="168" fontId="49" fillId="8" borderId="0" xfId="0" applyNumberFormat="1" applyFont="1" applyFill="1"/>
    <xf numFmtId="0" fontId="49" fillId="0" borderId="0" xfId="7" applyFont="1"/>
    <xf numFmtId="9" fontId="49" fillId="8" borderId="0" xfId="4" applyFont="1" applyFill="1"/>
    <xf numFmtId="0" fontId="46" fillId="8" borderId="7" xfId="0" applyFont="1" applyFill="1" applyBorder="1"/>
    <xf numFmtId="168" fontId="49" fillId="0" borderId="0" xfId="7" applyNumberFormat="1" applyFont="1"/>
    <xf numFmtId="168" fontId="49" fillId="8" borderId="0" xfId="7" applyNumberFormat="1" applyFont="1" applyFill="1"/>
    <xf numFmtId="174" fontId="49" fillId="0" borderId="0" xfId="7" applyNumberFormat="1" applyFont="1" applyAlignment="1">
      <alignment horizontal="left" indent="1"/>
    </xf>
    <xf numFmtId="0" fontId="49" fillId="8" borderId="0" xfId="7" applyFont="1" applyFill="1" applyAlignment="1">
      <alignment horizontal="left" indent="1"/>
    </xf>
    <xf numFmtId="0" fontId="49" fillId="0" borderId="0" xfId="7" applyFont="1" applyAlignment="1">
      <alignment horizontal="left" indent="1"/>
    </xf>
    <xf numFmtId="0" fontId="48" fillId="8" borderId="0" xfId="7" applyFont="1" applyFill="1"/>
    <xf numFmtId="1" fontId="48" fillId="8" borderId="0" xfId="7" applyNumberFormat="1" applyFont="1" applyFill="1" applyAlignment="1">
      <alignment horizontal="right"/>
    </xf>
    <xf numFmtId="164" fontId="48" fillId="8" borderId="7" xfId="0" applyNumberFormat="1" applyFont="1" applyFill="1" applyBorder="1"/>
    <xf numFmtId="0" fontId="48" fillId="0" borderId="0" xfId="7" applyFont="1"/>
    <xf numFmtId="174" fontId="49" fillId="0" borderId="0" xfId="7" applyNumberFormat="1" applyFont="1"/>
    <xf numFmtId="164" fontId="49" fillId="0" borderId="0" xfId="4" applyNumberFormat="1" applyFont="1" applyFill="1" applyBorder="1"/>
    <xf numFmtId="168" fontId="48" fillId="0" borderId="0" xfId="7" applyNumberFormat="1" applyFont="1"/>
    <xf numFmtId="164" fontId="48" fillId="0" borderId="7" xfId="0" applyNumberFormat="1" applyFont="1" applyBorder="1"/>
    <xf numFmtId="3" fontId="48" fillId="0" borderId="0" xfId="4" applyNumberFormat="1" applyFont="1" applyFill="1"/>
    <xf numFmtId="0" fontId="46" fillId="13" borderId="0" xfId="0" applyFont="1" applyFill="1" applyAlignment="1">
      <alignment horizontal="left"/>
    </xf>
    <xf numFmtId="0" fontId="46" fillId="0" borderId="0" xfId="0" applyFont="1" applyAlignment="1">
      <alignment horizontal="left"/>
    </xf>
    <xf numFmtId="10" fontId="46" fillId="13" borderId="0" xfId="4" applyNumberFormat="1" applyFont="1" applyFill="1"/>
    <xf numFmtId="168" fontId="48" fillId="0" borderId="0" xfId="0" applyNumberFormat="1" applyFont="1"/>
    <xf numFmtId="3" fontId="48" fillId="8" borderId="0" xfId="7" applyNumberFormat="1" applyFont="1" applyFill="1" applyAlignment="1">
      <alignment horizontal="right"/>
    </xf>
    <xf numFmtId="0" fontId="45" fillId="0" borderId="35" xfId="0" applyFont="1" applyBorder="1" applyAlignment="1">
      <alignment horizontal="left"/>
    </xf>
    <xf numFmtId="0" fontId="45" fillId="13" borderId="35" xfId="0" applyFont="1" applyFill="1" applyBorder="1" applyAlignment="1">
      <alignment horizontal="left"/>
    </xf>
    <xf numFmtId="164" fontId="46" fillId="0" borderId="0" xfId="0" applyNumberFormat="1" applyFont="1" applyAlignment="1">
      <alignment horizontal="left"/>
    </xf>
    <xf numFmtId="9" fontId="46" fillId="0" borderId="0" xfId="0" applyNumberFormat="1" applyFont="1" applyAlignment="1">
      <alignment horizontal="left"/>
    </xf>
    <xf numFmtId="4" fontId="15" fillId="0" borderId="0" xfId="0" applyNumberFormat="1" applyFont="1"/>
    <xf numFmtId="164" fontId="15" fillId="0" borderId="0" xfId="4" applyNumberFormat="1" applyFont="1" applyFill="1" applyBorder="1"/>
    <xf numFmtId="0" fontId="14" fillId="0" borderId="0" xfId="0" applyFont="1" applyAlignment="1">
      <alignment horizontal="right"/>
    </xf>
    <xf numFmtId="0" fontId="15" fillId="0" borderId="0" xfId="0" applyFont="1" applyAlignment="1">
      <alignment horizontal="left"/>
    </xf>
    <xf numFmtId="3" fontId="15" fillId="0" borderId="17" xfId="0" applyNumberFormat="1" applyFont="1" applyBorder="1"/>
    <xf numFmtId="3" fontId="15" fillId="0" borderId="18" xfId="0" applyNumberFormat="1" applyFont="1" applyBorder="1"/>
    <xf numFmtId="164" fontId="12" fillId="0" borderId="0" xfId="4" applyNumberFormat="1" applyFont="1" applyFill="1"/>
    <xf numFmtId="3" fontId="15" fillId="0" borderId="33" xfId="0" applyNumberFormat="1" applyFont="1" applyBorder="1"/>
    <xf numFmtId="3" fontId="15" fillId="0" borderId="34" xfId="0" applyNumberFormat="1" applyFont="1" applyBorder="1"/>
    <xf numFmtId="3" fontId="15" fillId="0" borderId="19" xfId="0" applyNumberFormat="1" applyFont="1" applyBorder="1"/>
    <xf numFmtId="3" fontId="15" fillId="0" borderId="20" xfId="0" applyNumberFormat="1" applyFont="1" applyBorder="1"/>
    <xf numFmtId="3" fontId="15" fillId="0" borderId="21" xfId="0" applyNumberFormat="1" applyFont="1" applyBorder="1"/>
    <xf numFmtId="0" fontId="14" fillId="8" borderId="1" xfId="0" applyFont="1" applyFill="1" applyBorder="1"/>
    <xf numFmtId="0" fontId="14" fillId="8" borderId="33" xfId="0" applyFont="1" applyFill="1" applyBorder="1"/>
    <xf numFmtId="0" fontId="14" fillId="8" borderId="34" xfId="0" applyFont="1" applyFill="1" applyBorder="1"/>
    <xf numFmtId="0" fontId="0" fillId="8" borderId="1" xfId="0" applyFill="1" applyBorder="1"/>
    <xf numFmtId="3" fontId="12" fillId="8" borderId="0" xfId="0" applyNumberFormat="1" applyFont="1" applyFill="1"/>
    <xf numFmtId="3" fontId="12" fillId="8" borderId="17" xfId="0" applyNumberFormat="1" applyFont="1" applyFill="1" applyBorder="1"/>
    <xf numFmtId="3" fontId="12" fillId="8" borderId="18" xfId="0" applyNumberFormat="1" applyFont="1" applyFill="1" applyBorder="1"/>
    <xf numFmtId="0" fontId="5" fillId="8" borderId="0" xfId="0" applyFont="1" applyFill="1"/>
    <xf numFmtId="164" fontId="12" fillId="8" borderId="0" xfId="4" applyNumberFormat="1" applyFont="1" applyFill="1"/>
    <xf numFmtId="0" fontId="12" fillId="8" borderId="0" xfId="0" applyFont="1" applyFill="1"/>
    <xf numFmtId="0" fontId="12" fillId="8" borderId="17" xfId="0" applyFont="1" applyFill="1" applyBorder="1"/>
    <xf numFmtId="0" fontId="12" fillId="8" borderId="18" xfId="0" applyFont="1" applyFill="1" applyBorder="1"/>
    <xf numFmtId="0" fontId="18" fillId="8" borderId="0" xfId="0" applyFont="1" applyFill="1"/>
    <xf numFmtId="164" fontId="12" fillId="8" borderId="0" xfId="4" applyNumberFormat="1" applyFont="1" applyFill="1" applyBorder="1"/>
    <xf numFmtId="0" fontId="0" fillId="0" borderId="0" xfId="0" quotePrefix="1" applyAlignment="1">
      <alignment horizontal="left" indent="1"/>
    </xf>
    <xf numFmtId="0" fontId="0" fillId="0" borderId="0" xfId="0" quotePrefix="1" applyAlignment="1">
      <alignment horizontal="left"/>
    </xf>
    <xf numFmtId="164" fontId="1" fillId="0" borderId="1" xfId="0" applyNumberFormat="1" applyFont="1" applyBorder="1"/>
    <xf numFmtId="0" fontId="50" fillId="0" borderId="0" xfId="0" applyFont="1"/>
    <xf numFmtId="0" fontId="1" fillId="0" borderId="2" xfId="0" applyFont="1" applyBorder="1"/>
    <xf numFmtId="10" fontId="1" fillId="0" borderId="2" xfId="0" applyNumberFormat="1" applyFont="1" applyBorder="1"/>
    <xf numFmtId="10" fontId="17" fillId="0" borderId="2" xfId="0" applyNumberFormat="1" applyFont="1" applyBorder="1"/>
    <xf numFmtId="165" fontId="1" fillId="0" borderId="2" xfId="0" applyNumberFormat="1" applyFont="1" applyBorder="1"/>
    <xf numFmtId="0" fontId="51" fillId="0" borderId="0" xfId="0" applyFont="1"/>
    <xf numFmtId="0" fontId="52" fillId="0" borderId="0" xfId="0" applyFont="1"/>
    <xf numFmtId="0" fontId="53" fillId="0" borderId="0" xfId="0" applyFont="1"/>
    <xf numFmtId="0" fontId="1" fillId="8" borderId="14" xfId="0" applyFont="1" applyFill="1" applyBorder="1"/>
    <xf numFmtId="1" fontId="1" fillId="8" borderId="15" xfId="0" applyNumberFormat="1" applyFont="1" applyFill="1" applyBorder="1"/>
    <xf numFmtId="1" fontId="1" fillId="8" borderId="16" xfId="0" applyNumberFormat="1" applyFont="1" applyFill="1" applyBorder="1"/>
    <xf numFmtId="0" fontId="1" fillId="8" borderId="19" xfId="0" applyFont="1" applyFill="1" applyBorder="1"/>
    <xf numFmtId="164" fontId="1" fillId="8" borderId="20" xfId="0" applyNumberFormat="1" applyFont="1" applyFill="1" applyBorder="1"/>
    <xf numFmtId="164" fontId="1" fillId="8" borderId="21" xfId="0" applyNumberFormat="1" applyFont="1" applyFill="1" applyBorder="1"/>
    <xf numFmtId="1" fontId="0" fillId="8" borderId="0" xfId="0" applyNumberFormat="1" applyFill="1"/>
    <xf numFmtId="9" fontId="0" fillId="8" borderId="0" xfId="0" applyNumberFormat="1" applyFill="1"/>
    <xf numFmtId="164" fontId="0" fillId="8" borderId="0" xfId="0" applyNumberFormat="1" applyFill="1"/>
    <xf numFmtId="10" fontId="0" fillId="8" borderId="0" xfId="0" applyNumberFormat="1" applyFill="1"/>
    <xf numFmtId="0" fontId="1" fillId="0" borderId="11" xfId="0" applyFont="1" applyBorder="1"/>
    <xf numFmtId="1" fontId="1" fillId="0" borderId="13" xfId="0" applyNumberFormat="1" applyFont="1" applyBorder="1"/>
    <xf numFmtId="0" fontId="1" fillId="8" borderId="11" xfId="0" applyFont="1" applyFill="1" applyBorder="1"/>
    <xf numFmtId="1" fontId="1" fillId="8" borderId="13" xfId="0" applyNumberFormat="1" applyFont="1" applyFill="1" applyBorder="1"/>
    <xf numFmtId="3" fontId="0" fillId="8" borderId="0" xfId="0" applyNumberFormat="1" applyFill="1"/>
    <xf numFmtId="3" fontId="1" fillId="0" borderId="1" xfId="0" applyNumberFormat="1" applyFont="1" applyBorder="1" applyAlignment="1">
      <alignment horizontal="right"/>
    </xf>
    <xf numFmtId="1" fontId="1" fillId="8" borderId="0" xfId="0" applyNumberFormat="1" applyFont="1" applyFill="1"/>
    <xf numFmtId="0" fontId="1" fillId="8" borderId="17" xfId="0" applyFont="1" applyFill="1" applyBorder="1"/>
    <xf numFmtId="0" fontId="1" fillId="0" borderId="19" xfId="0" applyFont="1" applyBorder="1"/>
    <xf numFmtId="1" fontId="1" fillId="0" borderId="21" xfId="0" applyNumberFormat="1" applyFont="1" applyBorder="1"/>
    <xf numFmtId="0" fontId="1" fillId="8" borderId="0" xfId="0" applyFont="1" applyFill="1"/>
    <xf numFmtId="164" fontId="1" fillId="8" borderId="0" xfId="0" applyNumberFormat="1" applyFont="1" applyFill="1" applyAlignment="1">
      <alignment horizontal="right"/>
    </xf>
    <xf numFmtId="164" fontId="1" fillId="8" borderId="1" xfId="0" applyNumberFormat="1" applyFont="1" applyFill="1" applyBorder="1"/>
    <xf numFmtId="1" fontId="46" fillId="2" borderId="0" xfId="0" applyNumberFormat="1" applyFont="1" applyFill="1"/>
    <xf numFmtId="0" fontId="46" fillId="2" borderId="0" xfId="0" applyFont="1" applyFill="1"/>
    <xf numFmtId="164" fontId="49" fillId="0" borderId="24" xfId="0" applyNumberFormat="1" applyFont="1" applyBorder="1"/>
    <xf numFmtId="168" fontId="48" fillId="8" borderId="0" xfId="7" applyNumberFormat="1" applyFont="1" applyFill="1"/>
    <xf numFmtId="0" fontId="54" fillId="0" borderId="0" xfId="0" applyFont="1"/>
    <xf numFmtId="0" fontId="48" fillId="0" borderId="15" xfId="0" applyFont="1" applyBorder="1" applyAlignment="1">
      <alignment horizontal="right"/>
    </xf>
    <xf numFmtId="0" fontId="48" fillId="0" borderId="16" xfId="0" applyFont="1" applyBorder="1" applyAlignment="1">
      <alignment horizontal="right"/>
    </xf>
    <xf numFmtId="0" fontId="48" fillId="0" borderId="33" xfId="7" applyFont="1" applyBorder="1" applyAlignment="1">
      <alignment horizontal="right"/>
    </xf>
    <xf numFmtId="0" fontId="48" fillId="0" borderId="34" xfId="7" applyFont="1" applyBorder="1" applyAlignment="1">
      <alignment horizontal="right"/>
    </xf>
    <xf numFmtId="3" fontId="48" fillId="8" borderId="17" xfId="7" applyNumberFormat="1" applyFont="1" applyFill="1" applyBorder="1" applyAlignment="1">
      <alignment horizontal="right"/>
    </xf>
    <xf numFmtId="164" fontId="48" fillId="8" borderId="18" xfId="4" applyNumberFormat="1" applyFont="1" applyFill="1" applyBorder="1"/>
    <xf numFmtId="168" fontId="49" fillId="0" borderId="17" xfId="0" applyNumberFormat="1" applyFont="1" applyBorder="1"/>
    <xf numFmtId="164" fontId="49" fillId="0" borderId="18" xfId="4" applyNumberFormat="1" applyFont="1" applyFill="1" applyBorder="1"/>
    <xf numFmtId="168" fontId="49" fillId="8" borderId="17" xfId="0" applyNumberFormat="1" applyFont="1" applyFill="1" applyBorder="1"/>
    <xf numFmtId="164" fontId="49" fillId="8" borderId="18" xfId="4" applyNumberFormat="1" applyFont="1" applyFill="1" applyBorder="1"/>
    <xf numFmtId="165" fontId="51" fillId="0" borderId="0" xfId="0" applyNumberFormat="1" applyFont="1"/>
    <xf numFmtId="9" fontId="51" fillId="0" borderId="0" xfId="0" applyNumberFormat="1" applyFont="1"/>
    <xf numFmtId="9" fontId="54" fillId="0" borderId="0" xfId="0" applyNumberFormat="1" applyFont="1"/>
    <xf numFmtId="1" fontId="51" fillId="0" borderId="0" xfId="0" applyNumberFormat="1" applyFont="1"/>
    <xf numFmtId="10" fontId="51" fillId="0" borderId="0" xfId="0" applyNumberFormat="1" applyFont="1"/>
    <xf numFmtId="0" fontId="15" fillId="8" borderId="6" xfId="0" applyFont="1" applyFill="1" applyBorder="1"/>
    <xf numFmtId="2" fontId="15" fillId="8" borderId="0" xfId="0" applyNumberFormat="1" applyFont="1" applyFill="1"/>
    <xf numFmtId="3" fontId="12" fillId="8" borderId="0" xfId="1" applyNumberFormat="1" applyFont="1" applyFill="1" applyBorder="1"/>
    <xf numFmtId="9" fontId="15" fillId="8" borderId="7" xfId="0" applyNumberFormat="1" applyFont="1" applyFill="1" applyBorder="1"/>
    <xf numFmtId="0" fontId="15" fillId="8" borderId="7" xfId="0" applyFont="1" applyFill="1" applyBorder="1"/>
    <xf numFmtId="3" fontId="17" fillId="0" borderId="0" xfId="0" applyNumberFormat="1" applyFont="1"/>
    <xf numFmtId="0" fontId="24" fillId="0" borderId="32" xfId="0" applyFont="1" applyBorder="1" applyAlignment="1">
      <alignment horizontal="left"/>
    </xf>
    <xf numFmtId="0" fontId="24" fillId="0" borderId="36" xfId="0" applyFont="1" applyBorder="1" applyAlignment="1">
      <alignment horizontal="left"/>
    </xf>
    <xf numFmtId="17" fontId="53" fillId="0" borderId="0" xfId="0" applyNumberFormat="1" applyFont="1" applyAlignment="1">
      <alignment horizontal="left"/>
    </xf>
    <xf numFmtId="164" fontId="48" fillId="8" borderId="0" xfId="4" applyNumberFormat="1" applyFont="1" applyFill="1" applyAlignment="1">
      <alignment horizontal="right"/>
    </xf>
    <xf numFmtId="164" fontId="49" fillId="0" borderId="0" xfId="4" applyNumberFormat="1" applyFont="1" applyFill="1" applyAlignment="1">
      <alignment horizontal="right"/>
    </xf>
    <xf numFmtId="164" fontId="49" fillId="8" borderId="0" xfId="4" applyNumberFormat="1" applyFont="1" applyFill="1" applyAlignment="1">
      <alignment horizontal="right"/>
    </xf>
    <xf numFmtId="164" fontId="49" fillId="8" borderId="0" xfId="4" applyNumberFormat="1" applyFont="1" applyFill="1" applyBorder="1" applyAlignment="1">
      <alignment horizontal="right"/>
    </xf>
    <xf numFmtId="164" fontId="48" fillId="8" borderId="0" xfId="4" applyNumberFormat="1" applyFont="1" applyFill="1" applyBorder="1" applyAlignment="1">
      <alignment horizontal="right"/>
    </xf>
    <xf numFmtId="0" fontId="48" fillId="0" borderId="14" xfId="0" applyFont="1" applyBorder="1" applyAlignment="1">
      <alignment horizontal="right"/>
    </xf>
    <xf numFmtId="165" fontId="1" fillId="2" borderId="0" xfId="0" applyNumberFormat="1" applyFont="1" applyFill="1"/>
    <xf numFmtId="1" fontId="41" fillId="0" borderId="1" xfId="0" applyNumberFormat="1" applyFont="1" applyBorder="1"/>
    <xf numFmtId="0" fontId="55" fillId="0" borderId="0" xfId="0" applyFont="1"/>
    <xf numFmtId="9" fontId="55" fillId="0" borderId="0" xfId="0" applyNumberFormat="1" applyFont="1"/>
    <xf numFmtId="1" fontId="55" fillId="0" borderId="0" xfId="0" applyNumberFormat="1" applyFont="1"/>
    <xf numFmtId="165" fontId="1" fillId="8" borderId="0" xfId="0" applyNumberFormat="1" applyFont="1" applyFill="1"/>
    <xf numFmtId="164" fontId="49" fillId="0" borderId="0" xfId="4" applyNumberFormat="1" applyFont="1" applyFill="1" applyBorder="1" applyAlignment="1">
      <alignment horizontal="right"/>
    </xf>
    <xf numFmtId="9" fontId="49" fillId="0" borderId="0" xfId="4" applyFont="1" applyFill="1"/>
    <xf numFmtId="0" fontId="46" fillId="0" borderId="7" xfId="0" applyFont="1" applyBorder="1"/>
    <xf numFmtId="10" fontId="48" fillId="0" borderId="1" xfId="7" applyNumberFormat="1" applyFont="1" applyBorder="1"/>
    <xf numFmtId="10" fontId="48" fillId="0" borderId="9" xfId="0" applyNumberFormat="1" applyFont="1" applyBorder="1"/>
    <xf numFmtId="10" fontId="45" fillId="8" borderId="0" xfId="0" applyNumberFormat="1" applyFont="1" applyFill="1"/>
    <xf numFmtId="0" fontId="45" fillId="8" borderId="7" xfId="0" applyFont="1" applyFill="1" applyBorder="1"/>
    <xf numFmtId="0" fontId="45" fillId="0" borderId="16" xfId="0" applyFont="1" applyBorder="1" applyAlignment="1">
      <alignment horizontal="right"/>
    </xf>
    <xf numFmtId="164" fontId="48" fillId="0" borderId="0" xfId="4" applyNumberFormat="1" applyFont="1" applyFill="1" applyBorder="1" applyAlignment="1">
      <alignment horizontal="right"/>
    </xf>
    <xf numFmtId="0" fontId="45" fillId="8" borderId="0" xfId="0" applyFont="1" applyFill="1" applyAlignment="1">
      <alignment horizontal="right"/>
    </xf>
    <xf numFmtId="10" fontId="48" fillId="0" borderId="1" xfId="4" applyNumberFormat="1" applyFont="1" applyFill="1" applyBorder="1" applyAlignment="1">
      <alignment horizontal="right"/>
    </xf>
    <xf numFmtId="0" fontId="56" fillId="0" borderId="0" xfId="0" applyFont="1"/>
    <xf numFmtId="0" fontId="57" fillId="0" borderId="0" xfId="0" applyFont="1"/>
    <xf numFmtId="0" fontId="46" fillId="0" borderId="24" xfId="0" applyFont="1" applyBorder="1" applyAlignment="1">
      <alignment horizontal="right"/>
    </xf>
    <xf numFmtId="3" fontId="46" fillId="0" borderId="24" xfId="0" applyNumberFormat="1" applyFont="1" applyBorder="1" applyAlignment="1">
      <alignment horizontal="right"/>
    </xf>
    <xf numFmtId="0" fontId="46" fillId="13" borderId="0" xfId="0" applyFont="1" applyFill="1" applyAlignment="1">
      <alignment horizontal="right"/>
    </xf>
    <xf numFmtId="165" fontId="46" fillId="13" borderId="0" xfId="0" applyNumberFormat="1" applyFont="1" applyFill="1" applyAlignment="1">
      <alignment horizontal="right"/>
    </xf>
    <xf numFmtId="164" fontId="46" fillId="8" borderId="0" xfId="0" applyNumberFormat="1" applyFont="1" applyFill="1" applyAlignment="1">
      <alignment horizontal="right"/>
    </xf>
    <xf numFmtId="3" fontId="46" fillId="8" borderId="1" xfId="0" applyNumberFormat="1" applyFont="1" applyFill="1" applyBorder="1" applyAlignment="1">
      <alignment horizontal="right"/>
    </xf>
    <xf numFmtId="0" fontId="58" fillId="0" borderId="0" xfId="0" applyFont="1"/>
    <xf numFmtId="0" fontId="59" fillId="0" borderId="0" xfId="0" applyFont="1"/>
    <xf numFmtId="0" fontId="60" fillId="0" borderId="0" xfId="0" applyFont="1"/>
    <xf numFmtId="10" fontId="5" fillId="2" borderId="0" xfId="3" applyNumberFormat="1" applyFont="1" applyFill="1" applyAlignment="1">
      <alignment horizontal="right" vertical="center"/>
    </xf>
    <xf numFmtId="10" fontId="5" fillId="14" borderId="0" xfId="3" applyNumberFormat="1" applyFont="1" applyFill="1" applyAlignment="1">
      <alignment horizontal="right" vertical="center"/>
    </xf>
    <xf numFmtId="164" fontId="5" fillId="14" borderId="0" xfId="4" applyNumberFormat="1" applyFont="1" applyFill="1"/>
    <xf numFmtId="1" fontId="5" fillId="2" borderId="0" xfId="0" applyNumberFormat="1" applyFont="1" applyFill="1"/>
    <xf numFmtId="175" fontId="0" fillId="8" borderId="0" xfId="0" applyNumberFormat="1" applyFill="1"/>
    <xf numFmtId="0" fontId="45" fillId="0" borderId="1" xfId="0" applyFont="1" applyBorder="1"/>
    <xf numFmtId="173" fontId="46" fillId="8" borderId="0" xfId="0" applyNumberFormat="1" applyFont="1" applyFill="1"/>
    <xf numFmtId="165" fontId="46" fillId="8" borderId="0" xfId="0" applyNumberFormat="1" applyFont="1" applyFill="1"/>
    <xf numFmtId="173" fontId="46" fillId="0" borderId="0" xfId="0" applyNumberFormat="1" applyFont="1"/>
    <xf numFmtId="3" fontId="46" fillId="8" borderId="0" xfId="0" applyNumberFormat="1" applyFont="1" applyFill="1"/>
    <xf numFmtId="3" fontId="46" fillId="0" borderId="1" xfId="0" applyNumberFormat="1" applyFont="1" applyBorder="1"/>
    <xf numFmtId="0" fontId="47" fillId="8" borderId="0" xfId="0" applyFont="1" applyFill="1"/>
    <xf numFmtId="0" fontId="61" fillId="8" borderId="0" xfId="0" applyFont="1" applyFill="1"/>
    <xf numFmtId="0" fontId="61" fillId="0" borderId="0" xfId="0" applyFont="1"/>
    <xf numFmtId="164" fontId="46" fillId="8" borderId="0" xfId="0" applyNumberFormat="1" applyFont="1" applyFill="1"/>
    <xf numFmtId="0" fontId="46" fillId="8" borderId="0" xfId="0" quotePrefix="1" applyFont="1" applyFill="1"/>
    <xf numFmtId="165" fontId="46" fillId="8" borderId="1" xfId="0" applyNumberFormat="1" applyFont="1" applyFill="1" applyBorder="1" applyAlignment="1">
      <alignment horizontal="right"/>
    </xf>
    <xf numFmtId="3" fontId="46" fillId="8" borderId="1" xfId="0" applyNumberFormat="1" applyFont="1" applyFill="1" applyBorder="1"/>
    <xf numFmtId="164" fontId="46" fillId="8" borderId="1" xfId="0" applyNumberFormat="1" applyFont="1" applyFill="1" applyBorder="1"/>
    <xf numFmtId="0" fontId="54" fillId="0" borderId="1" xfId="0" applyFont="1" applyBorder="1"/>
    <xf numFmtId="3" fontId="51" fillId="0" borderId="0" xfId="0" applyNumberFormat="1" applyFont="1"/>
    <xf numFmtId="164" fontId="51" fillId="0" borderId="0" xfId="0" applyNumberFormat="1" applyFont="1"/>
    <xf numFmtId="0" fontId="51" fillId="8" borderId="0" xfId="0" applyFont="1" applyFill="1"/>
    <xf numFmtId="1" fontId="51" fillId="8" borderId="0" xfId="0" applyNumberFormat="1" applyFont="1" applyFill="1"/>
    <xf numFmtId="3" fontId="51" fillId="8" borderId="0" xfId="0" applyNumberFormat="1" applyFont="1" applyFill="1"/>
    <xf numFmtId="0" fontId="54" fillId="8" borderId="0" xfId="0" applyFont="1" applyFill="1"/>
    <xf numFmtId="164" fontId="51" fillId="8" borderId="0" xfId="0" applyNumberFormat="1" applyFont="1" applyFill="1"/>
    <xf numFmtId="0" fontId="45" fillId="0" borderId="14" xfId="0" applyFont="1" applyBorder="1" applyAlignment="1">
      <alignment horizontal="right"/>
    </xf>
    <xf numFmtId="0" fontId="45" fillId="0" borderId="15" xfId="0" applyFont="1" applyBorder="1" applyAlignment="1">
      <alignment horizontal="right"/>
    </xf>
    <xf numFmtId="0" fontId="45" fillId="13" borderId="37" xfId="0" applyFont="1" applyFill="1" applyBorder="1" applyAlignment="1">
      <alignment horizontal="right"/>
    </xf>
    <xf numFmtId="0" fontId="45" fillId="13" borderId="38" xfId="0" applyFont="1" applyFill="1" applyBorder="1" applyAlignment="1">
      <alignment horizontal="right"/>
    </xf>
    <xf numFmtId="0" fontId="46" fillId="0" borderId="39" xfId="0" applyFont="1" applyBorder="1" applyAlignment="1">
      <alignment horizontal="right"/>
    </xf>
    <xf numFmtId="3" fontId="46" fillId="0" borderId="40" xfId="0" applyNumberFormat="1" applyFont="1" applyBorder="1" applyAlignment="1">
      <alignment horizontal="right"/>
    </xf>
    <xf numFmtId="165" fontId="46" fillId="13" borderId="18" xfId="0" applyNumberFormat="1" applyFont="1" applyFill="1" applyBorder="1" applyAlignment="1">
      <alignment horizontal="right"/>
    </xf>
    <xf numFmtId="0" fontId="46" fillId="0" borderId="17" xfId="0" applyFont="1" applyBorder="1" applyAlignment="1">
      <alignment horizontal="right"/>
    </xf>
    <xf numFmtId="165" fontId="46" fillId="0" borderId="18" xfId="0" applyNumberFormat="1" applyFont="1" applyBorder="1" applyAlignment="1">
      <alignment horizontal="right"/>
    </xf>
    <xf numFmtId="0" fontId="46" fillId="8" borderId="17" xfId="0" applyFont="1" applyFill="1" applyBorder="1" applyAlignment="1">
      <alignment horizontal="right"/>
    </xf>
    <xf numFmtId="1" fontId="46" fillId="8" borderId="18" xfId="0" applyNumberFormat="1" applyFont="1" applyFill="1" applyBorder="1" applyAlignment="1">
      <alignment horizontal="right"/>
    </xf>
    <xf numFmtId="0" fontId="46" fillId="0" borderId="18" xfId="0" applyFont="1" applyBorder="1" applyAlignment="1">
      <alignment horizontal="right"/>
    </xf>
    <xf numFmtId="168" fontId="46" fillId="0" borderId="0" xfId="0" applyNumberFormat="1" applyFont="1"/>
    <xf numFmtId="0" fontId="46" fillId="13" borderId="17" xfId="0" quotePrefix="1" applyFont="1" applyFill="1" applyBorder="1" applyAlignment="1">
      <alignment horizontal="right"/>
    </xf>
    <xf numFmtId="164" fontId="46" fillId="8" borderId="1" xfId="0" applyNumberFormat="1" applyFont="1" applyFill="1" applyBorder="1" applyAlignment="1">
      <alignment horizontal="right"/>
    </xf>
    <xf numFmtId="164" fontId="46" fillId="8" borderId="33" xfId="0" applyNumberFormat="1" applyFont="1" applyFill="1" applyBorder="1" applyAlignment="1">
      <alignment horizontal="right"/>
    </xf>
    <xf numFmtId="164" fontId="46" fillId="8" borderId="34" xfId="0" applyNumberFormat="1" applyFont="1" applyFill="1" applyBorder="1" applyAlignment="1">
      <alignment horizontal="right"/>
    </xf>
    <xf numFmtId="9" fontId="0" fillId="0" borderId="0" xfId="0" applyNumberFormat="1" applyAlignment="1">
      <alignment horizontal="right"/>
    </xf>
    <xf numFmtId="0" fontId="51" fillId="0" borderId="0" xfId="0" applyFont="1" applyAlignment="1">
      <alignment horizontal="right"/>
    </xf>
    <xf numFmtId="0" fontId="54" fillId="0" borderId="0" xfId="0" applyFont="1" applyAlignment="1">
      <alignment horizontal="right"/>
    </xf>
    <xf numFmtId="0" fontId="54" fillId="0" borderId="1" xfId="0" applyFont="1" applyBorder="1" applyAlignment="1">
      <alignment horizontal="right"/>
    </xf>
    <xf numFmtId="0" fontId="51" fillId="8" borderId="1" xfId="0" applyFont="1" applyFill="1" applyBorder="1"/>
    <xf numFmtId="164" fontId="51" fillId="8" borderId="1" xfId="0" applyNumberFormat="1" applyFont="1" applyFill="1" applyBorder="1"/>
    <xf numFmtId="0" fontId="51" fillId="0" borderId="1" xfId="0" applyFont="1" applyBorder="1"/>
    <xf numFmtId="164" fontId="51" fillId="0" borderId="1" xfId="0" applyNumberFormat="1" applyFont="1" applyBorder="1"/>
    <xf numFmtId="0" fontId="54" fillId="0" borderId="3" xfId="0" applyFont="1" applyBorder="1" applyAlignment="1">
      <alignment horizontal="right"/>
    </xf>
    <xf numFmtId="0" fontId="54" fillId="8" borderId="1" xfId="0" applyFont="1" applyFill="1" applyBorder="1"/>
    <xf numFmtId="0" fontId="54" fillId="8" borderId="1" xfId="0" applyFont="1" applyFill="1" applyBorder="1" applyAlignment="1">
      <alignment horizontal="right"/>
    </xf>
    <xf numFmtId="9" fontId="3" fillId="0" borderId="0" xfId="0" applyNumberFormat="1" applyFont="1" applyAlignment="1">
      <alignment horizontal="right"/>
    </xf>
    <xf numFmtId="164" fontId="5" fillId="2" borderId="0" xfId="3" applyNumberFormat="1" applyFont="1" applyFill="1" applyAlignment="1">
      <alignment horizontal="right" vertical="center"/>
    </xf>
    <xf numFmtId="0" fontId="57" fillId="0" borderId="0" xfId="0" applyFont="1" applyAlignment="1">
      <alignment horizontal="left"/>
    </xf>
    <xf numFmtId="176" fontId="1" fillId="0" borderId="0" xfId="1" applyNumberFormat="1" applyFont="1"/>
    <xf numFmtId="177" fontId="1" fillId="0" borderId="0" xfId="1" applyNumberFormat="1" applyFont="1"/>
    <xf numFmtId="0" fontId="45" fillId="0" borderId="41" xfId="0" applyFont="1" applyBorder="1" applyAlignment="1">
      <alignment horizontal="right"/>
    </xf>
    <xf numFmtId="0" fontId="48" fillId="0" borderId="42" xfId="7" applyFont="1" applyBorder="1" applyAlignment="1">
      <alignment horizontal="right"/>
    </xf>
    <xf numFmtId="3" fontId="48" fillId="8" borderId="43" xfId="7" applyNumberFormat="1" applyFont="1" applyFill="1" applyBorder="1" applyAlignment="1">
      <alignment horizontal="right"/>
    </xf>
    <xf numFmtId="168" fontId="49" fillId="0" borderId="43" xfId="0" applyNumberFormat="1" applyFont="1" applyBorder="1"/>
    <xf numFmtId="168" fontId="49" fillId="8" borderId="43" xfId="0" applyNumberFormat="1" applyFont="1" applyFill="1" applyBorder="1"/>
    <xf numFmtId="168" fontId="48" fillId="0" borderId="43" xfId="0" applyNumberFormat="1" applyFont="1" applyBorder="1"/>
    <xf numFmtId="164" fontId="49" fillId="8" borderId="43" xfId="4" applyNumberFormat="1" applyFont="1" applyFill="1" applyBorder="1"/>
    <xf numFmtId="168" fontId="48" fillId="0" borderId="43" xfId="7" applyNumberFormat="1" applyFont="1" applyBorder="1"/>
    <xf numFmtId="9" fontId="49" fillId="8" borderId="43" xfId="4" applyFont="1" applyFill="1" applyBorder="1"/>
    <xf numFmtId="3" fontId="48" fillId="0" borderId="43" xfId="4" applyNumberFormat="1" applyFont="1" applyFill="1" applyBorder="1"/>
    <xf numFmtId="9" fontId="49" fillId="0" borderId="43" xfId="4" applyFont="1" applyFill="1" applyBorder="1"/>
    <xf numFmtId="168" fontId="48" fillId="8" borderId="43" xfId="7" applyNumberFormat="1" applyFont="1" applyFill="1" applyBorder="1"/>
    <xf numFmtId="168" fontId="49" fillId="0" borderId="43" xfId="7" applyNumberFormat="1" applyFont="1" applyBorder="1"/>
    <xf numFmtId="168" fontId="49" fillId="8" borderId="43" xfId="7" applyNumberFormat="1" applyFont="1" applyFill="1" applyBorder="1"/>
    <xf numFmtId="10" fontId="45" fillId="8" borderId="43" xfId="0" applyNumberFormat="1" applyFont="1" applyFill="1" applyBorder="1"/>
    <xf numFmtId="10" fontId="48" fillId="0" borderId="44" xfId="7" applyNumberFormat="1" applyFont="1" applyBorder="1"/>
    <xf numFmtId="0" fontId="1" fillId="0" borderId="0" xfId="0" quotePrefix="1" applyFont="1"/>
    <xf numFmtId="165" fontId="0" fillId="2" borderId="0" xfId="0" applyNumberFormat="1" applyFill="1" applyAlignment="1">
      <alignment horizontal="right"/>
    </xf>
    <xf numFmtId="165" fontId="3" fillId="0" borderId="0" xfId="0" applyNumberFormat="1" applyFont="1" applyAlignment="1">
      <alignment horizontal="right"/>
    </xf>
    <xf numFmtId="3" fontId="0" fillId="8" borderId="0" xfId="0" applyNumberFormat="1" applyFill="1" applyAlignment="1">
      <alignment horizontal="right"/>
    </xf>
    <xf numFmtId="9" fontId="0" fillId="8" borderId="0" xfId="0" applyNumberFormat="1" applyFill="1" applyAlignment="1">
      <alignment horizontal="right"/>
    </xf>
    <xf numFmtId="10" fontId="0" fillId="8" borderId="0" xfId="0" applyNumberFormat="1" applyFill="1" applyAlignment="1">
      <alignment horizontal="right"/>
    </xf>
    <xf numFmtId="3" fontId="62" fillId="8" borderId="0" xfId="0" applyNumberFormat="1" applyFont="1" applyFill="1"/>
    <xf numFmtId="0" fontId="44" fillId="0" borderId="0" xfId="0" applyFont="1"/>
    <xf numFmtId="9" fontId="62" fillId="8" borderId="0" xfId="0" applyNumberFormat="1" applyFont="1" applyFill="1" applyAlignment="1">
      <alignment horizontal="right"/>
    </xf>
    <xf numFmtId="164" fontId="62" fillId="0" borderId="0" xfId="0" applyNumberFormat="1" applyFont="1"/>
    <xf numFmtId="3" fontId="0" fillId="8" borderId="11" xfId="0" applyNumberFormat="1" applyFill="1" applyBorder="1" applyAlignment="1">
      <alignment horizontal="right"/>
    </xf>
    <xf numFmtId="3" fontId="0" fillId="8" borderId="13" xfId="0" applyNumberFormat="1" applyFill="1" applyBorder="1" applyAlignment="1">
      <alignment horizontal="right"/>
    </xf>
    <xf numFmtId="10" fontId="0" fillId="8" borderId="11" xfId="0" applyNumberFormat="1" applyFill="1" applyBorder="1" applyAlignment="1">
      <alignment horizontal="right"/>
    </xf>
    <xf numFmtId="10" fontId="0" fillId="8" borderId="13" xfId="0" applyNumberFormat="1" applyFill="1" applyBorder="1" applyAlignment="1">
      <alignment horizontal="right"/>
    </xf>
    <xf numFmtId="3" fontId="0" fillId="8" borderId="11" xfId="0" applyNumberFormat="1" applyFill="1" applyBorder="1"/>
    <xf numFmtId="3" fontId="0" fillId="8" borderId="13" xfId="0" applyNumberFormat="1" applyFill="1" applyBorder="1"/>
    <xf numFmtId="3" fontId="3" fillId="8" borderId="0" xfId="0" applyNumberFormat="1" applyFont="1" applyFill="1"/>
    <xf numFmtId="0" fontId="11" fillId="8" borderId="0" xfId="0" applyFont="1" applyFill="1"/>
    <xf numFmtId="0" fontId="63" fillId="0" borderId="0" xfId="0" applyFont="1"/>
    <xf numFmtId="9" fontId="63" fillId="0" borderId="0" xfId="0" applyNumberFormat="1" applyFont="1"/>
    <xf numFmtId="0" fontId="51" fillId="0" borderId="0" xfId="0" applyFont="1" applyAlignment="1">
      <alignment horizontal="left" vertical="center" indent="1"/>
    </xf>
    <xf numFmtId="164" fontId="57" fillId="0" borderId="0" xfId="0" applyNumberFormat="1" applyFont="1"/>
    <xf numFmtId="10" fontId="57" fillId="0" borderId="0" xfId="0" applyNumberFormat="1" applyFont="1"/>
    <xf numFmtId="1" fontId="57" fillId="0" borderId="0" xfId="0" applyNumberFormat="1" applyFont="1"/>
    <xf numFmtId="0" fontId="1" fillId="0" borderId="1" xfId="0" quotePrefix="1" applyFont="1" applyBorder="1" applyAlignment="1">
      <alignment horizontal="right"/>
    </xf>
    <xf numFmtId="0" fontId="63" fillId="8" borderId="0" xfId="0" applyFont="1" applyFill="1"/>
    <xf numFmtId="9" fontId="63" fillId="8" borderId="0" xfId="0" applyNumberFormat="1" applyFont="1" applyFill="1"/>
    <xf numFmtId="10" fontId="1" fillId="0" borderId="1" xfId="0" applyNumberFormat="1" applyFont="1" applyBorder="1"/>
    <xf numFmtId="3" fontId="11" fillId="8" borderId="0" xfId="0" applyNumberFormat="1" applyFont="1" applyFill="1"/>
    <xf numFmtId="3" fontId="11" fillId="0" borderId="0" xfId="0" applyNumberFormat="1" applyFont="1"/>
    <xf numFmtId="3" fontId="0" fillId="0" borderId="1" xfId="0" applyNumberFormat="1" applyBorder="1" applyAlignment="1">
      <alignment horizontal="right"/>
    </xf>
    <xf numFmtId="10" fontId="1" fillId="8" borderId="0" xfId="0" applyNumberFormat="1" applyFont="1" applyFill="1"/>
    <xf numFmtId="0" fontId="14" fillId="0" borderId="14" xfId="0" applyFont="1" applyBorder="1" applyAlignment="1">
      <alignment horizontal="center"/>
    </xf>
    <xf numFmtId="0" fontId="14" fillId="0" borderId="15" xfId="0" applyFont="1" applyBorder="1" applyAlignment="1">
      <alignment horizontal="center"/>
    </xf>
    <xf numFmtId="0" fontId="14" fillId="0" borderId="16" xfId="0" applyFont="1" applyBorder="1" applyAlignment="1">
      <alignment horizontal="center"/>
    </xf>
    <xf numFmtId="0" fontId="14" fillId="0" borderId="0" xfId="0" applyFont="1" applyAlignment="1">
      <alignment horizontal="center"/>
    </xf>
    <xf numFmtId="0" fontId="54" fillId="0" borderId="0" xfId="0" applyFont="1" applyAlignment="1">
      <alignment horizontal="center"/>
    </xf>
  </cellXfs>
  <cellStyles count="10">
    <cellStyle name="%" xfId="2" xr:uid="{8BB558CB-7C6F-461D-A8C5-6E4D611A65E9}"/>
    <cellStyle name="Comma" xfId="1" builtinId="3"/>
    <cellStyle name="Comma 2" xfId="8" xr:uid="{42E34F7A-8966-4587-AF73-2A17DB898009}"/>
    <cellStyle name="Comma 3" xfId="6" xr:uid="{09AEAF9C-B07B-422D-B95C-9ADC85012F3E}"/>
    <cellStyle name="Comma 3 2" xfId="9" xr:uid="{0CB913BF-8BF7-46F4-BC3A-80D35CF249F3}"/>
    <cellStyle name="Normal" xfId="0" builtinId="0"/>
    <cellStyle name="Normal 2" xfId="7" xr:uid="{2B2561B4-BA0B-40B1-BE05-2181498FFF66}"/>
    <cellStyle name="Normal 2 2 3" xfId="3" xr:uid="{4F45C153-FAB5-436C-B9F8-293B05BDA3B0}"/>
    <cellStyle name="Normal 4" xfId="5" xr:uid="{54B79C7B-30F4-4756-80E9-E88E5C5A4B2F}"/>
    <cellStyle name="Percent" xfId="4" builtinId="5"/>
  </cellStyles>
  <dxfs count="0"/>
  <tableStyles count="0" defaultTableStyle="TableStyleMedium2" defaultPivotStyle="PivotStyleLight16"/>
  <colors>
    <mruColors>
      <color rgb="FF9999FF"/>
      <color rgb="FF000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53.xml.rels><?xml version="1.0" encoding="UTF-8" standalone="yes"?>
<Relationships xmlns="http://schemas.openxmlformats.org/package/2006/relationships"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54.xml.rels><?xml version="1.0" encoding="UTF-8" standalone="yes"?>
<Relationships xmlns="http://schemas.openxmlformats.org/package/2006/relationships"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62.xml.rels><?xml version="1.0" encoding="UTF-8" standalone="yes"?>
<Relationships xmlns="http://schemas.openxmlformats.org/package/2006/relationships"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63.xml.rels><?xml version="1.0" encoding="UTF-8" standalone="yes"?>
<Relationships xmlns="http://schemas.openxmlformats.org/package/2006/relationships"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64.xml.rels><?xml version="1.0" encoding="UTF-8" standalone="yes"?>
<Relationships xmlns="http://schemas.openxmlformats.org/package/2006/relationships"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65.xml.rels><?xml version="1.0" encoding="UTF-8" standalone="yes"?>
<Relationships xmlns="http://schemas.openxmlformats.org/package/2006/relationships"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66.xml"/><Relationship Id="rId1" Type="http://schemas.microsoft.com/office/2011/relationships/chartStyle" Target="style66.xml"/></Relationships>
</file>

<file path=xl/charts/_rels/chart67.xml.rels><?xml version="1.0" encoding="UTF-8" standalone="yes"?>
<Relationships xmlns="http://schemas.openxmlformats.org/package/2006/relationships"><Relationship Id="rId2" Type="http://schemas.microsoft.com/office/2011/relationships/chartColorStyle" Target="colors67.xml"/><Relationship Id="rId1" Type="http://schemas.microsoft.com/office/2011/relationships/chartStyle" Target="style67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69.xml.rels><?xml version="1.0" encoding="UTF-8" standalone="yes"?>
<Relationships xmlns="http://schemas.openxmlformats.org/package/2006/relationships"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70.xml.rels><?xml version="1.0" encoding="UTF-8" standalone="yes"?>
<Relationships xmlns="http://schemas.openxmlformats.org/package/2006/relationships"><Relationship Id="rId2" Type="http://schemas.microsoft.com/office/2011/relationships/chartColorStyle" Target="colors70.xml"/><Relationship Id="rId1" Type="http://schemas.microsoft.com/office/2011/relationships/chartStyle" Target="style70.xml"/></Relationships>
</file>

<file path=xl/charts/_rels/chart71.xml.rels><?xml version="1.0" encoding="UTF-8" standalone="yes"?>
<Relationships xmlns="http://schemas.openxmlformats.org/package/2006/relationships"><Relationship Id="rId2" Type="http://schemas.microsoft.com/office/2011/relationships/chartColorStyle" Target="colors71.xml"/><Relationship Id="rId1" Type="http://schemas.microsoft.com/office/2011/relationships/chartStyle" Target="style71.xml"/></Relationships>
</file>

<file path=xl/charts/_rels/chart72.xml.rels><?xml version="1.0" encoding="UTF-8" standalone="yes"?>
<Relationships xmlns="http://schemas.openxmlformats.org/package/2006/relationships"><Relationship Id="rId2" Type="http://schemas.microsoft.com/office/2011/relationships/chartColorStyle" Target="colors72.xml"/><Relationship Id="rId1" Type="http://schemas.microsoft.com/office/2011/relationships/chartStyle" Target="style72.xml"/></Relationships>
</file>

<file path=xl/charts/_rels/chart73.xml.rels><?xml version="1.0" encoding="UTF-8" standalone="yes"?>
<Relationships xmlns="http://schemas.openxmlformats.org/package/2006/relationships"><Relationship Id="rId2" Type="http://schemas.microsoft.com/office/2011/relationships/chartColorStyle" Target="colors73.xml"/><Relationship Id="rId1" Type="http://schemas.microsoft.com/office/2011/relationships/chartStyle" Target="style73.xml"/></Relationships>
</file>

<file path=xl/charts/_rels/chart74.xml.rels><?xml version="1.0" encoding="UTF-8" standalone="yes"?>
<Relationships xmlns="http://schemas.openxmlformats.org/package/2006/relationships"><Relationship Id="rId2" Type="http://schemas.microsoft.com/office/2011/relationships/chartColorStyle" Target="colors74.xml"/><Relationship Id="rId1" Type="http://schemas.microsoft.com/office/2011/relationships/chartStyle" Target="style74.xml"/></Relationships>
</file>

<file path=xl/charts/_rels/chart75.xml.rels><?xml version="1.0" encoding="UTF-8" standalone="yes"?>
<Relationships xmlns="http://schemas.openxmlformats.org/package/2006/relationships"><Relationship Id="rId2" Type="http://schemas.microsoft.com/office/2011/relationships/chartColorStyle" Target="colors75.xml"/><Relationship Id="rId1" Type="http://schemas.microsoft.com/office/2011/relationships/chartStyle" Target="style75.xml"/></Relationships>
</file>

<file path=xl/charts/_rels/chart76.xml.rels><?xml version="1.0" encoding="UTF-8" standalone="yes"?>
<Relationships xmlns="http://schemas.openxmlformats.org/package/2006/relationships"><Relationship Id="rId2" Type="http://schemas.microsoft.com/office/2011/relationships/chartColorStyle" Target="colors76.xml"/><Relationship Id="rId1" Type="http://schemas.microsoft.com/office/2011/relationships/chartStyle" Target="style76.xml"/></Relationships>
</file>

<file path=xl/charts/_rels/chart77.xml.rels><?xml version="1.0" encoding="UTF-8" standalone="yes"?>
<Relationships xmlns="http://schemas.openxmlformats.org/package/2006/relationships"><Relationship Id="rId2" Type="http://schemas.microsoft.com/office/2011/relationships/chartColorStyle" Target="colors77.xml"/><Relationship Id="rId1" Type="http://schemas.microsoft.com/office/2011/relationships/chartStyle" Target="style77.xml"/></Relationships>
</file>

<file path=xl/charts/_rels/chart78.xml.rels><?xml version="1.0" encoding="UTF-8" standalone="yes"?>
<Relationships xmlns="http://schemas.openxmlformats.org/package/2006/relationships"><Relationship Id="rId2" Type="http://schemas.microsoft.com/office/2011/relationships/chartColorStyle" Target="colors78.xml"/><Relationship Id="rId1" Type="http://schemas.microsoft.com/office/2011/relationships/chartStyle" Target="style78.xml"/></Relationships>
</file>

<file path=xl/charts/_rels/chart79.xml.rels><?xml version="1.0" encoding="UTF-8" standalone="yes"?>
<Relationships xmlns="http://schemas.openxmlformats.org/package/2006/relationships"><Relationship Id="rId2" Type="http://schemas.microsoft.com/office/2011/relationships/chartColorStyle" Target="colors79.xml"/><Relationship Id="rId1" Type="http://schemas.microsoft.com/office/2011/relationships/chartStyle" Target="style79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80.xml.rels><?xml version="1.0" encoding="UTF-8" standalone="yes"?>
<Relationships xmlns="http://schemas.openxmlformats.org/package/2006/relationships"><Relationship Id="rId2" Type="http://schemas.microsoft.com/office/2011/relationships/chartColorStyle" Target="colors80.xml"/><Relationship Id="rId1" Type="http://schemas.microsoft.com/office/2011/relationships/chartStyle" Target="style80.xml"/></Relationships>
</file>

<file path=xl/charts/_rels/chart81.xml.rels><?xml version="1.0" encoding="UTF-8" standalone="yes"?>
<Relationships xmlns="http://schemas.openxmlformats.org/package/2006/relationships"><Relationship Id="rId2" Type="http://schemas.microsoft.com/office/2011/relationships/chartColorStyle" Target="colors81.xml"/><Relationship Id="rId1" Type="http://schemas.microsoft.com/office/2011/relationships/chartStyle" Target="style81.xml"/></Relationships>
</file>

<file path=xl/charts/_rels/chart82.xml.rels><?xml version="1.0" encoding="UTF-8" standalone="yes"?>
<Relationships xmlns="http://schemas.openxmlformats.org/package/2006/relationships"><Relationship Id="rId2" Type="http://schemas.microsoft.com/office/2011/relationships/chartColorStyle" Target="colors82.xml"/><Relationship Id="rId1" Type="http://schemas.microsoft.com/office/2011/relationships/chartStyle" Target="style82.xml"/></Relationships>
</file>

<file path=xl/charts/_rels/chart83.xml.rels><?xml version="1.0" encoding="UTF-8" standalone="yes"?>
<Relationships xmlns="http://schemas.openxmlformats.org/package/2006/relationships"><Relationship Id="rId2" Type="http://schemas.microsoft.com/office/2011/relationships/chartColorStyle" Target="colors83.xml"/><Relationship Id="rId1" Type="http://schemas.microsoft.com/office/2011/relationships/chartStyle" Target="style83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Quarts!$K$13:$R$13</c:f>
              <c:strCache>
                <c:ptCount val="8"/>
                <c:pt idx="0">
                  <c:v>Q1 21</c:v>
                </c:pt>
                <c:pt idx="1">
                  <c:v>Q2 21</c:v>
                </c:pt>
                <c:pt idx="2">
                  <c:v>Q3 21</c:v>
                </c:pt>
                <c:pt idx="3">
                  <c:v>Q4 21</c:v>
                </c:pt>
                <c:pt idx="4">
                  <c:v>Q1 22</c:v>
                </c:pt>
                <c:pt idx="5">
                  <c:v>Q2 22</c:v>
                </c:pt>
                <c:pt idx="6">
                  <c:v>Q3 22</c:v>
                </c:pt>
                <c:pt idx="7">
                  <c:v>Q4 22</c:v>
                </c:pt>
              </c:strCache>
            </c:strRef>
          </c:cat>
          <c:val>
            <c:numRef>
              <c:f>Quarts!$K$199:$R$199</c:f>
              <c:numCache>
                <c:formatCode>#,##0</c:formatCode>
                <c:ptCount val="8"/>
                <c:pt idx="0">
                  <c:v>1901</c:v>
                </c:pt>
                <c:pt idx="1">
                  <c:v>1998.1</c:v>
                </c:pt>
                <c:pt idx="2">
                  <c:v>1591.4</c:v>
                </c:pt>
                <c:pt idx="3">
                  <c:v>1201.5999999999999</c:v>
                </c:pt>
                <c:pt idx="4">
                  <c:v>722.2</c:v>
                </c:pt>
                <c:pt idx="5">
                  <c:v>603.9</c:v>
                </c:pt>
                <c:pt idx="6">
                  <c:v>522.29999999999995</c:v>
                </c:pt>
                <c:pt idx="7">
                  <c:v>4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64-4254-8C5B-35F2E0D847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20802112"/>
        <c:axId val="2119202240"/>
      </c:barChart>
      <c:catAx>
        <c:axId val="120802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2119202240"/>
        <c:crosses val="autoZero"/>
        <c:auto val="1"/>
        <c:lblAlgn val="ctr"/>
        <c:lblOffset val="100"/>
        <c:noMultiLvlLbl val="0"/>
      </c:catAx>
      <c:valAx>
        <c:axId val="2119202240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12080211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C$113</c:f>
              <c:strCache>
                <c:ptCount val="1"/>
                <c:pt idx="0">
                  <c:v>Credi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Trebuchet MS"/>
                    <a:ea typeface="Trebuchet MS"/>
                    <a:cs typeface="Trebuchet M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14:$B$116</c:f>
              <c:strCache>
                <c:ptCount val="3"/>
                <c:pt idx="0">
                  <c:v>Pre-pandemic Stone</c:v>
                </c:pt>
                <c:pt idx="1">
                  <c:v>Stone today (est)</c:v>
                </c:pt>
                <c:pt idx="2">
                  <c:v>Pre-pandemic market</c:v>
                </c:pt>
              </c:strCache>
            </c:strRef>
          </c:cat>
          <c:val>
            <c:numRef>
              <c:f>Analysis!$C$114:$C$116</c:f>
              <c:numCache>
                <c:formatCode>0%</c:formatCode>
                <c:ptCount val="3"/>
                <c:pt idx="0">
                  <c:v>0.63</c:v>
                </c:pt>
                <c:pt idx="1">
                  <c:v>0.55000000000000004</c:v>
                </c:pt>
                <c:pt idx="2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A4-49E0-BE30-D3B8FBC6256E}"/>
            </c:ext>
          </c:extLst>
        </c:ser>
        <c:ser>
          <c:idx val="1"/>
          <c:order val="1"/>
          <c:tx>
            <c:strRef>
              <c:f>Analysis!$D$113</c:f>
              <c:strCache>
                <c:ptCount val="1"/>
                <c:pt idx="0">
                  <c:v>Debi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B$114:$B$116</c:f>
              <c:strCache>
                <c:ptCount val="3"/>
                <c:pt idx="0">
                  <c:v>Pre-pandemic Stone</c:v>
                </c:pt>
                <c:pt idx="1">
                  <c:v>Stone today (est)</c:v>
                </c:pt>
                <c:pt idx="2">
                  <c:v>Pre-pandemic market</c:v>
                </c:pt>
              </c:strCache>
            </c:strRef>
          </c:cat>
          <c:val>
            <c:numRef>
              <c:f>Analysis!$D$114:$D$116</c:f>
              <c:numCache>
                <c:formatCode>0%</c:formatCode>
                <c:ptCount val="3"/>
                <c:pt idx="0">
                  <c:v>0.37</c:v>
                </c:pt>
                <c:pt idx="1">
                  <c:v>0.44999999999999996</c:v>
                </c:pt>
                <c:pt idx="2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A4-49E0-BE30-D3B8FBC625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38702848"/>
        <c:axId val="938699568"/>
      </c:barChart>
      <c:catAx>
        <c:axId val="9387028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938699568"/>
        <c:crosses val="autoZero"/>
        <c:auto val="1"/>
        <c:lblAlgn val="ctr"/>
        <c:lblOffset val="100"/>
        <c:noMultiLvlLbl val="0"/>
      </c:catAx>
      <c:valAx>
        <c:axId val="938699568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93870284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B$137:$B$139</c:f>
              <c:strCache>
                <c:ptCount val="3"/>
                <c:pt idx="0">
                  <c:v>SMBs + TON</c:v>
                </c:pt>
                <c:pt idx="1">
                  <c:v>Settlement in Stone a/c</c:v>
                </c:pt>
                <c:pt idx="2">
                  <c:v>Active banking</c:v>
                </c:pt>
              </c:strCache>
            </c:strRef>
          </c:cat>
          <c:val>
            <c:numRef>
              <c:f>Analysis!$C$137:$C$139</c:f>
              <c:numCache>
                <c:formatCode>0</c:formatCode>
                <c:ptCount val="3"/>
                <c:pt idx="0">
                  <c:v>860.59999999999991</c:v>
                </c:pt>
                <c:pt idx="1">
                  <c:v>188.4</c:v>
                </c:pt>
                <c:pt idx="2" formatCode="General">
                  <c:v>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E8-437F-A407-5AF8A15FA9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94656672"/>
        <c:axId val="394651424"/>
      </c:barChart>
      <c:catAx>
        <c:axId val="394656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394651424"/>
        <c:crosses val="autoZero"/>
        <c:auto val="1"/>
        <c:lblAlgn val="ctr"/>
        <c:lblOffset val="100"/>
        <c:noMultiLvlLbl val="0"/>
      </c:catAx>
      <c:valAx>
        <c:axId val="3946514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000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39465667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B$142:$B$144</c:f>
              <c:strCache>
                <c:ptCount val="3"/>
                <c:pt idx="0">
                  <c:v>Merchants</c:v>
                </c:pt>
                <c:pt idx="1">
                  <c:v>Settlement in Pagbank</c:v>
                </c:pt>
                <c:pt idx="2">
                  <c:v>Active banking (merchants)</c:v>
                </c:pt>
              </c:strCache>
            </c:strRef>
          </c:cat>
          <c:val>
            <c:numRef>
              <c:f>Analysis!$C$142:$C$144</c:f>
              <c:numCache>
                <c:formatCode>General</c:formatCode>
                <c:ptCount val="3"/>
                <c:pt idx="0">
                  <c:v>7335</c:v>
                </c:pt>
                <c:pt idx="1">
                  <c:v>7335</c:v>
                </c:pt>
                <c:pt idx="2">
                  <c:v>56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74-4B04-9F8E-2BF8377E50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94656672"/>
        <c:axId val="394651424"/>
      </c:barChart>
      <c:catAx>
        <c:axId val="394656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394651424"/>
        <c:crosses val="autoZero"/>
        <c:auto val="1"/>
        <c:lblAlgn val="ctr"/>
        <c:lblOffset val="100"/>
        <c:noMultiLvlLbl val="0"/>
      </c:catAx>
      <c:valAx>
        <c:axId val="3946514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000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39465667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C$168</c:f>
              <c:strCache>
                <c:ptCount val="1"/>
                <c:pt idx="0">
                  <c:v>Q1 20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B$169:$B$172</c:f>
              <c:strCache>
                <c:ptCount val="4"/>
                <c:pt idx="0">
                  <c:v>Pagbank</c:v>
                </c:pt>
                <c:pt idx="1">
                  <c:v>Stone</c:v>
                </c:pt>
                <c:pt idx="2">
                  <c:v>MELI (LatAm)</c:v>
                </c:pt>
                <c:pt idx="3">
                  <c:v>Banco Inter</c:v>
                </c:pt>
              </c:strCache>
            </c:strRef>
          </c:cat>
          <c:val>
            <c:numRef>
              <c:f>Analysis!$C$169:$C$172</c:f>
              <c:numCache>
                <c:formatCode>General</c:formatCode>
                <c:ptCount val="4"/>
                <c:pt idx="0">
                  <c:v>338</c:v>
                </c:pt>
                <c:pt idx="1">
                  <c:v>332</c:v>
                </c:pt>
                <c:pt idx="2" formatCode="0">
                  <c:v>798.90563999999972</c:v>
                </c:pt>
                <c:pt idx="3" formatCode="0">
                  <c:v>2888.512446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2A-4322-8B8E-CADD1D329EEF}"/>
            </c:ext>
          </c:extLst>
        </c:ser>
        <c:ser>
          <c:idx val="1"/>
          <c:order val="1"/>
          <c:tx>
            <c:strRef>
              <c:f>Analysis!$D$168</c:f>
              <c:strCache>
                <c:ptCount val="1"/>
                <c:pt idx="0">
                  <c:v>Q2 20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B$169:$B$172</c:f>
              <c:strCache>
                <c:ptCount val="4"/>
                <c:pt idx="0">
                  <c:v>Pagbank</c:v>
                </c:pt>
                <c:pt idx="1">
                  <c:v>Stone</c:v>
                </c:pt>
                <c:pt idx="2">
                  <c:v>MELI (LatAm)</c:v>
                </c:pt>
                <c:pt idx="3">
                  <c:v>Banco Inter</c:v>
                </c:pt>
              </c:strCache>
            </c:strRef>
          </c:cat>
          <c:val>
            <c:numRef>
              <c:f>Analysis!$D$169:$D$172</c:f>
              <c:numCache>
                <c:formatCode>General</c:formatCode>
                <c:ptCount val="4"/>
                <c:pt idx="0">
                  <c:v>465</c:v>
                </c:pt>
                <c:pt idx="1">
                  <c:v>491</c:v>
                </c:pt>
                <c:pt idx="2" formatCode="0">
                  <c:v>913.84598461538451</c:v>
                </c:pt>
                <c:pt idx="3" formatCode="0">
                  <c:v>3211.094747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2A-4322-8B8E-CADD1D329EEF}"/>
            </c:ext>
          </c:extLst>
        </c:ser>
        <c:ser>
          <c:idx val="2"/>
          <c:order val="2"/>
          <c:tx>
            <c:strRef>
              <c:f>Analysis!$E$168</c:f>
              <c:strCache>
                <c:ptCount val="1"/>
                <c:pt idx="0">
                  <c:v>Q3 20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cat>
            <c:strRef>
              <c:f>Analysis!$B$169:$B$172</c:f>
              <c:strCache>
                <c:ptCount val="4"/>
                <c:pt idx="0">
                  <c:v>Pagbank</c:v>
                </c:pt>
                <c:pt idx="1">
                  <c:v>Stone</c:v>
                </c:pt>
                <c:pt idx="2">
                  <c:v>MELI (LatAm)</c:v>
                </c:pt>
                <c:pt idx="3">
                  <c:v>Banco Inter</c:v>
                </c:pt>
              </c:strCache>
            </c:strRef>
          </c:cat>
          <c:val>
            <c:numRef>
              <c:f>Analysis!$E$169:$E$172</c:f>
              <c:numCache>
                <c:formatCode>General</c:formatCode>
                <c:ptCount val="4"/>
                <c:pt idx="0">
                  <c:v>485</c:v>
                </c:pt>
                <c:pt idx="1">
                  <c:v>1091</c:v>
                </c:pt>
                <c:pt idx="2" formatCode="0">
                  <c:v>1527.6299757575755</c:v>
                </c:pt>
                <c:pt idx="3" formatCode="0">
                  <c:v>4155.17661212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2A-4322-8B8E-CADD1D329EEF}"/>
            </c:ext>
          </c:extLst>
        </c:ser>
        <c:ser>
          <c:idx val="3"/>
          <c:order val="3"/>
          <c:tx>
            <c:strRef>
              <c:f>Analysis!$F$168</c:f>
              <c:strCache>
                <c:ptCount val="1"/>
                <c:pt idx="0">
                  <c:v>Q4 20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cat>
            <c:strRef>
              <c:f>Analysis!$B$169:$B$172</c:f>
              <c:strCache>
                <c:ptCount val="4"/>
                <c:pt idx="0">
                  <c:v>Pagbank</c:v>
                </c:pt>
                <c:pt idx="1">
                  <c:v>Stone</c:v>
                </c:pt>
                <c:pt idx="2">
                  <c:v>MELI (LatAm)</c:v>
                </c:pt>
                <c:pt idx="3">
                  <c:v>Banco Inter</c:v>
                </c:pt>
              </c:strCache>
            </c:strRef>
          </c:cat>
          <c:val>
            <c:numRef>
              <c:f>Analysis!$F$169:$F$172</c:f>
              <c:numCache>
                <c:formatCode>General</c:formatCode>
                <c:ptCount val="4"/>
                <c:pt idx="0">
                  <c:v>612</c:v>
                </c:pt>
                <c:pt idx="1">
                  <c:v>1514</c:v>
                </c:pt>
                <c:pt idx="2" formatCode="0">
                  <c:v>2586.1565621212126</c:v>
                </c:pt>
                <c:pt idx="3" formatCode="0">
                  <c:v>5808.405797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02A-4322-8B8E-CADD1D329EEF}"/>
            </c:ext>
          </c:extLst>
        </c:ser>
        <c:ser>
          <c:idx val="4"/>
          <c:order val="4"/>
          <c:tx>
            <c:strRef>
              <c:f>Analysis!$G$168</c:f>
              <c:strCache>
                <c:ptCount val="1"/>
                <c:pt idx="0">
                  <c:v>Q1 21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cat>
            <c:strRef>
              <c:f>Analysis!$B$169:$B$172</c:f>
              <c:strCache>
                <c:ptCount val="4"/>
                <c:pt idx="0">
                  <c:v>Pagbank</c:v>
                </c:pt>
                <c:pt idx="1">
                  <c:v>Stone</c:v>
                </c:pt>
                <c:pt idx="2">
                  <c:v>MELI (LatAm)</c:v>
                </c:pt>
                <c:pt idx="3">
                  <c:v>Banco Inter</c:v>
                </c:pt>
              </c:strCache>
            </c:strRef>
          </c:cat>
          <c:val>
            <c:numRef>
              <c:f>Analysis!$G$169:$G$172</c:f>
              <c:numCache>
                <c:formatCode>General</c:formatCode>
                <c:ptCount val="4"/>
                <c:pt idx="0">
                  <c:v>773</c:v>
                </c:pt>
                <c:pt idx="1">
                  <c:v>1901</c:v>
                </c:pt>
                <c:pt idx="2" formatCode="0">
                  <c:v>3155.1785999999988</c:v>
                </c:pt>
                <c:pt idx="3" formatCode="0">
                  <c:v>6829.7727779000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02A-4322-8B8E-CADD1D329E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59175440"/>
        <c:axId val="959165600"/>
      </c:barChart>
      <c:catAx>
        <c:axId val="959175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959165600"/>
        <c:crosses val="autoZero"/>
        <c:auto val="1"/>
        <c:lblAlgn val="ctr"/>
        <c:lblOffset val="100"/>
        <c:noMultiLvlLbl val="0"/>
      </c:catAx>
      <c:valAx>
        <c:axId val="9591656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95917544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85</c:f>
              <c:strCache>
                <c:ptCount val="1"/>
                <c:pt idx="0">
                  <c:v>Stone credi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C$184:$G$184</c:f>
              <c:strCache>
                <c:ptCount val="5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</c:strCache>
            </c:strRef>
          </c:cat>
          <c:val>
            <c:numRef>
              <c:f>Analysis!$C$185:$G$185</c:f>
              <c:numCache>
                <c:formatCode>0%</c:formatCode>
                <c:ptCount val="5"/>
                <c:pt idx="0">
                  <c:v>4.5382194083771497E-2</c:v>
                </c:pt>
                <c:pt idx="1">
                  <c:v>4.5142015608584718E-2</c:v>
                </c:pt>
                <c:pt idx="2">
                  <c:v>0.11654228320715759</c:v>
                </c:pt>
                <c:pt idx="3">
                  <c:v>0.11677314368370298</c:v>
                </c:pt>
                <c:pt idx="4">
                  <c:v>0.127605108499095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1A-4202-B3F6-A909BEB61B54}"/>
            </c:ext>
          </c:extLst>
        </c:ser>
        <c:ser>
          <c:idx val="1"/>
          <c:order val="1"/>
          <c:tx>
            <c:strRef>
              <c:f>Analysis!$B$186</c:f>
              <c:strCache>
                <c:ptCount val="1"/>
                <c:pt idx="0">
                  <c:v>Pagbank (interchange, wallet + credit)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C$184:$G$184</c:f>
              <c:strCache>
                <c:ptCount val="5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</c:strCache>
            </c:strRef>
          </c:cat>
          <c:val>
            <c:numRef>
              <c:f>Analysis!$C$186:$G$186</c:f>
              <c:numCache>
                <c:formatCode>0%</c:formatCode>
                <c:ptCount val="5"/>
                <c:pt idx="0">
                  <c:v>6.3252252932710543E-2</c:v>
                </c:pt>
                <c:pt idx="1">
                  <c:v>7.1384156286512221E-2</c:v>
                </c:pt>
                <c:pt idx="2">
                  <c:v>7.4657310253771453E-2</c:v>
                </c:pt>
                <c:pt idx="3">
                  <c:v>0.10055063442662197</c:v>
                </c:pt>
                <c:pt idx="4">
                  <c:v>7.21265479876160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1A-4202-B3F6-A909BEB61B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29800432"/>
        <c:axId val="1029801088"/>
      </c:barChart>
      <c:catAx>
        <c:axId val="1029800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29801088"/>
        <c:crosses val="autoZero"/>
        <c:auto val="1"/>
        <c:lblAlgn val="ctr"/>
        <c:lblOffset val="100"/>
        <c:noMultiLvlLbl val="0"/>
      </c:catAx>
      <c:valAx>
        <c:axId val="10298010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298004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189</c:f>
              <c:strCache>
                <c:ptCount val="1"/>
                <c:pt idx="0">
                  <c:v>Underlying tak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C$188:$G$188</c:f>
              <c:strCache>
                <c:ptCount val="5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</c:strCache>
            </c:strRef>
          </c:cat>
          <c:val>
            <c:numRef>
              <c:f>Analysis!$C$189:$G$189</c:f>
              <c:numCache>
                <c:formatCode>0.00%</c:formatCode>
                <c:ptCount val="5"/>
                <c:pt idx="0">
                  <c:v>2.2238156300292734E-2</c:v>
                </c:pt>
                <c:pt idx="1">
                  <c:v>1.5783029226384037E-2</c:v>
                </c:pt>
                <c:pt idx="2">
                  <c:v>1.4230586595781653E-2</c:v>
                </c:pt>
                <c:pt idx="3">
                  <c:v>1.3310726028783167E-2</c:v>
                </c:pt>
                <c:pt idx="4">
                  <c:v>1.499229822834645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05-4E7B-8B21-75DFE0FA8A06}"/>
            </c:ext>
          </c:extLst>
        </c:ser>
        <c:ser>
          <c:idx val="1"/>
          <c:order val="1"/>
          <c:tx>
            <c:strRef>
              <c:f>Analysis!$B$190</c:f>
              <c:strCache>
                <c:ptCount val="1"/>
                <c:pt idx="0">
                  <c:v>Credi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C$188:$G$188</c:f>
              <c:strCache>
                <c:ptCount val="5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</c:strCache>
            </c:strRef>
          </c:cat>
          <c:val>
            <c:numRef>
              <c:f>Analysis!$C$190:$G$190</c:f>
              <c:numCache>
                <c:formatCode>0.00%</c:formatCode>
                <c:ptCount val="5"/>
                <c:pt idx="0">
                  <c:v>1.1247783687943261E-3</c:v>
                </c:pt>
                <c:pt idx="1">
                  <c:v>1.1109187442289936E-3</c:v>
                </c:pt>
                <c:pt idx="2">
                  <c:v>2.8163981288981291E-3</c:v>
                </c:pt>
                <c:pt idx="3">
                  <c:v>2.5359947643979054E-3</c:v>
                </c:pt>
                <c:pt idx="4">
                  <c:v>2.77817421259842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05-4E7B-8B21-75DFE0FA8A06}"/>
            </c:ext>
          </c:extLst>
        </c:ser>
        <c:ser>
          <c:idx val="2"/>
          <c:order val="2"/>
          <c:tx>
            <c:strRef>
              <c:f>Analysis!$B$191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cat>
            <c:strRef>
              <c:f>Analysis!$C$188:$G$188</c:f>
              <c:strCache>
                <c:ptCount val="5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</c:strCache>
            </c:strRef>
          </c:cat>
          <c:val>
            <c:numRef>
              <c:f>Analysis!$C$191:$G$191</c:f>
              <c:numCache>
                <c:formatCode>0.00%</c:formatCode>
                <c:ptCount val="5"/>
                <c:pt idx="0">
                  <c:v>3.1525682027464837E-4</c:v>
                </c:pt>
                <c:pt idx="1">
                  <c:v>5.0605202938696866E-4</c:v>
                </c:pt>
                <c:pt idx="2">
                  <c:v>5.5301527532021868E-4</c:v>
                </c:pt>
                <c:pt idx="3">
                  <c:v>5.5327920681892901E-4</c:v>
                </c:pt>
                <c:pt idx="4">
                  <c:v>6.889763779527559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05-4E7B-8B21-75DFE0FA8A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33628032"/>
        <c:axId val="1033626720"/>
      </c:barChart>
      <c:catAx>
        <c:axId val="1033628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33626720"/>
        <c:crosses val="autoZero"/>
        <c:auto val="1"/>
        <c:lblAlgn val="ctr"/>
        <c:lblOffset val="100"/>
        <c:noMultiLvlLbl val="0"/>
      </c:catAx>
      <c:valAx>
        <c:axId val="10336267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336280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213</c:f>
              <c:strCache>
                <c:ptCount val="1"/>
                <c:pt idx="0">
                  <c:v>Software as % merchant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C$212:$D$212</c:f>
              <c:strCache>
                <c:ptCount val="2"/>
                <c:pt idx="0">
                  <c:v>Q1 20</c:v>
                </c:pt>
                <c:pt idx="1">
                  <c:v>Q1 21</c:v>
                </c:pt>
              </c:strCache>
            </c:strRef>
          </c:cat>
          <c:val>
            <c:numRef>
              <c:f>Analysis!$C$213:$D$213</c:f>
              <c:numCache>
                <c:formatCode>0%</c:formatCode>
                <c:ptCount val="2"/>
                <c:pt idx="0">
                  <c:v>6.2146892655367235E-2</c:v>
                </c:pt>
                <c:pt idx="1">
                  <c:v>0.19841861852901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9B-4056-947E-27D7F41FFA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53159168"/>
        <c:axId val="853163760"/>
      </c:barChart>
      <c:catAx>
        <c:axId val="853159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53163760"/>
        <c:crosses val="autoZero"/>
        <c:auto val="1"/>
        <c:lblAlgn val="ctr"/>
        <c:lblOffset val="100"/>
        <c:noMultiLvlLbl val="0"/>
      </c:catAx>
      <c:valAx>
        <c:axId val="8531637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5315916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224</c:f>
              <c:strCache>
                <c:ptCount val="1"/>
                <c:pt idx="0">
                  <c:v>Revenue, BRL m (LHS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223:$H$223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224:$H$224</c:f>
              <c:numCache>
                <c:formatCode>0</c:formatCode>
                <c:ptCount val="6"/>
                <c:pt idx="0">
                  <c:v>139.45896438356164</c:v>
                </c:pt>
                <c:pt idx="1">
                  <c:v>117.6</c:v>
                </c:pt>
                <c:pt idx="2">
                  <c:v>519.07590483923468</c:v>
                </c:pt>
                <c:pt idx="3">
                  <c:v>724.8127844416091</c:v>
                </c:pt>
                <c:pt idx="4">
                  <c:v>925.84723807542605</c:v>
                </c:pt>
                <c:pt idx="5">
                  <c:v>1132.0284332921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CC-4ABE-BE65-EFD08AA3D9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56175632"/>
        <c:axId val="1056175960"/>
      </c:barChart>
      <c:lineChart>
        <c:grouping val="standard"/>
        <c:varyColors val="0"/>
        <c:ser>
          <c:idx val="1"/>
          <c:order val="1"/>
          <c:tx>
            <c:strRef>
              <c:f>Analysis!$B$225</c:f>
              <c:strCache>
                <c:ptCount val="1"/>
                <c:pt idx="0">
                  <c:v>Subs as % SMBm (RHS)</c:v>
                </c:pt>
              </c:strCache>
            </c:strRef>
          </c:tx>
          <c:spPr>
            <a:ln w="19050" cap="rnd">
              <a:solidFill>
                <a:schemeClr val="bg1">
                  <a:lumMod val="5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Analysis!$C$225:$H$225</c:f>
              <c:numCache>
                <c:formatCode>0%</c:formatCode>
                <c:ptCount val="6"/>
                <c:pt idx="0">
                  <c:v>0.15105740181268881</c:v>
                </c:pt>
                <c:pt idx="1">
                  <c:v>0.23</c:v>
                </c:pt>
                <c:pt idx="2">
                  <c:v>0.3</c:v>
                </c:pt>
                <c:pt idx="3">
                  <c:v>0.35</c:v>
                </c:pt>
                <c:pt idx="4">
                  <c:v>0.4</c:v>
                </c:pt>
                <c:pt idx="5">
                  <c:v>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CC-4ABE-BE65-EFD08AA3D9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9214304"/>
        <c:axId val="969206104"/>
      </c:lineChart>
      <c:catAx>
        <c:axId val="1056175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56175960"/>
        <c:crosses val="autoZero"/>
        <c:auto val="1"/>
        <c:lblAlgn val="ctr"/>
        <c:lblOffset val="100"/>
        <c:noMultiLvlLbl val="0"/>
      </c:catAx>
      <c:valAx>
        <c:axId val="10561759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GB"/>
                  <a:t>BRL m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56175632"/>
        <c:crosses val="autoZero"/>
        <c:crossBetween val="between"/>
      </c:valAx>
      <c:valAx>
        <c:axId val="969206104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969214304"/>
        <c:crosses val="max"/>
        <c:crossBetween val="between"/>
      </c:valAx>
      <c:catAx>
        <c:axId val="969214304"/>
        <c:scaling>
          <c:orientation val="minMax"/>
        </c:scaling>
        <c:delete val="1"/>
        <c:axPos val="b"/>
        <c:majorTickMark val="out"/>
        <c:minorTickMark val="none"/>
        <c:tickLblPos val="nextTo"/>
        <c:crossAx val="96920610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B$229:$B$231</c:f>
              <c:strCache>
                <c:ptCount val="3"/>
                <c:pt idx="0">
                  <c:v>TAM</c:v>
                </c:pt>
                <c:pt idx="1">
                  <c:v>Market today</c:v>
                </c:pt>
                <c:pt idx="2">
                  <c:v>Stone-Linx PF</c:v>
                </c:pt>
              </c:strCache>
            </c:strRef>
          </c:cat>
          <c:val>
            <c:numRef>
              <c:f>Analysis!$C$229:$C$231</c:f>
              <c:numCache>
                <c:formatCode>General</c:formatCode>
                <c:ptCount val="3"/>
                <c:pt idx="0" formatCode="0.0">
                  <c:v>11</c:v>
                </c:pt>
                <c:pt idx="1">
                  <c:v>1.6500000000000001</c:v>
                </c:pt>
                <c:pt idx="2" formatCode="0.0">
                  <c:v>0.2208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88-445E-B7AA-D09846260B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69220536"/>
        <c:axId val="969216600"/>
      </c:barChart>
      <c:catAx>
        <c:axId val="969220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969216600"/>
        <c:crosses val="autoZero"/>
        <c:auto val="1"/>
        <c:lblAlgn val="ctr"/>
        <c:lblOffset val="100"/>
        <c:noMultiLvlLbl val="0"/>
      </c:catAx>
      <c:valAx>
        <c:axId val="9692166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9692205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301</c:f>
              <c:strCache>
                <c:ptCount val="1"/>
                <c:pt idx="0">
                  <c:v>Loan book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300:$I$30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Analysis!$C$301:$I$301</c:f>
              <c:numCache>
                <c:formatCode>#,##0</c:formatCode>
                <c:ptCount val="7"/>
                <c:pt idx="0">
                  <c:v>166</c:v>
                </c:pt>
                <c:pt idx="1">
                  <c:v>1514</c:v>
                </c:pt>
                <c:pt idx="2">
                  <c:v>1069.5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DF-4B0C-A32F-65EC748B33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92035808"/>
        <c:axId val="492036136"/>
      </c:barChart>
      <c:lineChart>
        <c:grouping val="standard"/>
        <c:varyColors val="0"/>
        <c:ser>
          <c:idx val="1"/>
          <c:order val="1"/>
          <c:tx>
            <c:strRef>
              <c:f>Analysis!$B$302</c:f>
              <c:strCache>
                <c:ptCount val="1"/>
                <c:pt idx="0">
                  <c:v>Credit subs as % Merchants</c:v>
                </c:pt>
              </c:strCache>
            </c:strRef>
          </c:tx>
          <c:spPr>
            <a:ln w="25400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  <a:prstDash val="solid"/>
              </a:ln>
              <a:effectLst/>
            </c:spPr>
          </c:marker>
          <c:cat>
            <c:numRef>
              <c:f>Analysis!$C$300:$I$30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Analysis!$C$302:$I$302</c:f>
              <c:numCache>
                <c:formatCode>0%</c:formatCode>
                <c:ptCount val="7"/>
                <c:pt idx="0">
                  <c:v>4.9794238683127573E-2</c:v>
                </c:pt>
                <c:pt idx="1">
                  <c:v>0.13429003021148037</c:v>
                </c:pt>
                <c:pt idx="2">
                  <c:v>0.16429003021148036</c:v>
                </c:pt>
                <c:pt idx="3">
                  <c:v>0.19429003021148036</c:v>
                </c:pt>
                <c:pt idx="4">
                  <c:v>0.22429003021148036</c:v>
                </c:pt>
                <c:pt idx="5">
                  <c:v>0.25429003021148033</c:v>
                </c:pt>
                <c:pt idx="6">
                  <c:v>0.28429003021148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3DF-4B0C-A32F-65EC748B33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0474800"/>
        <c:axId val="960482672"/>
      </c:lineChart>
      <c:catAx>
        <c:axId val="492035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492036136"/>
        <c:crosses val="autoZero"/>
        <c:auto val="1"/>
        <c:lblAlgn val="ctr"/>
        <c:lblOffset val="100"/>
        <c:noMultiLvlLbl val="0"/>
      </c:catAx>
      <c:valAx>
        <c:axId val="4920361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GB"/>
                  <a:t>BRL</a:t>
                </a:r>
                <a:r>
                  <a:rPr lang="en-GB" baseline="0"/>
                  <a:t> million</a:t>
                </a:r>
                <a:endParaRPr lang="en-GB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492035808"/>
        <c:crosses val="autoZero"/>
        <c:crossBetween val="between"/>
      </c:valAx>
      <c:valAx>
        <c:axId val="960482672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960474800"/>
        <c:crosses val="max"/>
        <c:crossBetween val="between"/>
      </c:valAx>
      <c:catAx>
        <c:axId val="960474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048267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Quarts!$O$13:$AD$13</c:f>
              <c:strCache>
                <c:ptCount val="16"/>
                <c:pt idx="0">
                  <c:v>Q1 22</c:v>
                </c:pt>
                <c:pt idx="1">
                  <c:v>Q2 22</c:v>
                </c:pt>
                <c:pt idx="2">
                  <c:v>Q3 22</c:v>
                </c:pt>
                <c:pt idx="3">
                  <c:v>Q4 22</c:v>
                </c:pt>
                <c:pt idx="4">
                  <c:v>Q1 23</c:v>
                </c:pt>
                <c:pt idx="5">
                  <c:v>Q2 23</c:v>
                </c:pt>
                <c:pt idx="6">
                  <c:v>Q3 23</c:v>
                </c:pt>
                <c:pt idx="7">
                  <c:v>Q4 23E</c:v>
                </c:pt>
                <c:pt idx="8">
                  <c:v>Q1 24E</c:v>
                </c:pt>
                <c:pt idx="9">
                  <c:v>Q2 24E</c:v>
                </c:pt>
                <c:pt idx="10">
                  <c:v>Q3 24E</c:v>
                </c:pt>
                <c:pt idx="11">
                  <c:v>Q4 24E</c:v>
                </c:pt>
                <c:pt idx="12">
                  <c:v>Q1 25E</c:v>
                </c:pt>
                <c:pt idx="13">
                  <c:v>Q2 25E</c:v>
                </c:pt>
                <c:pt idx="14">
                  <c:v>Q3 25E</c:v>
                </c:pt>
                <c:pt idx="15">
                  <c:v>Q4 25E</c:v>
                </c:pt>
              </c:strCache>
            </c:strRef>
          </c:cat>
          <c:val>
            <c:numRef>
              <c:f>Quarts!$O$299:$AD$299</c:f>
              <c:numCache>
                <c:formatCode>0.0%</c:formatCode>
                <c:ptCount val="16"/>
                <c:pt idx="0">
                  <c:v>0.10249999999999999</c:v>
                </c:pt>
                <c:pt idx="1">
                  <c:v>0.124</c:v>
                </c:pt>
                <c:pt idx="2">
                  <c:v>0.13583333333333333</c:v>
                </c:pt>
                <c:pt idx="3">
                  <c:v>0.13750000000000001</c:v>
                </c:pt>
                <c:pt idx="4">
                  <c:v>0.13750000000000001</c:v>
                </c:pt>
                <c:pt idx="5">
                  <c:v>0.13750000000000001</c:v>
                </c:pt>
                <c:pt idx="6">
                  <c:v>0.13416666666666668</c:v>
                </c:pt>
                <c:pt idx="7">
                  <c:v>0.125</c:v>
                </c:pt>
                <c:pt idx="8">
                  <c:v>0.11374999999999999</c:v>
                </c:pt>
                <c:pt idx="9">
                  <c:v>0.10500000000000001</c:v>
                </c:pt>
                <c:pt idx="10">
                  <c:v>9.7500000000000003E-2</c:v>
                </c:pt>
                <c:pt idx="11">
                  <c:v>9.375E-2</c:v>
                </c:pt>
                <c:pt idx="12">
                  <c:v>9.1249999999999998E-2</c:v>
                </c:pt>
                <c:pt idx="13">
                  <c:v>0.09</c:v>
                </c:pt>
                <c:pt idx="14">
                  <c:v>8.7499999999999994E-2</c:v>
                </c:pt>
                <c:pt idx="15">
                  <c:v>8.5000000000000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42-42A2-8905-4BB3F686A5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674824320"/>
        <c:axId val="1923779984"/>
      </c:barChart>
      <c:catAx>
        <c:axId val="16748243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923779984"/>
        <c:crosses val="autoZero"/>
        <c:auto val="1"/>
        <c:lblAlgn val="ctr"/>
        <c:lblOffset val="100"/>
        <c:noMultiLvlLbl val="0"/>
      </c:catAx>
      <c:valAx>
        <c:axId val="1923779984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16748243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C$295:$G$295</c:f>
              <c:strCache>
                <c:ptCount val="5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</c:strCache>
            </c:strRef>
          </c:cat>
          <c:val>
            <c:numRef>
              <c:f>Analysis!$C$297:$G$297</c:f>
              <c:numCache>
                <c:formatCode>0</c:formatCode>
                <c:ptCount val="5"/>
                <c:pt idx="0">
                  <c:v>290</c:v>
                </c:pt>
                <c:pt idx="1">
                  <c:v>275</c:v>
                </c:pt>
                <c:pt idx="2">
                  <c:v>765</c:v>
                </c:pt>
                <c:pt idx="3">
                  <c:v>775</c:v>
                </c:pt>
                <c:pt idx="4">
                  <c:v>75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4B-444F-B8F2-1683E1D9D1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44728744"/>
        <c:axId val="1144723168"/>
      </c:barChart>
      <c:catAx>
        <c:axId val="1144728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144723168"/>
        <c:crosses val="autoZero"/>
        <c:auto val="1"/>
        <c:lblAlgn val="ctr"/>
        <c:lblOffset val="100"/>
        <c:noMultiLvlLbl val="0"/>
      </c:catAx>
      <c:valAx>
        <c:axId val="11447231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BRL milli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14472874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328</c:f>
              <c:strCache>
                <c:ptCount val="1"/>
                <c:pt idx="0">
                  <c:v>Credit contribu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Analysis!$C$328:$I$328</c:f>
              <c:numCache>
                <c:formatCode>0.00%</c:formatCode>
                <c:ptCount val="7"/>
                <c:pt idx="1">
                  <c:v>1.7056720686367971E-3</c:v>
                </c:pt>
                <c:pt idx="2">
                  <c:v>6.8925354545454549E-4</c:v>
                </c:pt>
                <c:pt idx="3">
                  <c:v>0</c:v>
                </c:pt>
                <c:pt idx="4">
                  <c:v>8.9514773650696048E-5</c:v>
                </c:pt>
                <c:pt idx="5">
                  <c:v>6.2706674597476527E-4</c:v>
                </c:pt>
                <c:pt idx="6">
                  <c:v>1.500754509934793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4E-420E-9E9A-5967B55F5308}"/>
            </c:ext>
          </c:extLst>
        </c:ser>
        <c:ser>
          <c:idx val="1"/>
          <c:order val="1"/>
          <c:tx>
            <c:strRef>
              <c:f>Analysis!$B$327</c:f>
              <c:strCache>
                <c:ptCount val="1"/>
                <c:pt idx="0">
                  <c:v>Underlying take-rate (ex-Coronavoucher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Analysis!$C$327:$I$327</c:f>
              <c:numCache>
                <c:formatCode>0.00%</c:formatCode>
                <c:ptCount val="7"/>
                <c:pt idx="1">
                  <c:v>1.7063875803703631E-2</c:v>
                </c:pt>
                <c:pt idx="2">
                  <c:v>1.6042323733590269E-2</c:v>
                </c:pt>
                <c:pt idx="3">
                  <c:v>2.4605813390565598E-2</c:v>
                </c:pt>
                <c:pt idx="4">
                  <c:v>2.8070161870478189E-2</c:v>
                </c:pt>
                <c:pt idx="5">
                  <c:v>2.7709168866441647E-2</c:v>
                </c:pt>
                <c:pt idx="6">
                  <c:v>2.60231716580538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4E-420E-9E9A-5967B55F53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69680856"/>
        <c:axId val="1169679544"/>
      </c:barChart>
      <c:catAx>
        <c:axId val="1169680856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9679544"/>
        <c:crosses val="autoZero"/>
        <c:auto val="1"/>
        <c:lblAlgn val="ctr"/>
        <c:lblOffset val="100"/>
        <c:noMultiLvlLbl val="0"/>
      </c:catAx>
      <c:valAx>
        <c:axId val="11696795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9680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327</c:f>
              <c:strCache>
                <c:ptCount val="1"/>
                <c:pt idx="0">
                  <c:v>Underlying take-rate (ex-Coronavoucher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D$325:$I$3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D$327:$I$327</c:f>
              <c:numCache>
                <c:formatCode>0.00%</c:formatCode>
                <c:ptCount val="6"/>
                <c:pt idx="0">
                  <c:v>1.7063875803703631E-2</c:v>
                </c:pt>
                <c:pt idx="1">
                  <c:v>1.6042323733590269E-2</c:v>
                </c:pt>
                <c:pt idx="2">
                  <c:v>2.4605813390565598E-2</c:v>
                </c:pt>
                <c:pt idx="3">
                  <c:v>2.8070161870478189E-2</c:v>
                </c:pt>
                <c:pt idx="4">
                  <c:v>2.7709168866441647E-2</c:v>
                </c:pt>
                <c:pt idx="5">
                  <c:v>2.60231716580538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4F-4D65-9CD8-49726336A3E5}"/>
            </c:ext>
          </c:extLst>
        </c:ser>
        <c:ser>
          <c:idx val="1"/>
          <c:order val="1"/>
          <c:tx>
            <c:strRef>
              <c:f>Analysis!$B$328</c:f>
              <c:strCache>
                <c:ptCount val="1"/>
                <c:pt idx="0">
                  <c:v>Credit contribution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D$325:$I$3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D$328:$I$328</c:f>
              <c:numCache>
                <c:formatCode>0.00%</c:formatCode>
                <c:ptCount val="6"/>
                <c:pt idx="0">
                  <c:v>1.7056720686367971E-3</c:v>
                </c:pt>
                <c:pt idx="1">
                  <c:v>6.8925354545454549E-4</c:v>
                </c:pt>
                <c:pt idx="2">
                  <c:v>0</c:v>
                </c:pt>
                <c:pt idx="3">
                  <c:v>8.9514773650696048E-5</c:v>
                </c:pt>
                <c:pt idx="4">
                  <c:v>6.2706674597476527E-4</c:v>
                </c:pt>
                <c:pt idx="5">
                  <c:v>1.500754509934793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4F-4D65-9CD8-49726336A3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51447216"/>
        <c:axId val="851445904"/>
      </c:barChart>
      <c:catAx>
        <c:axId val="851447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51445904"/>
        <c:crosses val="autoZero"/>
        <c:auto val="1"/>
        <c:lblAlgn val="ctr"/>
        <c:lblOffset val="100"/>
        <c:noMultiLvlLbl val="0"/>
      </c:catAx>
      <c:valAx>
        <c:axId val="8514459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514472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386</c:f>
              <c:strCache>
                <c:ptCount val="1"/>
                <c:pt idx="0">
                  <c:v>Stone (ex-Linx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D$385:$O$385</c:f>
              <c:strCache>
                <c:ptCount val="12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strCache>
            </c:strRef>
          </c:cat>
          <c:val>
            <c:numRef>
              <c:f>Analysis!$D$386:$O$386</c:f>
              <c:numCache>
                <c:formatCode>0%</c:formatCode>
                <c:ptCount val="12"/>
                <c:pt idx="0">
                  <c:v>0.73861940298507478</c:v>
                </c:pt>
                <c:pt idx="1">
                  <c:v>0.51552371204367087</c:v>
                </c:pt>
                <c:pt idx="2">
                  <c:v>0.73182359952324205</c:v>
                </c:pt>
                <c:pt idx="3">
                  <c:v>0.58947502873930269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8041772509173013</c:v>
                </c:pt>
                <c:pt idx="9">
                  <c:v>0.26441321722788524</c:v>
                </c:pt>
                <c:pt idx="10">
                  <c:v>0.1017274413301763</c:v>
                </c:pt>
                <c:pt idx="11">
                  <c:v>6.087542144967317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AB-49E0-93A4-E2E60520547D}"/>
            </c:ext>
          </c:extLst>
        </c:ser>
        <c:ser>
          <c:idx val="1"/>
          <c:order val="1"/>
          <c:tx>
            <c:strRef>
              <c:f>Analysis!$B$387</c:f>
              <c:strCache>
                <c:ptCount val="1"/>
                <c:pt idx="0">
                  <c:v>PAG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D$385:$O$385</c:f>
              <c:strCache>
                <c:ptCount val="12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strCache>
            </c:strRef>
          </c:cat>
          <c:val>
            <c:numRef>
              <c:f>Analysis!$D$387:$O$387</c:f>
              <c:numCache>
                <c:formatCode>0%</c:formatCode>
                <c:ptCount val="12"/>
                <c:pt idx="0">
                  <c:v>0.28677860919545006</c:v>
                </c:pt>
                <c:pt idx="1">
                  <c:v>-5.2326641653639983E-2</c:v>
                </c:pt>
                <c:pt idx="2">
                  <c:v>0.15377756524676256</c:v>
                </c:pt>
                <c:pt idx="3">
                  <c:v>0.27871332533696913</c:v>
                </c:pt>
                <c:pt idx="4">
                  <c:v>0.17916960164380269</c:v>
                </c:pt>
                <c:pt idx="5">
                  <c:v>0.65754394896004076</c:v>
                </c:pt>
                <c:pt idx="6">
                  <c:v>0.49941854174658706</c:v>
                </c:pt>
                <c:pt idx="7">
                  <c:v>0.40643632867284052</c:v>
                </c:pt>
                <c:pt idx="8">
                  <c:v>0.3676743840243395</c:v>
                </c:pt>
                <c:pt idx="9">
                  <c:v>0.30292033744642044</c:v>
                </c:pt>
                <c:pt idx="10">
                  <c:v>0.18548907811547122</c:v>
                </c:pt>
                <c:pt idx="11">
                  <c:v>0.1262637097422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AB-49E0-93A4-E2E6052054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91093688"/>
        <c:axId val="391088440"/>
      </c:barChart>
      <c:catAx>
        <c:axId val="391093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391088440"/>
        <c:crosses val="autoZero"/>
        <c:auto val="1"/>
        <c:lblAlgn val="ctr"/>
        <c:lblOffset val="100"/>
        <c:noMultiLvlLbl val="0"/>
      </c:catAx>
      <c:valAx>
        <c:axId val="391088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y/y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3910936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390</c:f>
              <c:strCache>
                <c:ptCount val="1"/>
                <c:pt idx="0">
                  <c:v>Stone (ex-Linx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D$385:$O$385</c:f>
              <c:strCache>
                <c:ptCount val="12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strCache>
            </c:strRef>
          </c:cat>
          <c:val>
            <c:numRef>
              <c:f>Analysis!$D$390:$O$390</c:f>
              <c:numCache>
                <c:formatCode>0%</c:formatCode>
                <c:ptCount val="12"/>
                <c:pt idx="0">
                  <c:v>0.42424242424242409</c:v>
                </c:pt>
                <c:pt idx="1">
                  <c:v>0.21140939597315445</c:v>
                </c:pt>
                <c:pt idx="2">
                  <c:v>0.47546012269938642</c:v>
                </c:pt>
                <c:pt idx="3">
                  <c:v>0.42537313432835822</c:v>
                </c:pt>
                <c:pt idx="4">
                  <c:v>0.35106382978723394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34767830377716402</c:v>
                </c:pt>
                <c:pt idx="9">
                  <c:v>0.10514140079495049</c:v>
                </c:pt>
                <c:pt idx="10">
                  <c:v>0.10952441008122227</c:v>
                </c:pt>
                <c:pt idx="11">
                  <c:v>9.778831678891775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89-4E16-AEB2-71D18E39447B}"/>
            </c:ext>
          </c:extLst>
        </c:ser>
        <c:ser>
          <c:idx val="1"/>
          <c:order val="1"/>
          <c:tx>
            <c:strRef>
              <c:f>Analysis!$B$391</c:f>
              <c:strCache>
                <c:ptCount val="1"/>
                <c:pt idx="0">
                  <c:v>PAG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D$385:$O$385</c:f>
              <c:strCache>
                <c:ptCount val="12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strCache>
            </c:strRef>
          </c:cat>
          <c:val>
            <c:numRef>
              <c:f>Analysis!$D$391:$O$391</c:f>
              <c:numCache>
                <c:formatCode>0%</c:formatCode>
                <c:ptCount val="12"/>
                <c:pt idx="0">
                  <c:v>0.296741494091602</c:v>
                </c:pt>
                <c:pt idx="1">
                  <c:v>0.11370931592021116</c:v>
                </c:pt>
                <c:pt idx="2">
                  <c:v>0.52673737535569476</c:v>
                </c:pt>
                <c:pt idx="3">
                  <c:v>0.61158439997293201</c:v>
                </c:pt>
                <c:pt idx="4">
                  <c:v>0.57941666397169356</c:v>
                </c:pt>
                <c:pt idx="5">
                  <c:v>0.91310955399658322</c:v>
                </c:pt>
                <c:pt idx="6">
                  <c:v>0.42662051875831875</c:v>
                </c:pt>
                <c:pt idx="7">
                  <c:v>0.26013969534216619</c:v>
                </c:pt>
                <c:pt idx="8">
                  <c:v>0.32165445021429817</c:v>
                </c:pt>
                <c:pt idx="9">
                  <c:v>0.27108323808872936</c:v>
                </c:pt>
                <c:pt idx="10">
                  <c:v>0.21760310737208366</c:v>
                </c:pt>
                <c:pt idx="11">
                  <c:v>0.1489940254499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89-4E16-AEB2-71D18E3944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91093688"/>
        <c:axId val="391088440"/>
      </c:barChart>
      <c:catAx>
        <c:axId val="391093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391088440"/>
        <c:crosses val="autoZero"/>
        <c:auto val="1"/>
        <c:lblAlgn val="ctr"/>
        <c:lblOffset val="100"/>
        <c:noMultiLvlLbl val="0"/>
      </c:catAx>
      <c:valAx>
        <c:axId val="391088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3910936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394</c:f>
              <c:strCache>
                <c:ptCount val="1"/>
                <c:pt idx="0">
                  <c:v>Stone (ex-Linx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D$393:$K$393</c:f>
              <c:strCache>
                <c:ptCount val="8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</c:strCache>
            </c:strRef>
          </c:cat>
          <c:val>
            <c:numRef>
              <c:f>Analysis!$D$394:$K$394</c:f>
              <c:numCache>
                <c:formatCode>0.00%</c:formatCode>
                <c:ptCount val="8"/>
                <c:pt idx="0">
                  <c:v>5.0569793681495868E-3</c:v>
                </c:pt>
                <c:pt idx="1">
                  <c:v>-1.0261744966442964E-3</c:v>
                </c:pt>
                <c:pt idx="2">
                  <c:v>-1.5165644171779152E-3</c:v>
                </c:pt>
                <c:pt idx="3">
                  <c:v>-1.6597014925373126E-3</c:v>
                </c:pt>
                <c:pt idx="4">
                  <c:v>-5.2187426704640681E-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FA-46BD-AF2A-30DE40DFF01B}"/>
            </c:ext>
          </c:extLst>
        </c:ser>
        <c:ser>
          <c:idx val="1"/>
          <c:order val="1"/>
          <c:tx>
            <c:strRef>
              <c:f>Analysis!$B$395</c:f>
              <c:strCache>
                <c:ptCount val="1"/>
                <c:pt idx="0">
                  <c:v>PAG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D$393:$K$393</c:f>
              <c:strCache>
                <c:ptCount val="8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</c:strCache>
            </c:strRef>
          </c:cat>
          <c:val>
            <c:numRef>
              <c:f>Analysis!$D$395:$K$395</c:f>
              <c:numCache>
                <c:formatCode>0.00%</c:formatCode>
                <c:ptCount val="8"/>
                <c:pt idx="0">
                  <c:v>1.8439240321767546E-3</c:v>
                </c:pt>
                <c:pt idx="1">
                  <c:v>-5.0816432577649867E-3</c:v>
                </c:pt>
                <c:pt idx="2">
                  <c:v>-5.925554420948647E-3</c:v>
                </c:pt>
                <c:pt idx="3">
                  <c:v>-5.7491561837202873E-3</c:v>
                </c:pt>
                <c:pt idx="4">
                  <c:v>-8.9777827143520741E-3</c:v>
                </c:pt>
                <c:pt idx="5">
                  <c:v>-1.4810186545396314E-3</c:v>
                </c:pt>
                <c:pt idx="6">
                  <c:v>-2.9999999999999818E-4</c:v>
                </c:pt>
                <c:pt idx="7">
                  <c:v>1.485029797322595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FA-46BD-AF2A-30DE40DFF0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6332984"/>
        <c:axId val="666333312"/>
      </c:barChart>
      <c:catAx>
        <c:axId val="666332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666333312"/>
        <c:crosses val="autoZero"/>
        <c:auto val="1"/>
        <c:lblAlgn val="ctr"/>
        <c:lblOffset val="100"/>
        <c:noMultiLvlLbl val="0"/>
      </c:catAx>
      <c:valAx>
        <c:axId val="6663333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y/y change in take-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0.0%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66633298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B$414</c:f>
              <c:strCache>
                <c:ptCount val="1"/>
                <c:pt idx="0">
                  <c:v>STN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333399"/>
              </a:solidFill>
              <a:ln w="9525">
                <a:solidFill>
                  <a:srgbClr val="333399"/>
                </a:solidFill>
                <a:prstDash val="solid"/>
              </a:ln>
              <a:effectLst/>
            </c:spPr>
          </c:marker>
          <c:cat>
            <c:numRef>
              <c:f>Analysis!$C$413:$I$413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Analysis!$C$414:$I$414</c:f>
              <c:numCache>
                <c:formatCode>0%</c:formatCode>
                <c:ptCount val="7"/>
                <c:pt idx="0">
                  <c:v>0.33271223943169909</c:v>
                </c:pt>
                <c:pt idx="1">
                  <c:v>0.22989756570698566</c:v>
                </c:pt>
                <c:pt idx="2">
                  <c:v>1.7367579264277181E-2</c:v>
                </c:pt>
                <c:pt idx="3">
                  <c:v>5.5056683666551864E-2</c:v>
                </c:pt>
                <c:pt idx="4">
                  <c:v>0.13928902219328496</c:v>
                </c:pt>
                <c:pt idx="5">
                  <c:v>0.17299199406569171</c:v>
                </c:pt>
                <c:pt idx="6">
                  <c:v>0.17269693652571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63-4C13-9291-CFFC55866F72}"/>
            </c:ext>
          </c:extLst>
        </c:ser>
        <c:ser>
          <c:idx val="1"/>
          <c:order val="1"/>
          <c:tx>
            <c:strRef>
              <c:f>Analysis!$B$415</c:f>
              <c:strCache>
                <c:ptCount val="1"/>
                <c:pt idx="0">
                  <c:v>PAGS (on net revenue)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rgbClr val="99CCFF"/>
                </a:solidFill>
                <a:prstDash val="solid"/>
              </a:ln>
              <a:effectLst/>
            </c:spPr>
          </c:marker>
          <c:cat>
            <c:numRef>
              <c:f>Analysis!$C$413:$I$413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Analysis!$C$415:$I$415</c:f>
              <c:numCache>
                <c:formatCode>0%</c:formatCode>
                <c:ptCount val="7"/>
                <c:pt idx="0">
                  <c:v>0.35492768749068127</c:v>
                </c:pt>
                <c:pt idx="1">
                  <c:v>0.30518001234857023</c:v>
                </c:pt>
                <c:pt idx="2">
                  <c:v>0.26700635878928736</c:v>
                </c:pt>
                <c:pt idx="3">
                  <c:v>0.30860734416084634</c:v>
                </c:pt>
                <c:pt idx="4">
                  <c:v>0.33974764466435659</c:v>
                </c:pt>
                <c:pt idx="5">
                  <c:v>0.36253686349079783</c:v>
                </c:pt>
                <c:pt idx="6">
                  <c:v>0.37010013637111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63-4C13-9291-CFFC55866F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6890496"/>
        <c:axId val="946893120"/>
      </c:lineChart>
      <c:catAx>
        <c:axId val="946890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946893120"/>
        <c:crosses val="autoZero"/>
        <c:auto val="1"/>
        <c:lblAlgn val="ctr"/>
        <c:lblOffset val="100"/>
        <c:noMultiLvlLbl val="0"/>
      </c:catAx>
      <c:valAx>
        <c:axId val="9468931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9468904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80806528433567"/>
          <c:y val="0.15697639562450391"/>
          <c:w val="0.57704067076074761"/>
          <c:h val="0.6734913779059084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pattFill prst="wdDnDiag">
                <a:fgClr>
                  <a:srgbClr val="000080"/>
                </a:fgClr>
                <a:bgClr>
                  <a:srgbClr val="000080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336A-4389-BBA9-82FA20ADCA87}"/>
              </c:ext>
            </c:extLst>
          </c:dPt>
          <c:dPt>
            <c:idx val="1"/>
            <c:bubble3D val="0"/>
            <c:explosion val="16"/>
            <c:spPr>
              <a:pattFill prst="wdDnDiag">
                <a:fgClr>
                  <a:srgbClr val="9999FF"/>
                </a:fgClr>
                <a:bgClr>
                  <a:srgbClr val="9999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336A-4389-BBA9-82FA20ADCA87}"/>
              </c:ext>
            </c:extLst>
          </c:dPt>
          <c:dPt>
            <c:idx val="2"/>
            <c:bubble3D val="0"/>
            <c:spPr>
              <a:pattFill prst="wdDnDiag">
                <a:fgClr>
                  <a:srgbClr val="3366FF"/>
                </a:fgClr>
                <a:bgClr>
                  <a:srgbClr val="3366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336A-4389-BBA9-82FA20ADCA87}"/>
              </c:ext>
            </c:extLst>
          </c:dPt>
          <c:dPt>
            <c:idx val="3"/>
            <c:bubble3D val="0"/>
            <c:spPr>
              <a:pattFill prst="wdDnDiag">
                <a:fgClr>
                  <a:srgbClr val="CCCCFF"/>
                </a:fgClr>
                <a:bgClr>
                  <a:srgbClr val="CCCC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336A-4389-BBA9-82FA20ADCA87}"/>
              </c:ext>
            </c:extLst>
          </c:dPt>
          <c:dPt>
            <c:idx val="4"/>
            <c:bubble3D val="0"/>
            <c:spPr>
              <a:pattFill prst="wdDnDiag">
                <a:fgClr>
                  <a:srgbClr val="969696"/>
                </a:fgClr>
                <a:bgClr>
                  <a:srgbClr val="969696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336A-4389-BBA9-82FA20ADCA8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Analysis!$B$418:$B$422</c:f>
              <c:strCache>
                <c:ptCount val="5"/>
                <c:pt idx="0">
                  <c:v>Acquiring </c:v>
                </c:pt>
                <c:pt idx="1">
                  <c:v>Prepayment</c:v>
                </c:pt>
                <c:pt idx="2">
                  <c:v>Credit </c:v>
                </c:pt>
                <c:pt idx="3">
                  <c:v>Equipment rental, software</c:v>
                </c:pt>
                <c:pt idx="4">
                  <c:v>Other</c:v>
                </c:pt>
              </c:strCache>
            </c:strRef>
          </c:cat>
          <c:val>
            <c:numRef>
              <c:f>Analysis!$C$418:$C$422</c:f>
              <c:numCache>
                <c:formatCode>0</c:formatCode>
                <c:ptCount val="5"/>
                <c:pt idx="0">
                  <c:v>1686.100000000001</c:v>
                </c:pt>
                <c:pt idx="1">
                  <c:v>1694.8552750000001</c:v>
                </c:pt>
                <c:pt idx="2">
                  <c:v>189.544725</c:v>
                </c:pt>
                <c:pt idx="3">
                  <c:v>1487.1999999999998</c:v>
                </c:pt>
                <c:pt idx="4">
                  <c:v>256.7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6A-4389-BBA9-82FA20ADCA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0.70037580721542703"/>
          <c:y val="0.20011977483894258"/>
          <c:w val="0.27974829180282823"/>
          <c:h val="0.653554862480499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438</c:f>
              <c:strCache>
                <c:ptCount val="1"/>
                <c:pt idx="0">
                  <c:v>Prepayment contribution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437:$H$437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438:$H$438</c:f>
              <c:numCache>
                <c:formatCode>0.00%</c:formatCode>
                <c:ptCount val="6"/>
                <c:pt idx="0">
                  <c:v>1.5796725672148827E-2</c:v>
                </c:pt>
                <c:pt idx="1">
                  <c:v>1.3565731797253665E-2</c:v>
                </c:pt>
                <c:pt idx="2">
                  <c:v>4.0937120057638603E-2</c:v>
                </c:pt>
                <c:pt idx="3">
                  <c:v>4.5061224489795916E-2</c:v>
                </c:pt>
                <c:pt idx="4">
                  <c:v>3.7714285714285707E-2</c:v>
                </c:pt>
                <c:pt idx="5">
                  <c:v>3.624489795918366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E8-4B7C-83BD-18251C5CF6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30239088"/>
        <c:axId val="1130234824"/>
      </c:barChart>
      <c:catAx>
        <c:axId val="1130239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130234824"/>
        <c:crosses val="autoZero"/>
        <c:auto val="1"/>
        <c:lblAlgn val="ctr"/>
        <c:lblOffset val="100"/>
        <c:noMultiLvlLbl val="0"/>
      </c:catAx>
      <c:valAx>
        <c:axId val="11302348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13023908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439</c:f>
              <c:strCache>
                <c:ptCount val="1"/>
                <c:pt idx="0">
                  <c:v>Contribution to group reven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437:$H$437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439:$H$439</c:f>
              <c:numCache>
                <c:formatCode>0.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4B-4E5E-9B1E-EF21B4B83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30239088"/>
        <c:axId val="1130234824"/>
      </c:barChart>
      <c:catAx>
        <c:axId val="1130239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130234824"/>
        <c:crosses val="autoZero"/>
        <c:auto val="1"/>
        <c:lblAlgn val="ctr"/>
        <c:lblOffset val="100"/>
        <c:noMultiLvlLbl val="0"/>
      </c:catAx>
      <c:valAx>
        <c:axId val="11302348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13023908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v>Revenue</c:v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Quarts!$T$13:$AD$13</c:f>
              <c:strCache>
                <c:ptCount val="11"/>
                <c:pt idx="0">
                  <c:v>Q2 23</c:v>
                </c:pt>
                <c:pt idx="1">
                  <c:v>Q3 23</c:v>
                </c:pt>
                <c:pt idx="2">
                  <c:v>Q4 23E</c:v>
                </c:pt>
                <c:pt idx="3">
                  <c:v>Q1 24E</c:v>
                </c:pt>
                <c:pt idx="4">
                  <c:v>Q2 24E</c:v>
                </c:pt>
                <c:pt idx="5">
                  <c:v>Q3 24E</c:v>
                </c:pt>
                <c:pt idx="6">
                  <c:v>Q4 24E</c:v>
                </c:pt>
                <c:pt idx="7">
                  <c:v>Q1 25E</c:v>
                </c:pt>
                <c:pt idx="8">
                  <c:v>Q2 25E</c:v>
                </c:pt>
                <c:pt idx="9">
                  <c:v>Q3 25E</c:v>
                </c:pt>
                <c:pt idx="10">
                  <c:v>Q4 25E</c:v>
                </c:pt>
              </c:strCache>
            </c:strRef>
          </c:cat>
          <c:val>
            <c:numRef>
              <c:f>Quarts!$T$229:$AD$229</c:f>
              <c:numCache>
                <c:formatCode>0</c:formatCode>
                <c:ptCount val="11"/>
                <c:pt idx="0">
                  <c:v>1.482</c:v>
                </c:pt>
                <c:pt idx="1">
                  <c:v>7.9319999999999986</c:v>
                </c:pt>
                <c:pt idx="2">
                  <c:v>26.836000000000002</c:v>
                </c:pt>
                <c:pt idx="3">
                  <c:v>39</c:v>
                </c:pt>
                <c:pt idx="4">
                  <c:v>58.5</c:v>
                </c:pt>
                <c:pt idx="5">
                  <c:v>81</c:v>
                </c:pt>
                <c:pt idx="6">
                  <c:v>103.25</c:v>
                </c:pt>
                <c:pt idx="7">
                  <c:v>132</c:v>
                </c:pt>
                <c:pt idx="8">
                  <c:v>165</c:v>
                </c:pt>
                <c:pt idx="9">
                  <c:v>202.5</c:v>
                </c:pt>
                <c:pt idx="10">
                  <c:v>240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D7-4546-A116-5CFBCDFCC469}"/>
            </c:ext>
          </c:extLst>
        </c:ser>
        <c:ser>
          <c:idx val="1"/>
          <c:order val="1"/>
          <c:tx>
            <c:v>Gross profit / NIMAL (after provisions, funding)</c:v>
          </c:tx>
          <c:spPr>
            <a:ln w="25400" cap="rnd">
              <a:solidFill>
                <a:srgbClr val="799098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Quarts!$T$13:$AD$13</c:f>
              <c:strCache>
                <c:ptCount val="11"/>
                <c:pt idx="0">
                  <c:v>Q2 23</c:v>
                </c:pt>
                <c:pt idx="1">
                  <c:v>Q3 23</c:v>
                </c:pt>
                <c:pt idx="2">
                  <c:v>Q4 23E</c:v>
                </c:pt>
                <c:pt idx="3">
                  <c:v>Q1 24E</c:v>
                </c:pt>
                <c:pt idx="4">
                  <c:v>Q2 24E</c:v>
                </c:pt>
                <c:pt idx="5">
                  <c:v>Q3 24E</c:v>
                </c:pt>
                <c:pt idx="6">
                  <c:v>Q4 24E</c:v>
                </c:pt>
                <c:pt idx="7">
                  <c:v>Q1 25E</c:v>
                </c:pt>
                <c:pt idx="8">
                  <c:v>Q2 25E</c:v>
                </c:pt>
                <c:pt idx="9">
                  <c:v>Q3 25E</c:v>
                </c:pt>
                <c:pt idx="10">
                  <c:v>Q4 25E</c:v>
                </c:pt>
              </c:strCache>
            </c:strRef>
          </c:cat>
          <c:val>
            <c:numRef>
              <c:f>Quarts!$T$242:$AD$242</c:f>
              <c:numCache>
                <c:formatCode>0</c:formatCode>
                <c:ptCount val="11"/>
                <c:pt idx="0">
                  <c:v>-2.6709375</c:v>
                </c:pt>
                <c:pt idx="1">
                  <c:v>-16.64060416666667</c:v>
                </c:pt>
                <c:pt idx="2">
                  <c:v>-25.42828571428571</c:v>
                </c:pt>
                <c:pt idx="3">
                  <c:v>-37.965909090909093</c:v>
                </c:pt>
                <c:pt idx="4">
                  <c:v>-37.206521739130437</c:v>
                </c:pt>
                <c:pt idx="5">
                  <c:v>-30.296875000000014</c:v>
                </c:pt>
                <c:pt idx="6">
                  <c:v>-16.357812500000009</c:v>
                </c:pt>
                <c:pt idx="7">
                  <c:v>1.9609374999999858</c:v>
                </c:pt>
                <c:pt idx="8">
                  <c:v>26.913194444444429</c:v>
                </c:pt>
                <c:pt idx="9">
                  <c:v>40.897321428571402</c:v>
                </c:pt>
                <c:pt idx="10">
                  <c:v>58.185344827586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D7-4546-A116-5CFBCDFCC4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3312431"/>
        <c:axId val="1233313391"/>
      </c:lineChart>
      <c:catAx>
        <c:axId val="12333124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233313391"/>
        <c:crosses val="autoZero"/>
        <c:auto val="1"/>
        <c:lblAlgn val="ctr"/>
        <c:lblOffset val="100"/>
        <c:noMultiLvlLbl val="0"/>
      </c:catAx>
      <c:valAx>
        <c:axId val="1233313391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23331243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459</c:f>
              <c:strCache>
                <c:ptCount val="1"/>
                <c:pt idx="0">
                  <c:v>TPV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458:$H$458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459:$H$459</c:f>
              <c:numCache>
                <c:formatCode>0</c:formatCode>
                <c:ptCount val="6"/>
                <c:pt idx="0">
                  <c:v>74.2</c:v>
                </c:pt>
                <c:pt idx="1">
                  <c:v>82</c:v>
                </c:pt>
                <c:pt idx="2">
                  <c:v>77.399999999999977</c:v>
                </c:pt>
                <c:pt idx="3">
                  <c:v>56.237764350453155</c:v>
                </c:pt>
                <c:pt idx="4">
                  <c:v>44.990211480362518</c:v>
                </c:pt>
                <c:pt idx="5">
                  <c:v>38.241679758308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B3-4800-8E21-A8CC1A3725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53388320"/>
        <c:axId val="753388648"/>
      </c:barChart>
      <c:lineChart>
        <c:grouping val="standard"/>
        <c:varyColors val="0"/>
        <c:ser>
          <c:idx val="1"/>
          <c:order val="1"/>
          <c:tx>
            <c:strRef>
              <c:f>Analysis!$B$460</c:f>
              <c:strCache>
                <c:ptCount val="1"/>
                <c:pt idx="0">
                  <c:v>TPV/merchant</c:v>
                </c:pt>
              </c:strCache>
            </c:strRef>
          </c:tx>
          <c:spPr>
            <a:ln w="25400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circle"/>
            <c:size val="9"/>
            <c:spPr>
              <a:solidFill>
                <a:schemeClr val="accent1"/>
              </a:solidFill>
              <a:ln w="9525">
                <a:solidFill>
                  <a:srgbClr val="000080"/>
                </a:solidFill>
                <a:prstDash val="solid"/>
              </a:ln>
              <a:effectLst/>
            </c:spPr>
          </c:marker>
          <c:val>
            <c:numRef>
              <c:f>Analysis!$C$460:$H$460</c:f>
              <c:numCache>
                <c:formatCode>#,##0</c:formatCode>
                <c:ptCount val="6"/>
                <c:pt idx="0">
                  <c:v>113873.54205033749</c:v>
                </c:pt>
                <c:pt idx="1">
                  <c:v>112298.00054779505</c:v>
                </c:pt>
                <c:pt idx="2">
                  <c:v>97432.024169184268</c:v>
                </c:pt>
                <c:pt idx="3">
                  <c:v>72099.69788519635</c:v>
                </c:pt>
                <c:pt idx="4">
                  <c:v>57679.758308157085</c:v>
                </c:pt>
                <c:pt idx="5">
                  <c:v>49027.794561933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5B3-4800-8E21-A8CC1A3725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8093952"/>
        <c:axId val="788098216"/>
      </c:lineChart>
      <c:catAx>
        <c:axId val="753388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53388648"/>
        <c:crosses val="autoZero"/>
        <c:auto val="1"/>
        <c:lblAlgn val="ctr"/>
        <c:lblOffset val="100"/>
        <c:noMultiLvlLbl val="0"/>
      </c:catAx>
      <c:valAx>
        <c:axId val="7533886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GB"/>
                  <a:t>TPV, BRL b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53388320"/>
        <c:crosses val="autoZero"/>
        <c:crossBetween val="between"/>
      </c:valAx>
      <c:valAx>
        <c:axId val="788098216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TPV/merchant, BRL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88093952"/>
        <c:crosses val="max"/>
        <c:crossBetween val="between"/>
      </c:valAx>
      <c:catAx>
        <c:axId val="788093952"/>
        <c:scaling>
          <c:orientation val="minMax"/>
        </c:scaling>
        <c:delete val="1"/>
        <c:axPos val="b"/>
        <c:majorTickMark val="out"/>
        <c:minorTickMark val="none"/>
        <c:tickLblPos val="nextTo"/>
        <c:crossAx val="788098216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8776111986735536"/>
          <c:y val="5.9854280036884554E-2"/>
          <c:w val="0.50652900617263819"/>
          <c:h val="0.64003495497969298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pattFill prst="wdDnDiag">
                <a:fgClr>
                  <a:srgbClr val="000080"/>
                </a:fgClr>
                <a:bgClr>
                  <a:srgbClr val="000080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1F56-4159-8C15-28AADC18CAFE}"/>
              </c:ext>
            </c:extLst>
          </c:dPt>
          <c:dPt>
            <c:idx val="1"/>
            <c:bubble3D val="0"/>
            <c:spPr>
              <a:pattFill prst="wdDnDiag">
                <a:fgClr>
                  <a:srgbClr val="9999FF"/>
                </a:fgClr>
                <a:bgClr>
                  <a:srgbClr val="9999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F56-4159-8C15-28AADC18CAFE}"/>
              </c:ext>
            </c:extLst>
          </c:dPt>
          <c:dPt>
            <c:idx val="2"/>
            <c:bubble3D val="0"/>
            <c:spPr>
              <a:pattFill prst="wdDnDiag">
                <a:fgClr>
                  <a:srgbClr val="3366FF"/>
                </a:fgClr>
                <a:bgClr>
                  <a:srgbClr val="3366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1F56-4159-8C15-28AADC18CAF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Analysis!$B$479:$B$481</c:f>
              <c:strCache>
                <c:ptCount val="3"/>
                <c:pt idx="0">
                  <c:v>Senior quota</c:v>
                </c:pt>
                <c:pt idx="1">
                  <c:v>Mezzanine</c:v>
                </c:pt>
                <c:pt idx="2">
                  <c:v>Stone (subordinated, own cash)</c:v>
                </c:pt>
              </c:strCache>
            </c:strRef>
          </c:cat>
          <c:val>
            <c:numRef>
              <c:f>Analysis!$C$479:$C$481</c:f>
              <c:numCache>
                <c:formatCode>General</c:formatCode>
                <c:ptCount val="3"/>
                <c:pt idx="0">
                  <c:v>348</c:v>
                </c:pt>
                <c:pt idx="1">
                  <c:v>145</c:v>
                </c:pt>
                <c:pt idx="2">
                  <c:v>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56-4159-8C15-28AADC18CAFE}"/>
            </c:ext>
          </c:extLst>
        </c:ser>
        <c:ser>
          <c:idx val="1"/>
          <c:order val="1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161C-413D-AF5A-547C079FD0D8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161C-413D-AF5A-547C079FD0D8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161C-413D-AF5A-547C079FD0D8}"/>
              </c:ext>
            </c:extLst>
          </c:dPt>
          <c:cat>
            <c:strRef>
              <c:f>Analysis!$B$479:$B$481</c:f>
              <c:strCache>
                <c:ptCount val="3"/>
                <c:pt idx="0">
                  <c:v>Senior quota</c:v>
                </c:pt>
                <c:pt idx="1">
                  <c:v>Mezzanine</c:v>
                </c:pt>
                <c:pt idx="2">
                  <c:v>Stone (subordinated, own cash)</c:v>
                </c:pt>
              </c:strCache>
            </c:strRef>
          </c:cat>
          <c:val>
            <c:numRef>
              <c:f>Analysis!$D$479:$D$481</c:f>
              <c:numCache>
                <c:formatCode>General</c:formatCode>
                <c:ptCount val="3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F56-4159-8C15-28AADC18CA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Analysis!$B$507:$B$525</c:f>
              <c:strCache>
                <c:ptCount val="19"/>
                <c:pt idx="0">
                  <c:v>Aug-20</c:v>
                </c:pt>
                <c:pt idx="1">
                  <c:v>Sep-20</c:v>
                </c:pt>
                <c:pt idx="2">
                  <c:v>Oct-20</c:v>
                </c:pt>
                <c:pt idx="3">
                  <c:v>Nov-20</c:v>
                </c:pt>
                <c:pt idx="4">
                  <c:v>Dec-20</c:v>
                </c:pt>
                <c:pt idx="5">
                  <c:v>Jan-21</c:v>
                </c:pt>
                <c:pt idx="6">
                  <c:v>Feb-21</c:v>
                </c:pt>
                <c:pt idx="7">
                  <c:v>Mar-21</c:v>
                </c:pt>
                <c:pt idx="8">
                  <c:v>Apr-21</c:v>
                </c:pt>
                <c:pt idx="9">
                  <c:v>May-21</c:v>
                </c:pt>
                <c:pt idx="10">
                  <c:v>Jun-21</c:v>
                </c:pt>
                <c:pt idx="11">
                  <c:v>Jul-21</c:v>
                </c:pt>
                <c:pt idx="12">
                  <c:v>Aug-21</c:v>
                </c:pt>
                <c:pt idx="13">
                  <c:v>Sep-21</c:v>
                </c:pt>
                <c:pt idx="14">
                  <c:v>Oct-21</c:v>
                </c:pt>
                <c:pt idx="15">
                  <c:v>Nov-21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</c:strCache>
            </c:strRef>
          </c:cat>
          <c:val>
            <c:numRef>
              <c:f>Analysis!$C$507:$C$525</c:f>
              <c:numCache>
                <c:formatCode>0.00%</c:formatCode>
                <c:ptCount val="19"/>
                <c:pt idx="0">
                  <c:v>2.4400000000000002E-2</c:v>
                </c:pt>
                <c:pt idx="1">
                  <c:v>3.1399999999999997E-2</c:v>
                </c:pt>
                <c:pt idx="2">
                  <c:v>3.9199999999999999E-2</c:v>
                </c:pt>
                <c:pt idx="3">
                  <c:v>4.3099999999999999E-2</c:v>
                </c:pt>
                <c:pt idx="4">
                  <c:v>4.5199999999999997E-2</c:v>
                </c:pt>
                <c:pt idx="5">
                  <c:v>4.5600000000000002E-2</c:v>
                </c:pt>
                <c:pt idx="6">
                  <c:v>5.1999999999999998E-2</c:v>
                </c:pt>
                <c:pt idx="7">
                  <c:v>6.0999999999999999E-2</c:v>
                </c:pt>
                <c:pt idx="8">
                  <c:v>6.7599999999999993E-2</c:v>
                </c:pt>
                <c:pt idx="9">
                  <c:v>8.0600000000000005E-2</c:v>
                </c:pt>
                <c:pt idx="10">
                  <c:v>8.3500000000000005E-2</c:v>
                </c:pt>
                <c:pt idx="11">
                  <c:v>8.9899999999999994E-2</c:v>
                </c:pt>
                <c:pt idx="12">
                  <c:v>9.6799999999999997E-2</c:v>
                </c:pt>
                <c:pt idx="13">
                  <c:v>0.10249999999999999</c:v>
                </c:pt>
                <c:pt idx="14">
                  <c:v>0.1067</c:v>
                </c:pt>
                <c:pt idx="15">
                  <c:v>0.1074</c:v>
                </c:pt>
                <c:pt idx="16">
                  <c:v>5.0299999999999997E-2</c:v>
                </c:pt>
                <c:pt idx="17">
                  <c:v>3.3799999999999997E-2</c:v>
                </c:pt>
                <c:pt idx="18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C-4FCB-BE7F-502858F133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38025936"/>
        <c:axId val="738028560"/>
      </c:lineChart>
      <c:catAx>
        <c:axId val="738025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38028560"/>
        <c:crosses val="autoZero"/>
        <c:auto val="1"/>
        <c:lblAlgn val="ctr"/>
        <c:lblOffset val="100"/>
        <c:noMultiLvlLbl val="1"/>
      </c:catAx>
      <c:valAx>
        <c:axId val="7380285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380259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F44B-457B-B875-F60CB8A7690D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F44B-457B-B875-F60CB8A7690D}"/>
              </c:ext>
            </c:extLst>
          </c:dPt>
          <c:cat>
            <c:numRef>
              <c:f>Analysis!$B$529:$B$546</c:f>
              <c:numCache>
                <c:formatCode>mmm\-yy</c:formatCode>
                <c:ptCount val="18"/>
                <c:pt idx="0">
                  <c:v>44044</c:v>
                </c:pt>
                <c:pt idx="1">
                  <c:v>44075</c:v>
                </c:pt>
                <c:pt idx="2">
                  <c:v>44105</c:v>
                </c:pt>
                <c:pt idx="3">
                  <c:v>44136</c:v>
                </c:pt>
                <c:pt idx="4">
                  <c:v>44166</c:v>
                </c:pt>
                <c:pt idx="5">
                  <c:v>44197</c:v>
                </c:pt>
                <c:pt idx="6">
                  <c:v>44228</c:v>
                </c:pt>
                <c:pt idx="7">
                  <c:v>44256</c:v>
                </c:pt>
                <c:pt idx="8">
                  <c:v>44256</c:v>
                </c:pt>
                <c:pt idx="9">
                  <c:v>44287</c:v>
                </c:pt>
                <c:pt idx="10">
                  <c:v>44317</c:v>
                </c:pt>
                <c:pt idx="11">
                  <c:v>44317</c:v>
                </c:pt>
                <c:pt idx="12">
                  <c:v>44348</c:v>
                </c:pt>
                <c:pt idx="13">
                  <c:v>44409</c:v>
                </c:pt>
                <c:pt idx="14">
                  <c:v>44440</c:v>
                </c:pt>
                <c:pt idx="15">
                  <c:v>44470</c:v>
                </c:pt>
                <c:pt idx="16">
                  <c:v>44501</c:v>
                </c:pt>
                <c:pt idx="17">
                  <c:v>44531</c:v>
                </c:pt>
              </c:numCache>
            </c:numRef>
          </c:cat>
          <c:val>
            <c:numRef>
              <c:f>Analysis!$C$529:$C$546</c:f>
              <c:numCache>
                <c:formatCode>0.00%</c:formatCode>
                <c:ptCount val="18"/>
                <c:pt idx="0">
                  <c:v>0.02</c:v>
                </c:pt>
                <c:pt idx="1">
                  <c:v>0.02</c:v>
                </c:pt>
                <c:pt idx="2">
                  <c:v>0.02</c:v>
                </c:pt>
                <c:pt idx="3">
                  <c:v>0.02</c:v>
                </c:pt>
                <c:pt idx="4">
                  <c:v>0.02</c:v>
                </c:pt>
                <c:pt idx="5">
                  <c:v>0.02</c:v>
                </c:pt>
                <c:pt idx="6">
                  <c:v>0.02</c:v>
                </c:pt>
                <c:pt idx="7">
                  <c:v>0.02</c:v>
                </c:pt>
                <c:pt idx="8">
                  <c:v>2.75E-2</c:v>
                </c:pt>
                <c:pt idx="9">
                  <c:v>2.75E-2</c:v>
                </c:pt>
                <c:pt idx="10">
                  <c:v>2.75E-2</c:v>
                </c:pt>
                <c:pt idx="11">
                  <c:v>3.5000000000000003E-2</c:v>
                </c:pt>
                <c:pt idx="12">
                  <c:v>4.2500000000000003E-2</c:v>
                </c:pt>
                <c:pt idx="13">
                  <c:v>5.2499999999999998E-2</c:v>
                </c:pt>
                <c:pt idx="14">
                  <c:v>6.25E-2</c:v>
                </c:pt>
                <c:pt idx="15">
                  <c:v>7.2499999999999995E-2</c:v>
                </c:pt>
                <c:pt idx="16">
                  <c:v>7.7499999999999999E-2</c:v>
                </c:pt>
                <c:pt idx="17">
                  <c:v>9.24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0E-4F5D-AB06-D5DD6DB4D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38025936"/>
        <c:axId val="738028560"/>
      </c:lineChart>
      <c:dateAx>
        <c:axId val="73802593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38028560"/>
        <c:crosses val="autoZero"/>
        <c:auto val="1"/>
        <c:lblOffset val="100"/>
        <c:baseTimeUnit val="months"/>
      </c:dateAx>
      <c:valAx>
        <c:axId val="7380285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380259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486</c:f>
              <c:strCache>
                <c:ptCount val="1"/>
                <c:pt idx="0">
                  <c:v>3rd party as of Q1 21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C$485:$D$485</c:f>
              <c:strCache>
                <c:ptCount val="2"/>
                <c:pt idx="0">
                  <c:v>Q1 21 used</c:v>
                </c:pt>
                <c:pt idx="1">
                  <c:v>Available 3rd party</c:v>
                </c:pt>
              </c:strCache>
            </c:strRef>
          </c:cat>
          <c:val>
            <c:numRef>
              <c:f>Analysis!$C$486:$D$486</c:f>
              <c:numCache>
                <c:formatCode>#,##0</c:formatCode>
                <c:ptCount val="2"/>
                <c:pt idx="0">
                  <c:v>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B8-43C7-A5B4-C6FF4853646B}"/>
            </c:ext>
          </c:extLst>
        </c:ser>
        <c:ser>
          <c:idx val="1"/>
          <c:order val="1"/>
          <c:tx>
            <c:strRef>
              <c:f>Analysis!$B$487</c:f>
              <c:strCache>
                <c:ptCount val="1"/>
                <c:pt idx="0">
                  <c:v>Own capita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C$485:$D$485</c:f>
              <c:strCache>
                <c:ptCount val="2"/>
                <c:pt idx="0">
                  <c:v>Q1 21 used</c:v>
                </c:pt>
                <c:pt idx="1">
                  <c:v>Available 3rd party</c:v>
                </c:pt>
              </c:strCache>
            </c:strRef>
          </c:cat>
          <c:val>
            <c:numRef>
              <c:f>Analysis!$C$487:$D$487</c:f>
              <c:numCache>
                <c:formatCode>#,##0</c:formatCode>
                <c:ptCount val="2"/>
                <c:pt idx="0">
                  <c:v>15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B8-43C7-A5B4-C6FF4853646B}"/>
            </c:ext>
          </c:extLst>
        </c:ser>
        <c:ser>
          <c:idx val="2"/>
          <c:order val="2"/>
          <c:tx>
            <c:strRef>
              <c:f>Analysis!$B$488</c:f>
              <c:strCache>
                <c:ptCount val="1"/>
                <c:pt idx="0">
                  <c:v>Balance of SOMA III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cat>
            <c:strRef>
              <c:f>Analysis!$C$485:$D$485</c:f>
              <c:strCache>
                <c:ptCount val="2"/>
                <c:pt idx="0">
                  <c:v>Q1 21 used</c:v>
                </c:pt>
                <c:pt idx="1">
                  <c:v>Available 3rd party</c:v>
                </c:pt>
              </c:strCache>
            </c:strRef>
          </c:cat>
          <c:val>
            <c:numRef>
              <c:f>Analysis!$C$488:$D$488</c:f>
              <c:numCache>
                <c:formatCode>#,##0</c:formatCode>
                <c:ptCount val="2"/>
                <c:pt idx="1">
                  <c:v>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0B8-43C7-A5B4-C6FF4853646B}"/>
            </c:ext>
          </c:extLst>
        </c:ser>
        <c:ser>
          <c:idx val="3"/>
          <c:order val="3"/>
          <c:tx>
            <c:strRef>
              <c:f>Analysis!$B$489</c:f>
              <c:strCache>
                <c:ptCount val="1"/>
                <c:pt idx="0">
                  <c:v>SOMA IV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cat>
            <c:strRef>
              <c:f>Analysis!$C$485:$D$485</c:f>
              <c:strCache>
                <c:ptCount val="2"/>
                <c:pt idx="0">
                  <c:v>Q1 21 used</c:v>
                </c:pt>
                <c:pt idx="1">
                  <c:v>Available 3rd party</c:v>
                </c:pt>
              </c:strCache>
            </c:strRef>
          </c:cat>
          <c:val>
            <c:numRef>
              <c:f>Analysis!$C$489:$D$489</c:f>
              <c:numCache>
                <c:formatCode>#,##0</c:formatCode>
                <c:ptCount val="2"/>
                <c:pt idx="1">
                  <c:v>3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0B8-43C7-A5B4-C6FF485364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19709912"/>
        <c:axId val="1019718112"/>
      </c:barChart>
      <c:catAx>
        <c:axId val="1019709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19718112"/>
        <c:crosses val="autoZero"/>
        <c:auto val="1"/>
        <c:lblAlgn val="ctr"/>
        <c:lblOffset val="100"/>
        <c:noMultiLvlLbl val="0"/>
      </c:catAx>
      <c:valAx>
        <c:axId val="10197181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BRL m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1970991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642</c:f>
              <c:strCache>
                <c:ptCount val="1"/>
                <c:pt idx="0">
                  <c:v>Provision</c:v>
                </c:pt>
              </c:strCache>
            </c:strRef>
          </c:tx>
          <c:spPr>
            <a:pattFill prst="wdUpDiag">
              <a:fgClr>
                <a:srgbClr val="FFFF00"/>
              </a:fgClr>
              <a:bgClr>
                <a:schemeClr val="bg1"/>
              </a:bgClr>
            </a:patt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Analysis!$G$641:$R$641</c:f>
              <c:strCache>
                <c:ptCount val="12"/>
                <c:pt idx="0">
                  <c:v>Q1 21</c:v>
                </c:pt>
                <c:pt idx="1">
                  <c:v>Q2 21</c:v>
                </c:pt>
                <c:pt idx="2">
                  <c:v>Q3 21</c:v>
                </c:pt>
                <c:pt idx="3">
                  <c:v>#REF!</c:v>
                </c:pt>
                <c:pt idx="4">
                  <c:v>#REF!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8">
                  <c:v>#REF!</c:v>
                </c:pt>
                <c:pt idx="9">
                  <c:v>#REF!</c:v>
                </c:pt>
                <c:pt idx="10">
                  <c:v>#REF!</c:v>
                </c:pt>
                <c:pt idx="11">
                  <c:v>Q4 23E</c:v>
                </c:pt>
              </c:strCache>
            </c:strRef>
          </c:cat>
          <c:val>
            <c:numRef>
              <c:f>Analysis!$G$642:$R$642</c:f>
              <c:numCache>
                <c:formatCode>General</c:formatCode>
                <c:ptCount val="12"/>
                <c:pt idx="1">
                  <c:v>7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72-4A37-83FC-0DD57FF4E5C7}"/>
            </c:ext>
          </c:extLst>
        </c:ser>
        <c:ser>
          <c:idx val="1"/>
          <c:order val="1"/>
          <c:tx>
            <c:strRef>
              <c:f>Analysis!$B$643</c:f>
              <c:strCache>
                <c:ptCount val="1"/>
                <c:pt idx="0">
                  <c:v>Old loan book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G$641:$R$641</c:f>
              <c:strCache>
                <c:ptCount val="12"/>
                <c:pt idx="0">
                  <c:v>Q1 21</c:v>
                </c:pt>
                <c:pt idx="1">
                  <c:v>Q2 21</c:v>
                </c:pt>
                <c:pt idx="2">
                  <c:v>Q3 21</c:v>
                </c:pt>
                <c:pt idx="3">
                  <c:v>#REF!</c:v>
                </c:pt>
                <c:pt idx="4">
                  <c:v>#REF!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8">
                  <c:v>#REF!</c:v>
                </c:pt>
                <c:pt idx="9">
                  <c:v>#REF!</c:v>
                </c:pt>
                <c:pt idx="10">
                  <c:v>#REF!</c:v>
                </c:pt>
                <c:pt idx="11">
                  <c:v>Q4 23E</c:v>
                </c:pt>
              </c:strCache>
            </c:strRef>
          </c:cat>
          <c:val>
            <c:numRef>
              <c:f>Analysis!$G$643:$R$643</c:f>
              <c:numCache>
                <c:formatCode>#,##0</c:formatCode>
                <c:ptCount val="12"/>
                <c:pt idx="0">
                  <c:v>1901</c:v>
                </c:pt>
                <c:pt idx="1">
                  <c:v>1217.0999999999999</c:v>
                </c:pt>
                <c:pt idx="2">
                  <c:v>1591.4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72-4A37-83FC-0DD57FF4E5C7}"/>
            </c:ext>
          </c:extLst>
        </c:ser>
        <c:ser>
          <c:idx val="2"/>
          <c:order val="2"/>
          <c:tx>
            <c:strRef>
              <c:f>Analysis!$B$644</c:f>
              <c:strCache>
                <c:ptCount val="1"/>
                <c:pt idx="0">
                  <c:v>New loan book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G$641:$R$641</c:f>
              <c:strCache>
                <c:ptCount val="12"/>
                <c:pt idx="0">
                  <c:v>Q1 21</c:v>
                </c:pt>
                <c:pt idx="1">
                  <c:v>Q2 21</c:v>
                </c:pt>
                <c:pt idx="2">
                  <c:v>Q3 21</c:v>
                </c:pt>
                <c:pt idx="3">
                  <c:v>#REF!</c:v>
                </c:pt>
                <c:pt idx="4">
                  <c:v>#REF!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8">
                  <c:v>#REF!</c:v>
                </c:pt>
                <c:pt idx="9">
                  <c:v>#REF!</c:v>
                </c:pt>
                <c:pt idx="10">
                  <c:v>#REF!</c:v>
                </c:pt>
                <c:pt idx="11">
                  <c:v>Q4 23E</c:v>
                </c:pt>
              </c:strCache>
            </c:strRef>
          </c:cat>
          <c:val>
            <c:numRef>
              <c:f>Analysis!$G$644:$R$644</c:f>
              <c:numCache>
                <c:formatCode>#,##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36-4743-A3DC-56CBED6BE1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545994383"/>
        <c:axId val="545998543"/>
      </c:barChart>
      <c:catAx>
        <c:axId val="5459943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545998543"/>
        <c:crosses val="autoZero"/>
        <c:auto val="1"/>
        <c:lblAlgn val="ctr"/>
        <c:lblOffset val="100"/>
        <c:noMultiLvlLbl val="0"/>
      </c:catAx>
      <c:valAx>
        <c:axId val="54599854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5459943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647</c:f>
              <c:strCache>
                <c:ptCount val="1"/>
                <c:pt idx="0">
                  <c:v>Old revenue (less NPL, funding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C$641:$R$641</c:f>
              <c:strCache>
                <c:ptCount val="16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Q2 21</c:v>
                </c:pt>
                <c:pt idx="6">
                  <c:v>Q3 21</c:v>
                </c:pt>
                <c:pt idx="7">
                  <c:v>#REF!</c:v>
                </c:pt>
                <c:pt idx="8">
                  <c:v>#REF!</c:v>
                </c:pt>
                <c:pt idx="9">
                  <c:v>#REF!</c:v>
                </c:pt>
                <c:pt idx="10">
                  <c:v>#REF!</c:v>
                </c:pt>
                <c:pt idx="11">
                  <c:v>#REF!</c:v>
                </c:pt>
                <c:pt idx="12">
                  <c:v>#REF!</c:v>
                </c:pt>
                <c:pt idx="13">
                  <c:v>#REF!</c:v>
                </c:pt>
                <c:pt idx="14">
                  <c:v>#REF!</c:v>
                </c:pt>
                <c:pt idx="15">
                  <c:v>Q4 23E</c:v>
                </c:pt>
              </c:strCache>
            </c:strRef>
          </c:cat>
          <c:val>
            <c:numRef>
              <c:f>Analysis!$C$647:$R$647</c:f>
              <c:numCache>
                <c:formatCode>#,##0</c:formatCode>
                <c:ptCount val="16"/>
                <c:pt idx="0">
                  <c:v>42.291666666666664</c:v>
                </c:pt>
                <c:pt idx="1">
                  <c:v>40.104166666666664</c:v>
                </c:pt>
                <c:pt idx="2">
                  <c:v>135.46875</c:v>
                </c:pt>
                <c:pt idx="3">
                  <c:v>145.3125</c:v>
                </c:pt>
                <c:pt idx="4">
                  <c:v>141.13124999999999</c:v>
                </c:pt>
                <c:pt idx="5">
                  <c:v>28.214999999999996</c:v>
                </c:pt>
                <c:pt idx="6">
                  <c:v>-5.1600000000000819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F5-4B69-8E57-20B01B0D9A3D}"/>
            </c:ext>
          </c:extLst>
        </c:ser>
        <c:ser>
          <c:idx val="1"/>
          <c:order val="1"/>
          <c:tx>
            <c:strRef>
              <c:f>Analysis!$B$648</c:f>
              <c:strCache>
                <c:ptCount val="1"/>
                <c:pt idx="0">
                  <c:v>New credit revenue (PRE NPL, funding)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C$641:$R$641</c:f>
              <c:strCache>
                <c:ptCount val="16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Q2 21</c:v>
                </c:pt>
                <c:pt idx="6">
                  <c:v>Q3 21</c:v>
                </c:pt>
                <c:pt idx="7">
                  <c:v>#REF!</c:v>
                </c:pt>
                <c:pt idx="8">
                  <c:v>#REF!</c:v>
                </c:pt>
                <c:pt idx="9">
                  <c:v>#REF!</c:v>
                </c:pt>
                <c:pt idx="10">
                  <c:v>#REF!</c:v>
                </c:pt>
                <c:pt idx="11">
                  <c:v>#REF!</c:v>
                </c:pt>
                <c:pt idx="12">
                  <c:v>#REF!</c:v>
                </c:pt>
                <c:pt idx="13">
                  <c:v>#REF!</c:v>
                </c:pt>
                <c:pt idx="14">
                  <c:v>#REF!</c:v>
                </c:pt>
                <c:pt idx="15">
                  <c:v>Q4 23E</c:v>
                </c:pt>
              </c:strCache>
            </c:strRef>
          </c:cat>
          <c:val>
            <c:numRef>
              <c:f>Analysis!$C$648:$R$648</c:f>
              <c:numCache>
                <c:formatCode>#,##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26.836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F5-4B69-8E57-20B01B0D9A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545994383"/>
        <c:axId val="545998543"/>
      </c:barChart>
      <c:catAx>
        <c:axId val="5459943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545998543"/>
        <c:crosses val="autoZero"/>
        <c:auto val="1"/>
        <c:lblAlgn val="ctr"/>
        <c:lblOffset val="100"/>
        <c:noMultiLvlLbl val="0"/>
      </c:catAx>
      <c:valAx>
        <c:axId val="54599854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5459943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651</c:f>
              <c:strCache>
                <c:ptCount val="1"/>
                <c:pt idx="0">
                  <c:v>Loan book (new ests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650:$G$650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Analysis!$C$651:$G$651</c:f>
              <c:numCache>
                <c:formatCode>#,##0</c:formatCode>
                <c:ptCount val="5"/>
                <c:pt idx="0">
                  <c:v>1069.5</c:v>
                </c:pt>
                <c:pt idx="1">
                  <c:v>0</c:v>
                </c:pt>
                <c:pt idx="2">
                  <c:v>250</c:v>
                </c:pt>
                <c:pt idx="3">
                  <c:v>975</c:v>
                </c:pt>
                <c:pt idx="4">
                  <c:v>2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36-48BA-85E1-965921A85FCB}"/>
            </c:ext>
          </c:extLst>
        </c:ser>
        <c:ser>
          <c:idx val="1"/>
          <c:order val="1"/>
          <c:tx>
            <c:strRef>
              <c:f>Analysis!$B$652</c:f>
              <c:strCache>
                <c:ptCount val="1"/>
                <c:pt idx="0">
                  <c:v>Loan book (old ests)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numRef>
              <c:f>Analysis!$C$650:$G$650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Analysis!$C$652:$G$652</c:f>
              <c:numCache>
                <c:formatCode>#,##0</c:formatCode>
                <c:ptCount val="5"/>
                <c:pt idx="0">
                  <c:v>3548.95</c:v>
                </c:pt>
                <c:pt idx="1">
                  <c:v>5039.9975000000004</c:v>
                </c:pt>
                <c:pt idx="2">
                  <c:v>6573.314875</c:v>
                </c:pt>
                <c:pt idx="3">
                  <c:v>8546.3752437500007</c:v>
                </c:pt>
                <c:pt idx="4">
                  <c:v>11110.3411121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36-48BA-85E1-965921A85F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11067599"/>
        <c:axId val="1511087567"/>
      </c:barChart>
      <c:catAx>
        <c:axId val="15110675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511087567"/>
        <c:crosses val="autoZero"/>
        <c:auto val="1"/>
        <c:lblAlgn val="ctr"/>
        <c:lblOffset val="100"/>
        <c:noMultiLvlLbl val="0"/>
      </c:catAx>
      <c:valAx>
        <c:axId val="151108756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BRL m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51106759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665</c:f>
              <c:strCache>
                <c:ptCount val="1"/>
                <c:pt idx="0">
                  <c:v>New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664:$G$664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Analysis!$C$665:$G$665</c:f>
              <c:numCache>
                <c:formatCode>0.00%</c:formatCode>
                <c:ptCount val="5"/>
                <c:pt idx="0">
                  <c:v>6.8925354545454549E-4</c:v>
                </c:pt>
                <c:pt idx="1">
                  <c:v>0</c:v>
                </c:pt>
                <c:pt idx="2">
                  <c:v>8.9514773650696048E-5</c:v>
                </c:pt>
                <c:pt idx="3">
                  <c:v>6.2706674597476527E-4</c:v>
                </c:pt>
                <c:pt idx="4">
                  <c:v>1.500754509934793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B0-4E1B-B401-2D59745FB341}"/>
            </c:ext>
          </c:extLst>
        </c:ser>
        <c:ser>
          <c:idx val="1"/>
          <c:order val="1"/>
          <c:tx>
            <c:strRef>
              <c:f>Analysis!$B$666</c:f>
              <c:strCache>
                <c:ptCount val="1"/>
                <c:pt idx="0">
                  <c:v>Ol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numRef>
              <c:f>Analysis!$C$664:$G$664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Analysis!$C$666:$G$666</c:f>
              <c:numCache>
                <c:formatCode>0.00%</c:formatCode>
                <c:ptCount val="5"/>
                <c:pt idx="0">
                  <c:v>2.3870700000000003E-3</c:v>
                </c:pt>
                <c:pt idx="1">
                  <c:v>2.5080167920160713E-3</c:v>
                </c:pt>
                <c:pt idx="2">
                  <c:v>2.9502304657807641E-3</c:v>
                </c:pt>
                <c:pt idx="3">
                  <c:v>3.4567059279337811E-3</c:v>
                </c:pt>
                <c:pt idx="4">
                  <c:v>4.093428248041708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B0-4E1B-B401-2D59745FB3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11084239"/>
        <c:axId val="1511063855"/>
      </c:barChart>
      <c:catAx>
        <c:axId val="15110842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511063855"/>
        <c:crosses val="autoZero"/>
        <c:auto val="1"/>
        <c:lblAlgn val="ctr"/>
        <c:lblOffset val="100"/>
        <c:noMultiLvlLbl val="0"/>
      </c:catAx>
      <c:valAx>
        <c:axId val="151106385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51108423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734</c:f>
              <c:strCache>
                <c:ptCount val="1"/>
                <c:pt idx="0">
                  <c:v>Credi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C$733:$N$733</c:f>
              <c:strCache>
                <c:ptCount val="12"/>
                <c:pt idx="0">
                  <c:v>Q1 21</c:v>
                </c:pt>
                <c:pt idx="1">
                  <c:v>Q2 21</c:v>
                </c:pt>
                <c:pt idx="2">
                  <c:v>#REF!</c:v>
                </c:pt>
                <c:pt idx="3">
                  <c:v>#REF!</c:v>
                </c:pt>
                <c:pt idx="4">
                  <c:v>#REF!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8">
                  <c:v>#REF!</c:v>
                </c:pt>
                <c:pt idx="9">
                  <c:v>#REF!</c:v>
                </c:pt>
                <c:pt idx="10">
                  <c:v>#REF!</c:v>
                </c:pt>
                <c:pt idx="11">
                  <c:v>Q4 23E</c:v>
                </c:pt>
              </c:strCache>
            </c:strRef>
          </c:cat>
          <c:val>
            <c:numRef>
              <c:f>Analysis!$C$734:$N$734</c:f>
              <c:numCache>
                <c:formatCode>0.00%</c:formatCode>
                <c:ptCount val="12"/>
                <c:pt idx="0">
                  <c:v>2.7594488188976384E-3</c:v>
                </c:pt>
                <c:pt idx="1">
                  <c:v>4.7815699658703206E-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.4360689277921205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94-4056-9676-0DA9376CE273}"/>
            </c:ext>
          </c:extLst>
        </c:ser>
        <c:ser>
          <c:idx val="1"/>
          <c:order val="1"/>
          <c:tx>
            <c:strRef>
              <c:f>Analysis!$B$735</c:f>
              <c:strCache>
                <c:ptCount val="1"/>
                <c:pt idx="0">
                  <c:v>Take-rate ex-credi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C$733:$N$733</c:f>
              <c:strCache>
                <c:ptCount val="12"/>
                <c:pt idx="0">
                  <c:v>Q1 21</c:v>
                </c:pt>
                <c:pt idx="1">
                  <c:v>Q2 21</c:v>
                </c:pt>
                <c:pt idx="2">
                  <c:v>#REF!</c:v>
                </c:pt>
                <c:pt idx="3">
                  <c:v>#REF!</c:v>
                </c:pt>
                <c:pt idx="4">
                  <c:v>#REF!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8">
                  <c:v>#REF!</c:v>
                </c:pt>
                <c:pt idx="9">
                  <c:v>#REF!</c:v>
                </c:pt>
                <c:pt idx="10">
                  <c:v>#REF!</c:v>
                </c:pt>
                <c:pt idx="11">
                  <c:v>Q4 23E</c:v>
                </c:pt>
              </c:strCache>
            </c:strRef>
          </c:cat>
          <c:val>
            <c:numRef>
              <c:f>Analysis!$C$735:$N$735</c:f>
              <c:numCache>
                <c:formatCode>0.00%</c:formatCode>
                <c:ptCount val="12"/>
                <c:pt idx="0">
                  <c:v>1.5699999999999999E-2</c:v>
                </c:pt>
                <c:pt idx="1">
                  <c:v>1.5699999999999999E-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.823716929563068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94-4056-9676-0DA9376CE2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22029855"/>
        <c:axId val="1322030271"/>
      </c:barChart>
      <c:catAx>
        <c:axId val="1322029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322030271"/>
        <c:crosses val="autoZero"/>
        <c:auto val="1"/>
        <c:lblAlgn val="ctr"/>
        <c:lblOffset val="100"/>
        <c:noMultiLvlLbl val="0"/>
      </c:catAx>
      <c:valAx>
        <c:axId val="132203027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32202985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pattFill prst="wdDnDiag">
                <a:fgClr>
                  <a:srgbClr val="000080"/>
                </a:fgClr>
                <a:bgClr>
                  <a:srgbClr val="000080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4773-4221-A147-E39C666CA1AC}"/>
              </c:ext>
            </c:extLst>
          </c:dPt>
          <c:dPt>
            <c:idx val="1"/>
            <c:bubble3D val="0"/>
            <c:spPr>
              <a:pattFill prst="wdDnDiag">
                <a:fgClr>
                  <a:srgbClr val="9999FF"/>
                </a:fgClr>
                <a:bgClr>
                  <a:srgbClr val="9999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773-4221-A147-E39C666CA1AC}"/>
              </c:ext>
            </c:extLst>
          </c:dPt>
          <c:dPt>
            <c:idx val="2"/>
            <c:bubble3D val="0"/>
            <c:spPr>
              <a:pattFill prst="wdDnDiag">
                <a:fgClr>
                  <a:srgbClr val="3366FF"/>
                </a:fgClr>
                <a:bgClr>
                  <a:srgbClr val="3366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4773-4221-A147-E39C666CA1AC}"/>
              </c:ext>
            </c:extLst>
          </c:dPt>
          <c:dPt>
            <c:idx val="3"/>
            <c:bubble3D val="0"/>
            <c:spPr>
              <a:pattFill prst="wdDnDiag">
                <a:fgClr>
                  <a:srgbClr val="CCCCFF"/>
                </a:fgClr>
                <a:bgClr>
                  <a:srgbClr val="CCCC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773-4221-A147-E39C666CA1AC}"/>
              </c:ext>
            </c:extLst>
          </c:dPt>
          <c:dLbls>
            <c:dLbl>
              <c:idx val="3"/>
              <c:layout>
                <c:manualLayout>
                  <c:x val="0.11176376718404595"/>
                  <c:y val="0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773-4221-A147-E39C666CA1AC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Analysis!$B$57:$B$60</c:f>
              <c:strCache>
                <c:ptCount val="4"/>
                <c:pt idx="0">
                  <c:v>Hubs</c:v>
                </c:pt>
                <c:pt idx="1">
                  <c:v>Key Accounts</c:v>
                </c:pt>
                <c:pt idx="2">
                  <c:v>#REF!</c:v>
                </c:pt>
                <c:pt idx="3">
                  <c:v>TON</c:v>
                </c:pt>
              </c:strCache>
            </c:strRef>
          </c:cat>
          <c:val>
            <c:numRef>
              <c:f>Analysis!$C$57:$C$60</c:f>
              <c:numCache>
                <c:formatCode>0.0</c:formatCode>
                <c:ptCount val="4"/>
                <c:pt idx="0">
                  <c:v>104.43719500000002</c:v>
                </c:pt>
                <c:pt idx="1">
                  <c:v>74.2</c:v>
                </c:pt>
                <c:pt idx="2">
                  <c:v>0</c:v>
                </c:pt>
                <c:pt idx="3">
                  <c:v>0.462804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73-4221-A147-E39C666CA1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738</c:f>
              <c:strCache>
                <c:ptCount val="1"/>
                <c:pt idx="0">
                  <c:v>TPV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C$733:$N$733</c:f>
              <c:strCache>
                <c:ptCount val="12"/>
                <c:pt idx="0">
                  <c:v>Q1 21</c:v>
                </c:pt>
                <c:pt idx="1">
                  <c:v>Q2 21</c:v>
                </c:pt>
                <c:pt idx="2">
                  <c:v>#REF!</c:v>
                </c:pt>
                <c:pt idx="3">
                  <c:v>#REF!</c:v>
                </c:pt>
                <c:pt idx="4">
                  <c:v>#REF!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8">
                  <c:v>#REF!</c:v>
                </c:pt>
                <c:pt idx="9">
                  <c:v>#REF!</c:v>
                </c:pt>
                <c:pt idx="10">
                  <c:v>#REF!</c:v>
                </c:pt>
                <c:pt idx="11">
                  <c:v>Q4 23E</c:v>
                </c:pt>
              </c:strCache>
            </c:strRef>
          </c:cat>
          <c:val>
            <c:numRef>
              <c:f>Analysis!$C$738:$N$738</c:f>
              <c:numCache>
                <c:formatCode>0</c:formatCode>
                <c:ptCount val="12"/>
                <c:pt idx="0">
                  <c:v>50.8</c:v>
                </c:pt>
                <c:pt idx="1">
                  <c:v>58.6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10.16108655152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33-4582-AA86-EA18622BAC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22029855"/>
        <c:axId val="1322030271"/>
      </c:barChart>
      <c:catAx>
        <c:axId val="1322029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322030271"/>
        <c:crosses val="autoZero"/>
        <c:auto val="1"/>
        <c:lblAlgn val="ctr"/>
        <c:lblOffset val="100"/>
        <c:noMultiLvlLbl val="0"/>
      </c:catAx>
      <c:valAx>
        <c:axId val="132203027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BRL m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32202985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769</c:f>
              <c:strCache>
                <c:ptCount val="1"/>
                <c:pt idx="0">
                  <c:v>BRL impact on STNE net income </c:v>
                </c:pt>
              </c:strCache>
            </c:strRef>
          </c:tx>
          <c:spPr>
            <a:solidFill>
              <a:srgbClr val="000080"/>
            </a:solidFill>
            <a:ln>
              <a:noFill/>
            </a:ln>
            <a:effectLst/>
          </c:spPr>
          <c:invertIfNegative val="0"/>
          <c:cat>
            <c:numRef>
              <c:f>Analysis!$Z$768:$AF$768</c:f>
              <c:numCache>
                <c:formatCode>General</c:formatCode>
                <c:ptCount val="7"/>
              </c:numCache>
            </c:numRef>
          </c:cat>
          <c:val>
            <c:numRef>
              <c:f>Analysis!$Z$713:$AF$713</c:f>
              <c:numCache>
                <c:formatCode>General</c:formatCode>
                <c:ptCount val="7"/>
                <c:pt idx="0">
                  <c:v>-339</c:v>
                </c:pt>
                <c:pt idx="1">
                  <c:v>-226</c:v>
                </c:pt>
                <c:pt idx="2">
                  <c:v>-113</c:v>
                </c:pt>
                <c:pt idx="3">
                  <c:v>0</c:v>
                </c:pt>
                <c:pt idx="4">
                  <c:v>113</c:v>
                </c:pt>
                <c:pt idx="5">
                  <c:v>226</c:v>
                </c:pt>
                <c:pt idx="6">
                  <c:v>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80-483A-AA2E-910149A177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661606431"/>
        <c:axId val="1661613919"/>
      </c:barChart>
      <c:lineChart>
        <c:grouping val="standard"/>
        <c:varyColors val="0"/>
        <c:ser>
          <c:idx val="1"/>
          <c:order val="1"/>
          <c:tx>
            <c:strRef>
              <c:f>Analysis!$B$770</c:f>
              <c:strCache>
                <c:ptCount val="1"/>
                <c:pt idx="0">
                  <c:v>% Impact on STNE net incom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square"/>
            <c:size val="6"/>
            <c:spPr>
              <a:solidFill>
                <a:srgbClr val="C00000"/>
              </a:solidFill>
              <a:ln w="12700">
                <a:solidFill>
                  <a:srgbClr val="C00000"/>
                </a:solidFill>
                <a:prstDash val="solid"/>
              </a:ln>
              <a:effectLst/>
            </c:spPr>
          </c:marker>
          <c:cat>
            <c:numRef>
              <c:f>Analysis!$Z$712:$AF$712</c:f>
              <c:numCache>
                <c:formatCode>0.00%</c:formatCode>
                <c:ptCount val="7"/>
                <c:pt idx="0">
                  <c:v>3.2499999999999994E-2</c:v>
                </c:pt>
                <c:pt idx="1">
                  <c:v>4.2499999999999996E-2</c:v>
                </c:pt>
                <c:pt idx="2">
                  <c:v>5.2499999999999998E-2</c:v>
                </c:pt>
                <c:pt idx="3">
                  <c:v>6.25E-2</c:v>
                </c:pt>
                <c:pt idx="4">
                  <c:v>7.2499999999999995E-2</c:v>
                </c:pt>
                <c:pt idx="5">
                  <c:v>8.249999999999999E-2</c:v>
                </c:pt>
                <c:pt idx="6">
                  <c:v>9.2499999999999985E-2</c:v>
                </c:pt>
              </c:numCache>
            </c:numRef>
          </c:cat>
          <c:val>
            <c:numRef>
              <c:f>Analysis!$Z$714:$AF$714</c:f>
              <c:numCache>
                <c:formatCode>0.0%</c:formatCode>
                <c:ptCount val="7"/>
                <c:pt idx="0">
                  <c:v>-0.64216707709793619</c:v>
                </c:pt>
                <c:pt idx="1">
                  <c:v>-0.42811138473195748</c:v>
                </c:pt>
                <c:pt idx="2">
                  <c:v>-0.21405569236597874</c:v>
                </c:pt>
                <c:pt idx="3">
                  <c:v>0</c:v>
                </c:pt>
                <c:pt idx="4">
                  <c:v>0.21405569236597874</c:v>
                </c:pt>
                <c:pt idx="5">
                  <c:v>0.42811138473195748</c:v>
                </c:pt>
                <c:pt idx="6">
                  <c:v>0.64216707709793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D80-483A-AA2E-910149A177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1628063"/>
        <c:axId val="1661625567"/>
      </c:lineChart>
      <c:catAx>
        <c:axId val="1661606431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GB"/>
                  <a:t>CDI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661613919"/>
        <c:crosses val="autoZero"/>
        <c:auto val="1"/>
        <c:lblAlgn val="ctr"/>
        <c:lblOffset val="100"/>
        <c:noMultiLvlLbl val="0"/>
      </c:catAx>
      <c:valAx>
        <c:axId val="16616139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GB"/>
                  <a:t>BRL m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661606431"/>
        <c:crosses val="autoZero"/>
        <c:crossBetween val="between"/>
      </c:valAx>
      <c:valAx>
        <c:axId val="1661625567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GB"/>
                  <a:t>% net incom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0.0%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661628063"/>
        <c:crosses val="max"/>
        <c:crossBetween val="between"/>
      </c:valAx>
      <c:catAx>
        <c:axId val="1661628063"/>
        <c:scaling>
          <c:orientation val="minMax"/>
        </c:scaling>
        <c:delete val="1"/>
        <c:axPos val="b"/>
        <c:numFmt formatCode="0.00%" sourceLinked="1"/>
        <c:majorTickMark val="out"/>
        <c:minorTickMark val="none"/>
        <c:tickLblPos val="nextTo"/>
        <c:crossAx val="1661625567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805</c:f>
              <c:strCache>
                <c:ptCount val="1"/>
                <c:pt idx="0">
                  <c:v>Ston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804:$H$804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805:$H$805</c:f>
              <c:numCache>
                <c:formatCode>#,##0</c:formatCode>
                <c:ptCount val="6"/>
                <c:pt idx="0">
                  <c:v>1514</c:v>
                </c:pt>
                <c:pt idx="1">
                  <c:v>1069.5</c:v>
                </c:pt>
                <c:pt idx="2">
                  <c:v>0</c:v>
                </c:pt>
                <c:pt idx="3">
                  <c:v>250</c:v>
                </c:pt>
                <c:pt idx="4">
                  <c:v>975</c:v>
                </c:pt>
                <c:pt idx="5">
                  <c:v>2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33-4D43-879B-C8D11BE7161F}"/>
            </c:ext>
          </c:extLst>
        </c:ser>
        <c:ser>
          <c:idx val="1"/>
          <c:order val="1"/>
          <c:tx>
            <c:strRef>
              <c:f>Analysis!$B$806</c:f>
              <c:strCache>
                <c:ptCount val="1"/>
                <c:pt idx="0">
                  <c:v>PagSeguro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numRef>
              <c:f>Analysis!$C$804:$H$804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806:$H$806</c:f>
              <c:numCache>
                <c:formatCode>#,##0</c:formatCode>
                <c:ptCount val="6"/>
                <c:pt idx="0">
                  <c:v>612</c:v>
                </c:pt>
                <c:pt idx="1">
                  <c:v>1581.4079999999999</c:v>
                </c:pt>
                <c:pt idx="2">
                  <c:v>2827.4399999999996</c:v>
                </c:pt>
                <c:pt idx="3">
                  <c:v>5314.4310626262613</c:v>
                </c:pt>
                <c:pt idx="4">
                  <c:v>7193.4574293333326</c:v>
                </c:pt>
                <c:pt idx="5">
                  <c:v>8852.9818679660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33-4D43-879B-C8D11BE716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87775839"/>
        <c:axId val="1787773759"/>
      </c:barChart>
      <c:catAx>
        <c:axId val="17877758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787773759"/>
        <c:crosses val="autoZero"/>
        <c:auto val="1"/>
        <c:lblAlgn val="ctr"/>
        <c:lblOffset val="100"/>
        <c:noMultiLvlLbl val="0"/>
      </c:catAx>
      <c:valAx>
        <c:axId val="178777375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BRL m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78777583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marker>
              <c:symbol val="none"/>
            </c:marker>
            <c:bubble3D val="0"/>
            <c:spPr>
              <a:ln w="25400" cap="rnd">
                <a:solidFill>
                  <a:srgbClr val="333399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20E-4509-B9A4-1A80D979E0BD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333399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F20E-4509-B9A4-1A80D979E0BD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333399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20E-4509-B9A4-1A80D979E0BD}"/>
              </c:ext>
            </c:extLst>
          </c:dPt>
          <c:dLbls>
            <c:dLbl>
              <c:idx val="0"/>
              <c:layout>
                <c:manualLayout>
                  <c:x val="-0.10438559650581881"/>
                  <c:y val="-6.19277675869980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20E-4509-B9A4-1A80D979E0BD}"/>
                </c:ext>
              </c:extLst>
            </c:dLbl>
            <c:dLbl>
              <c:idx val="1"/>
              <c:layout>
                <c:manualLayout>
                  <c:x val="-0.11396151886695474"/>
                  <c:y val="-2.809662812758228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20E-4509-B9A4-1A80D979E0BD}"/>
                </c:ext>
              </c:extLst>
            </c:dLbl>
            <c:dLbl>
              <c:idx val="3"/>
              <c:layout>
                <c:manualLayout>
                  <c:x val="-4.3738088218624592E-2"/>
                  <c:y val="-4.83953118032317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20E-4509-B9A4-1A80D979E0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Analysis!$W$518:$W$522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Analysis!$X$518:$X$522</c:f>
              <c:numCache>
                <c:formatCode>0.0%</c:formatCode>
                <c:ptCount val="5"/>
                <c:pt idx="0">
                  <c:v>0.02</c:v>
                </c:pt>
                <c:pt idx="1">
                  <c:v>9.2499999999999999E-2</c:v>
                </c:pt>
                <c:pt idx="2">
                  <c:v>0.11749999999999999</c:v>
                </c:pt>
                <c:pt idx="3">
                  <c:v>0.08</c:v>
                </c:pt>
                <c:pt idx="4">
                  <c:v>7.0000000000000007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F20E-4509-B9A4-1A80D979E0BD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738025936"/>
        <c:axId val="738028560"/>
      </c:lineChart>
      <c:catAx>
        <c:axId val="738025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38028560"/>
        <c:crosses val="autoZero"/>
        <c:auto val="1"/>
        <c:lblAlgn val="ctr"/>
        <c:lblOffset val="100"/>
        <c:noMultiLvlLbl val="0"/>
      </c:catAx>
      <c:valAx>
        <c:axId val="7380285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380259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333399"/>
              </a:solidFill>
              <a:prstDash val="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5400" cap="rnd">
                <a:solidFill>
                  <a:srgbClr val="333399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A87B-491B-876B-5E14A1A54296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5400" cap="rnd">
                <a:solidFill>
                  <a:srgbClr val="333399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87DF-43FC-82BA-292C0B369643}"/>
              </c:ext>
            </c:extLst>
          </c:dPt>
          <c:dLbls>
            <c:dLbl>
              <c:idx val="1"/>
              <c:layout>
                <c:manualLayout>
                  <c:x val="-6.5826549131644804E-2"/>
                  <c:y val="-4.49665597586640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87B-491B-876B-5E14A1A54296}"/>
                </c:ext>
              </c:extLst>
            </c:dLbl>
            <c:dLbl>
              <c:idx val="3"/>
              <c:layout>
                <c:manualLayout>
                  <c:x val="-3.3906807927858489E-2"/>
                  <c:y val="-4.1586875969330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B42-4C7C-8D4C-872D49CB861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Analysis!$W$506:$W$51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Analysis!$X$506:$X$511</c:f>
              <c:numCache>
                <c:formatCode>0.0%</c:formatCode>
                <c:ptCount val="6"/>
                <c:pt idx="0">
                  <c:v>3.73E-2</c:v>
                </c:pt>
                <c:pt idx="1">
                  <c:v>4.5199999999999997E-2</c:v>
                </c:pt>
                <c:pt idx="2">
                  <c:v>0.1002</c:v>
                </c:pt>
                <c:pt idx="3">
                  <c:v>5.0299999999999997E-2</c:v>
                </c:pt>
                <c:pt idx="4">
                  <c:v>3.3799999999999997E-2</c:v>
                </c:pt>
                <c:pt idx="5">
                  <c:v>0.0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87DF-43FC-82BA-292C0B369643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738025936"/>
        <c:axId val="738028560"/>
      </c:lineChart>
      <c:catAx>
        <c:axId val="738025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38028560"/>
        <c:crosses val="autoZero"/>
        <c:auto val="1"/>
        <c:lblAlgn val="ctr"/>
        <c:lblOffset val="100"/>
        <c:noMultiLvlLbl val="0"/>
      </c:catAx>
      <c:valAx>
        <c:axId val="7380285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380259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793</c:f>
              <c:strCache>
                <c:ptCount val="1"/>
                <c:pt idx="0">
                  <c:v>Ston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783:$H$783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793:$H$793</c:f>
              <c:numCache>
                <c:formatCode>0</c:formatCode>
                <c:ptCount val="6"/>
                <c:pt idx="0">
                  <c:v>971.79999999999893</c:v>
                </c:pt>
                <c:pt idx="1">
                  <c:v>599.20000000000107</c:v>
                </c:pt>
                <c:pt idx="2">
                  <c:v>527.89999999999918</c:v>
                </c:pt>
                <c:pt idx="3">
                  <c:v>1688.6806635850935</c:v>
                </c:pt>
                <c:pt idx="4">
                  <c:v>2310.6321531064632</c:v>
                </c:pt>
                <c:pt idx="5">
                  <c:v>2447.1119002056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CB-4D84-9EE7-8584FD07BC02}"/>
            </c:ext>
          </c:extLst>
        </c:ser>
        <c:ser>
          <c:idx val="1"/>
          <c:order val="1"/>
          <c:tx>
            <c:strRef>
              <c:f>Analysis!$B$796</c:f>
              <c:strCache>
                <c:ptCount val="1"/>
                <c:pt idx="0">
                  <c:v>PagSeguro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numRef>
              <c:f>Analysis!$C$783:$H$783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796:$H$796</c:f>
              <c:numCache>
                <c:formatCode>0</c:formatCode>
                <c:ptCount val="6"/>
                <c:pt idx="0">
                  <c:v>1433.3999999999996</c:v>
                </c:pt>
                <c:pt idx="1">
                  <c:v>1457.4153816175883</c:v>
                </c:pt>
                <c:pt idx="2">
                  <c:v>1618.42872756566</c:v>
                </c:pt>
                <c:pt idx="3">
                  <c:v>2580.6313656077646</c:v>
                </c:pt>
                <c:pt idx="4">
                  <c:v>3913.8295659470778</c:v>
                </c:pt>
                <c:pt idx="5">
                  <c:v>4993.0013537464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FCB-4D84-9EE7-8584FD07BC02}"/>
            </c:ext>
          </c:extLst>
        </c:ser>
        <c:ser>
          <c:idx val="2"/>
          <c:order val="2"/>
          <c:tx>
            <c:strRef>
              <c:f>Analysis!$B$801</c:f>
              <c:strCache>
                <c:ptCount val="1"/>
                <c:pt idx="0">
                  <c:v>Getnet 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cat>
            <c:numRef>
              <c:f>Analysis!$C$783:$H$783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801:$H$801</c:f>
              <c:numCache>
                <c:formatCode>0</c:formatCode>
                <c:ptCount val="6"/>
                <c:pt idx="0">
                  <c:v>361.01299999999998</c:v>
                </c:pt>
                <c:pt idx="1">
                  <c:v>374.60990616288001</c:v>
                </c:pt>
                <c:pt idx="2">
                  <c:v>401.02647536322002</c:v>
                </c:pt>
                <c:pt idx="3">
                  <c:v>467.21229051776089</c:v>
                </c:pt>
                <c:pt idx="4">
                  <c:v>530.68630155376331</c:v>
                </c:pt>
                <c:pt idx="5">
                  <c:v>570.85262817745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FCB-4D84-9EE7-8584FD07BC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40324607"/>
        <c:axId val="1740334591"/>
      </c:barChart>
      <c:catAx>
        <c:axId val="1740324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740334591"/>
        <c:crosses val="autoZero"/>
        <c:auto val="1"/>
        <c:lblAlgn val="ctr"/>
        <c:lblOffset val="100"/>
        <c:noMultiLvlLbl val="0"/>
      </c:catAx>
      <c:valAx>
        <c:axId val="174033459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BRL m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74032460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344911480948365E-2"/>
          <c:y val="4.8749592154002645E-2"/>
          <c:w val="0.87718154780880397"/>
          <c:h val="0.68602854834741678"/>
        </c:manualLayout>
      </c:layout>
      <c:lineChart>
        <c:grouping val="standard"/>
        <c:varyColors val="0"/>
        <c:ser>
          <c:idx val="0"/>
          <c:order val="0"/>
          <c:tx>
            <c:strRef>
              <c:f>Analysis!$B$793</c:f>
              <c:strCache>
                <c:ptCount val="1"/>
                <c:pt idx="0">
                  <c:v>Ston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C$792:$H$792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794:$H$794</c:f>
              <c:numCache>
                <c:formatCode>0%</c:formatCode>
                <c:ptCount val="6"/>
                <c:pt idx="0">
                  <c:v>0.22989756570698566</c:v>
                </c:pt>
                <c:pt idx="1">
                  <c:v>0.11274814187599981</c:v>
                </c:pt>
                <c:pt idx="2">
                  <c:v>5.5056683666551864E-2</c:v>
                </c:pt>
                <c:pt idx="3">
                  <c:v>0.13928902219328496</c:v>
                </c:pt>
                <c:pt idx="4">
                  <c:v>0.17299199406569171</c:v>
                </c:pt>
                <c:pt idx="5">
                  <c:v>0.17269693652571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39-4C2D-A25B-3409B1A0F40A}"/>
            </c:ext>
          </c:extLst>
        </c:ser>
        <c:ser>
          <c:idx val="1"/>
          <c:order val="1"/>
          <c:tx>
            <c:strRef>
              <c:f>Analysis!$B$797</c:f>
              <c:strCache>
                <c:ptCount val="1"/>
                <c:pt idx="0">
                  <c:v>PAGS  (gross)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C$792:$H$792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797:$H$797</c:f>
              <c:numCache>
                <c:formatCode>0%</c:formatCode>
                <c:ptCount val="6"/>
                <c:pt idx="0">
                  <c:v>0.21033941332707229</c:v>
                </c:pt>
                <c:pt idx="1">
                  <c:v>0.14406414325578212</c:v>
                </c:pt>
                <c:pt idx="2">
                  <c:v>0.11682771990976362</c:v>
                </c:pt>
                <c:pt idx="3">
                  <c:v>0.14469331145162989</c:v>
                </c:pt>
                <c:pt idx="4">
                  <c:v>0.18203296983034131</c:v>
                </c:pt>
                <c:pt idx="5">
                  <c:v>0.19966896283187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39-4C2D-A25B-3409B1A0F40A}"/>
            </c:ext>
          </c:extLst>
        </c:ser>
        <c:ser>
          <c:idx val="2"/>
          <c:order val="2"/>
          <c:tx>
            <c:strRef>
              <c:f>Analysis!$B$798</c:f>
              <c:strCache>
                <c:ptCount val="1"/>
                <c:pt idx="0">
                  <c:v>PAGS  (net)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Analysis!$C$792:$H$792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798:$H$798</c:f>
              <c:numCache>
                <c:formatCode>0%</c:formatCode>
                <c:ptCount val="6"/>
                <c:pt idx="0">
                  <c:v>0.30518001234857023</c:v>
                </c:pt>
                <c:pt idx="1">
                  <c:v>0.22042215573774276</c:v>
                </c:pt>
                <c:pt idx="2">
                  <c:v>0.18016376963751832</c:v>
                </c:pt>
                <c:pt idx="3">
                  <c:v>0.2263991180481188</c:v>
                </c:pt>
                <c:pt idx="4">
                  <c:v>0.2849174412761562</c:v>
                </c:pt>
                <c:pt idx="5">
                  <c:v>0.31498605629448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39-4C2D-A25B-3409B1A0F40A}"/>
            </c:ext>
          </c:extLst>
        </c:ser>
        <c:ser>
          <c:idx val="3"/>
          <c:order val="3"/>
          <c:tx>
            <c:strRef>
              <c:f>Analysis!$B$800</c:f>
              <c:strCache>
                <c:ptCount val="1"/>
                <c:pt idx="0">
                  <c:v>Getnet 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Analysis!$C$792:$H$792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802:$H$802</c:f>
              <c:numCache>
                <c:formatCode>0%</c:formatCode>
                <c:ptCount val="6"/>
                <c:pt idx="0">
                  <c:v>0.15557585773725002</c:v>
                </c:pt>
                <c:pt idx="1">
                  <c:v>0.17607496960902541</c:v>
                </c:pt>
                <c:pt idx="2">
                  <c:v>0.16607885347584955</c:v>
                </c:pt>
                <c:pt idx="3">
                  <c:v>0.17343435906633112</c:v>
                </c:pt>
                <c:pt idx="4">
                  <c:v>0.17271045593973522</c:v>
                </c:pt>
                <c:pt idx="5">
                  <c:v>0.17322416154254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39-4C2D-A25B-3409B1A0F4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43835168"/>
        <c:axId val="1643840576"/>
      </c:lineChart>
      <c:catAx>
        <c:axId val="1643835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643840576"/>
        <c:crosses val="autoZero"/>
        <c:auto val="1"/>
        <c:lblAlgn val="ctr"/>
        <c:lblOffset val="100"/>
        <c:noMultiLvlLbl val="0"/>
      </c:catAx>
      <c:valAx>
        <c:axId val="16438405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6438351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4.5779695578542029E-2"/>
          <c:y val="0.81618995939860384"/>
          <c:w val="0.954220304421458"/>
          <c:h val="0.170514697286668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Analysis!$B$838</c:f>
              <c:strCache>
                <c:ptCount val="1"/>
                <c:pt idx="0">
                  <c:v>StoneCo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C$837:$H$837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838:$H$838</c:f>
              <c:numCache>
                <c:formatCode>0%</c:formatCode>
                <c:ptCount val="6"/>
                <c:pt idx="0">
                  <c:v>8.4656147240424889E-2</c:v>
                </c:pt>
                <c:pt idx="1">
                  <c:v>3.5665580016934796E-2</c:v>
                </c:pt>
                <c:pt idx="2">
                  <c:v>0</c:v>
                </c:pt>
                <c:pt idx="3">
                  <c:v>2.9900425600817844E-3</c:v>
                </c:pt>
                <c:pt idx="4">
                  <c:v>2.109400852164239E-2</c:v>
                </c:pt>
                <c:pt idx="5">
                  <c:v>5.22407280404380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EEC-447E-B494-B45F61102CB7}"/>
            </c:ext>
          </c:extLst>
        </c:ser>
        <c:ser>
          <c:idx val="1"/>
          <c:order val="1"/>
          <c:tx>
            <c:strRef>
              <c:f>Analysis!$B$839</c:f>
              <c:strCache>
                <c:ptCount val="1"/>
                <c:pt idx="0">
                  <c:v>PAGS Pagbank as %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Analysis!$C$839:$H$839</c:f>
              <c:numCache>
                <c:formatCode>0%</c:formatCode>
                <c:ptCount val="6"/>
                <c:pt idx="0">
                  <c:v>7.9284487945177326E-2</c:v>
                </c:pt>
                <c:pt idx="1">
                  <c:v>8.345491052652354E-2</c:v>
                </c:pt>
                <c:pt idx="2">
                  <c:v>0.13872096956575261</c:v>
                </c:pt>
                <c:pt idx="3">
                  <c:v>0.19494813084518955</c:v>
                </c:pt>
                <c:pt idx="4">
                  <c:v>0.23941574579533331</c:v>
                </c:pt>
                <c:pt idx="5">
                  <c:v>0.2479178105643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EEC-447E-B494-B45F61102C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82598032"/>
        <c:axId val="1282592624"/>
      </c:lineChart>
      <c:catAx>
        <c:axId val="1282598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282592624"/>
        <c:crosses val="autoZero"/>
        <c:auto val="1"/>
        <c:lblAlgn val="ctr"/>
        <c:lblOffset val="100"/>
        <c:noMultiLvlLbl val="0"/>
      </c:catAx>
      <c:valAx>
        <c:axId val="12825926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2825980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911</c:f>
              <c:strCache>
                <c:ptCount val="1"/>
                <c:pt idx="0">
                  <c:v>New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910:$F$910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Analysis!$C$911:$F$911</c:f>
              <c:numCache>
                <c:formatCode>0</c:formatCode>
                <c:ptCount val="4"/>
                <c:pt idx="0">
                  <c:v>527.89999999999918</c:v>
                </c:pt>
                <c:pt idx="1">
                  <c:v>1688.6806635850935</c:v>
                </c:pt>
                <c:pt idx="2">
                  <c:v>2310.6321531064632</c:v>
                </c:pt>
                <c:pt idx="3">
                  <c:v>2447.1119002056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20-4648-8CF9-64125B874F11}"/>
            </c:ext>
          </c:extLst>
        </c:ser>
        <c:ser>
          <c:idx val="1"/>
          <c:order val="1"/>
          <c:tx>
            <c:strRef>
              <c:f>Analysis!$B$912</c:f>
              <c:strCache>
                <c:ptCount val="1"/>
                <c:pt idx="0">
                  <c:v>Old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910:$F$910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Analysis!$C$912:$F$912</c:f>
              <c:numCache>
                <c:formatCode>0</c:formatCode>
                <c:ptCount val="4"/>
                <c:pt idx="0">
                  <c:v>394</c:v>
                </c:pt>
                <c:pt idx="1">
                  <c:v>977.35544728874174</c:v>
                </c:pt>
                <c:pt idx="2">
                  <c:v>1539.8711213143517</c:v>
                </c:pt>
                <c:pt idx="3">
                  <c:v>1978.9178809656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20-4648-8CF9-64125B874F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641565440"/>
        <c:axId val="1641565856"/>
      </c:barChart>
      <c:catAx>
        <c:axId val="16415654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641565856"/>
        <c:crosses val="autoZero"/>
        <c:auto val="1"/>
        <c:lblAlgn val="ctr"/>
        <c:lblOffset val="100"/>
        <c:noMultiLvlLbl val="0"/>
      </c:catAx>
      <c:valAx>
        <c:axId val="1641565856"/>
        <c:scaling>
          <c:orientation val="minMax"/>
        </c:scaling>
        <c:delete val="1"/>
        <c:axPos val="l"/>
        <c:numFmt formatCode="0" sourceLinked="1"/>
        <c:majorTickMark val="out"/>
        <c:minorTickMark val="none"/>
        <c:tickLblPos val="nextTo"/>
        <c:crossAx val="164156544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944</c:f>
              <c:strCache>
                <c:ptCount val="1"/>
                <c:pt idx="0">
                  <c:v>New Street Research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943:$F$943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Analysis!$C$944:$F$944</c:f>
              <c:numCache>
                <c:formatCode>0</c:formatCode>
                <c:ptCount val="4"/>
                <c:pt idx="0">
                  <c:v>527.89999999999918</c:v>
                </c:pt>
                <c:pt idx="1">
                  <c:v>1688.6806635850935</c:v>
                </c:pt>
                <c:pt idx="2">
                  <c:v>2310.6321531064632</c:v>
                </c:pt>
                <c:pt idx="3">
                  <c:v>2447.1119002056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C6-4A24-AC8F-FCAF6EA8579F}"/>
            </c:ext>
          </c:extLst>
        </c:ser>
        <c:ser>
          <c:idx val="1"/>
          <c:order val="1"/>
          <c:tx>
            <c:strRef>
              <c:f>Analysis!$B$945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943:$F$943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Analysis!$C$945:$F$945</c:f>
              <c:numCache>
                <c:formatCode>0</c:formatCode>
                <c:ptCount val="4"/>
                <c:pt idx="0">
                  <c:v>482</c:v>
                </c:pt>
                <c:pt idx="1">
                  <c:v>1020</c:v>
                </c:pt>
                <c:pt idx="2">
                  <c:v>1450</c:v>
                </c:pt>
                <c:pt idx="3">
                  <c:v>1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C6-4A24-AC8F-FCAF6EA857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641624096"/>
        <c:axId val="1641627008"/>
      </c:barChart>
      <c:catAx>
        <c:axId val="1641624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641627008"/>
        <c:crosses val="autoZero"/>
        <c:auto val="1"/>
        <c:lblAlgn val="ctr"/>
        <c:lblOffset val="100"/>
        <c:noMultiLvlLbl val="0"/>
      </c:catAx>
      <c:valAx>
        <c:axId val="1641627008"/>
        <c:scaling>
          <c:orientation val="minMax"/>
        </c:scaling>
        <c:delete val="1"/>
        <c:axPos val="l"/>
        <c:numFmt formatCode="0" sourceLinked="1"/>
        <c:majorTickMark val="out"/>
        <c:minorTickMark val="none"/>
        <c:tickLblPos val="nextTo"/>
        <c:crossAx val="16416240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79</c:f>
              <c:strCache>
                <c:ptCount val="1"/>
                <c:pt idx="0">
                  <c:v>Ston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C$78:$I$78</c:f>
              <c:strCache>
                <c:ptCount val="7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Apr-21</c:v>
                </c:pt>
                <c:pt idx="6">
                  <c:v>May-21</c:v>
                </c:pt>
              </c:strCache>
            </c:strRef>
          </c:cat>
          <c:val>
            <c:numRef>
              <c:f>Analysis!$C$79:$I$79</c:f>
              <c:numCache>
                <c:formatCode>0%</c:formatCode>
                <c:ptCount val="7"/>
                <c:pt idx="0">
                  <c:v>0.42424242424242409</c:v>
                </c:pt>
                <c:pt idx="1">
                  <c:v>0.21140939597315445</c:v>
                </c:pt>
                <c:pt idx="2">
                  <c:v>0.47546012269938642</c:v>
                </c:pt>
                <c:pt idx="3">
                  <c:v>0.42537313432835822</c:v>
                </c:pt>
                <c:pt idx="4">
                  <c:v>0.35106382978723394</c:v>
                </c:pt>
                <c:pt idx="5">
                  <c:v>1.08</c:v>
                </c:pt>
                <c:pt idx="6">
                  <c:v>0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3F-45DE-80A3-B37EA397ACEF}"/>
            </c:ext>
          </c:extLst>
        </c:ser>
        <c:ser>
          <c:idx val="1"/>
          <c:order val="1"/>
          <c:tx>
            <c:strRef>
              <c:f>Analysis!$B$80</c:f>
              <c:strCache>
                <c:ptCount val="1"/>
                <c:pt idx="0">
                  <c:v>PagSeguro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C$78:$I$78</c:f>
              <c:strCache>
                <c:ptCount val="7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Apr-21</c:v>
                </c:pt>
                <c:pt idx="6">
                  <c:v>May-21</c:v>
                </c:pt>
              </c:strCache>
            </c:strRef>
          </c:cat>
          <c:val>
            <c:numRef>
              <c:f>Analysis!$C$80:$I$80</c:f>
              <c:numCache>
                <c:formatCode>0%</c:formatCode>
                <c:ptCount val="7"/>
                <c:pt idx="0">
                  <c:v>0.296741494091602</c:v>
                </c:pt>
                <c:pt idx="1">
                  <c:v>0.11370931592021116</c:v>
                </c:pt>
                <c:pt idx="2">
                  <c:v>0.52673737535569476</c:v>
                </c:pt>
                <c:pt idx="3">
                  <c:v>0.61158439997293201</c:v>
                </c:pt>
                <c:pt idx="4">
                  <c:v>0.57941666397169356</c:v>
                </c:pt>
                <c:pt idx="5">
                  <c:v>1.22</c:v>
                </c:pt>
                <c:pt idx="6">
                  <c:v>1.1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3F-45DE-80A3-B37EA397ACEF}"/>
            </c:ext>
          </c:extLst>
        </c:ser>
        <c:ser>
          <c:idx val="2"/>
          <c:order val="2"/>
          <c:tx>
            <c:strRef>
              <c:f>Analysis!$B$81</c:f>
              <c:strCache>
                <c:ptCount val="1"/>
                <c:pt idx="0">
                  <c:v>MELI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cat>
            <c:strRef>
              <c:f>Analysis!$C$78:$I$78</c:f>
              <c:strCache>
                <c:ptCount val="7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Apr-21</c:v>
                </c:pt>
                <c:pt idx="6">
                  <c:v>May-21</c:v>
                </c:pt>
              </c:strCache>
            </c:strRef>
          </c:cat>
          <c:val>
            <c:numRef>
              <c:f>Analysis!$C$81:$I$81</c:f>
              <c:numCache>
                <c:formatCode>0%</c:formatCode>
                <c:ptCount val="7"/>
                <c:pt idx="0">
                  <c:v>0.48569485212922903</c:v>
                </c:pt>
                <c:pt idx="1">
                  <c:v>0.47323851289025365</c:v>
                </c:pt>
                <c:pt idx="2">
                  <c:v>0.6063881584864812</c:v>
                </c:pt>
                <c:pt idx="3">
                  <c:v>0.69966578621098563</c:v>
                </c:pt>
                <c:pt idx="4">
                  <c:v>0.66454110046781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3F-45DE-80A3-B37EA397AC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59695648"/>
        <c:axId val="1059694336"/>
      </c:barChart>
      <c:catAx>
        <c:axId val="1059695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59694336"/>
        <c:crosses val="autoZero"/>
        <c:auto val="1"/>
        <c:lblAlgn val="ctr"/>
        <c:lblOffset val="100"/>
        <c:noMultiLvlLbl val="0"/>
      </c:catAx>
      <c:valAx>
        <c:axId val="10596943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y/y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5969564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968:$N$968</c:f>
              <c:strCache>
                <c:ptCount val="12"/>
                <c:pt idx="0">
                  <c:v>Q1 21</c:v>
                </c:pt>
                <c:pt idx="1">
                  <c:v>Q2 21</c:v>
                </c:pt>
                <c:pt idx="2">
                  <c:v>Q3 21</c:v>
                </c:pt>
                <c:pt idx="3">
                  <c:v>Q4 21</c:v>
                </c:pt>
                <c:pt idx="4">
                  <c:v>Q1 22</c:v>
                </c:pt>
                <c:pt idx="5">
                  <c:v>Q2 22</c:v>
                </c:pt>
                <c:pt idx="6">
                  <c:v>#REF!</c:v>
                </c:pt>
                <c:pt idx="7">
                  <c:v>#REF!</c:v>
                </c:pt>
                <c:pt idx="8">
                  <c:v>#REF!</c:v>
                </c:pt>
                <c:pt idx="9">
                  <c:v>#REF!</c:v>
                </c:pt>
                <c:pt idx="10">
                  <c:v>#REF!</c:v>
                </c:pt>
                <c:pt idx="11">
                  <c:v>Q4 23E</c:v>
                </c:pt>
              </c:strCache>
            </c:strRef>
          </c:cat>
          <c:val>
            <c:numRef>
              <c:f>Analysis!$C$969:$N$969</c:f>
              <c:numCache>
                <c:formatCode>0.0%</c:formatCode>
                <c:ptCount val="12"/>
                <c:pt idx="0">
                  <c:v>2.1299999999999999E-2</c:v>
                </c:pt>
                <c:pt idx="1">
                  <c:v>3.338E-2</c:v>
                </c:pt>
                <c:pt idx="2">
                  <c:v>5.2499999999999998E-2</c:v>
                </c:pt>
                <c:pt idx="3">
                  <c:v>8.0799999999999997E-2</c:v>
                </c:pt>
                <c:pt idx="4">
                  <c:v>0.10249999999999999</c:v>
                </c:pt>
                <c:pt idx="5">
                  <c:v>0.124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.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F8-4F39-8A78-FAACB93836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4452496"/>
        <c:axId val="14459568"/>
      </c:barChart>
      <c:catAx>
        <c:axId val="14452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4459568"/>
        <c:crosses val="autoZero"/>
        <c:auto val="1"/>
        <c:lblAlgn val="ctr"/>
        <c:lblOffset val="100"/>
        <c:noMultiLvlLbl val="0"/>
      </c:catAx>
      <c:valAx>
        <c:axId val="14459568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1445249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063</c:f>
              <c:strCache>
                <c:ptCount val="1"/>
                <c:pt idx="0">
                  <c:v>New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062:$J$1062</c:f>
              <c:strCache>
                <c:ptCount val="8"/>
                <c:pt idx="0">
                  <c:v>Q1 23</c:v>
                </c:pt>
                <c:pt idx="1">
                  <c:v>#REF!</c:v>
                </c:pt>
                <c:pt idx="2">
                  <c:v>#REF!</c:v>
                </c:pt>
                <c:pt idx="3">
                  <c:v>Q4 23E</c:v>
                </c:pt>
                <c:pt idx="4">
                  <c:v>Q1 24E</c:v>
                </c:pt>
                <c:pt idx="5">
                  <c:v>Q2 24E</c:v>
                </c:pt>
                <c:pt idx="6">
                  <c:v>Q3 24E</c:v>
                </c:pt>
                <c:pt idx="7">
                  <c:v>Q4 24E</c:v>
                </c:pt>
              </c:strCache>
            </c:strRef>
          </c:cat>
          <c:val>
            <c:numRef>
              <c:f>Analysis!$C$1063:$J$1063</c:f>
              <c:numCache>
                <c:formatCode>0.0%</c:formatCode>
                <c:ptCount val="8"/>
                <c:pt idx="0">
                  <c:v>0.13750000000000001</c:v>
                </c:pt>
                <c:pt idx="1">
                  <c:v>0</c:v>
                </c:pt>
                <c:pt idx="2">
                  <c:v>0</c:v>
                </c:pt>
                <c:pt idx="3">
                  <c:v>0.11749999999999999</c:v>
                </c:pt>
                <c:pt idx="4">
                  <c:v>0.11</c:v>
                </c:pt>
                <c:pt idx="5">
                  <c:v>0.1</c:v>
                </c:pt>
                <c:pt idx="6">
                  <c:v>9.5000000000000001E-2</c:v>
                </c:pt>
                <c:pt idx="7">
                  <c:v>9.24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CB-4C7F-878D-27EA841E89B0}"/>
            </c:ext>
          </c:extLst>
        </c:ser>
        <c:ser>
          <c:idx val="1"/>
          <c:order val="1"/>
          <c:tx>
            <c:strRef>
              <c:f>Analysis!$B$1064</c:f>
              <c:strCache>
                <c:ptCount val="1"/>
                <c:pt idx="0">
                  <c:v>Old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062:$J$1062</c:f>
              <c:strCache>
                <c:ptCount val="8"/>
                <c:pt idx="0">
                  <c:v>Q1 23</c:v>
                </c:pt>
                <c:pt idx="1">
                  <c:v>#REF!</c:v>
                </c:pt>
                <c:pt idx="2">
                  <c:v>#REF!</c:v>
                </c:pt>
                <c:pt idx="3">
                  <c:v>Q4 23E</c:v>
                </c:pt>
                <c:pt idx="4">
                  <c:v>Q1 24E</c:v>
                </c:pt>
                <c:pt idx="5">
                  <c:v>Q2 24E</c:v>
                </c:pt>
                <c:pt idx="6">
                  <c:v>Q3 24E</c:v>
                </c:pt>
                <c:pt idx="7">
                  <c:v>Q4 24E</c:v>
                </c:pt>
              </c:strCache>
            </c:strRef>
          </c:cat>
          <c:val>
            <c:numRef>
              <c:f>Analysis!$C$1064:$J$1064</c:f>
              <c:numCache>
                <c:formatCode>0.0%</c:formatCode>
                <c:ptCount val="8"/>
                <c:pt idx="0">
                  <c:v>0.13750000000000001</c:v>
                </c:pt>
                <c:pt idx="1">
                  <c:v>0</c:v>
                </c:pt>
                <c:pt idx="2">
                  <c:v>0</c:v>
                </c:pt>
                <c:pt idx="3">
                  <c:v>0.13750000000000001</c:v>
                </c:pt>
                <c:pt idx="4">
                  <c:v>0.1275</c:v>
                </c:pt>
                <c:pt idx="5">
                  <c:v>0.1225</c:v>
                </c:pt>
                <c:pt idx="6">
                  <c:v>0.11249999999999999</c:v>
                </c:pt>
                <c:pt idx="7">
                  <c:v>0.1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CB-4C7F-878D-27EA841E89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983771711"/>
        <c:axId val="983758271"/>
      </c:barChart>
      <c:catAx>
        <c:axId val="9837717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83758271"/>
        <c:crosses val="autoZero"/>
        <c:auto val="1"/>
        <c:lblAlgn val="ctr"/>
        <c:lblOffset val="100"/>
        <c:noMultiLvlLbl val="0"/>
      </c:catAx>
      <c:valAx>
        <c:axId val="983758271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98377171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C$1080</c:f>
              <c:strCache>
                <c:ptCount val="1"/>
                <c:pt idx="0">
                  <c:v>Ston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081:$B$1083</c:f>
              <c:strCache>
                <c:ptCount val="3"/>
                <c:pt idx="0">
                  <c:v>MSMB</c:v>
                </c:pt>
                <c:pt idx="1">
                  <c:v>Key Accounts</c:v>
                </c:pt>
                <c:pt idx="2">
                  <c:v>Total</c:v>
                </c:pt>
              </c:strCache>
            </c:strRef>
          </c:cat>
          <c:val>
            <c:numRef>
              <c:f>Analysis!$C$1081:$C$1083</c:f>
              <c:numCache>
                <c:formatCode>0%</c:formatCode>
                <c:ptCount val="3"/>
                <c:pt idx="0">
                  <c:v>0.24447949526813884</c:v>
                </c:pt>
                <c:pt idx="1">
                  <c:v>-0.2626262626262631</c:v>
                </c:pt>
                <c:pt idx="2">
                  <c:v>0.12379807692307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4C-4259-A42D-59379DA39F7D}"/>
            </c:ext>
          </c:extLst>
        </c:ser>
        <c:ser>
          <c:idx val="1"/>
          <c:order val="1"/>
          <c:tx>
            <c:strRef>
              <c:f>Analysis!$D$1080</c:f>
              <c:strCache>
                <c:ptCount val="1"/>
                <c:pt idx="0">
                  <c:v>PAGS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081:$B$1083</c:f>
              <c:strCache>
                <c:ptCount val="3"/>
                <c:pt idx="0">
                  <c:v>MSMB</c:v>
                </c:pt>
                <c:pt idx="1">
                  <c:v>Key Accounts</c:v>
                </c:pt>
                <c:pt idx="2">
                  <c:v>Total</c:v>
                </c:pt>
              </c:strCache>
            </c:strRef>
          </c:cat>
          <c:val>
            <c:numRef>
              <c:f>Analysis!$D$1081:$D$1083</c:f>
              <c:numCache>
                <c:formatCode>0%</c:formatCode>
                <c:ptCount val="3"/>
                <c:pt idx="0">
                  <c:v>0.16</c:v>
                </c:pt>
                <c:pt idx="1">
                  <c:v>-0.27253019510684395</c:v>
                </c:pt>
                <c:pt idx="2">
                  <c:v>9.987515605493135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4C-4259-A42D-59379DA39F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002695023"/>
        <c:axId val="1002671983"/>
      </c:barChart>
      <c:catAx>
        <c:axId val="100269502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002671983"/>
        <c:crosses val="autoZero"/>
        <c:auto val="1"/>
        <c:lblAlgn val="ctr"/>
        <c:lblOffset val="100"/>
        <c:noMultiLvlLbl val="0"/>
      </c:catAx>
      <c:valAx>
        <c:axId val="1002671983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100269502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087:$B$1089</c:f>
              <c:strCache>
                <c:ptCount val="3"/>
                <c:pt idx="0">
                  <c:v>StoneCo SMB</c:v>
                </c:pt>
                <c:pt idx="1">
                  <c:v>Micro (TON)</c:v>
                </c:pt>
                <c:pt idx="2">
                  <c:v>Total MSMB</c:v>
                </c:pt>
              </c:strCache>
            </c:strRef>
          </c:cat>
          <c:val>
            <c:numRef>
              <c:f>Analysis!$E$1087:$E$1089</c:f>
              <c:numCache>
                <c:formatCode>0%</c:formatCode>
                <c:ptCount val="3"/>
                <c:pt idx="0">
                  <c:v>0.13701067615658391</c:v>
                </c:pt>
                <c:pt idx="1">
                  <c:v>1.0833333333333335</c:v>
                </c:pt>
                <c:pt idx="2">
                  <c:v>0.24447949526813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93-4485-B78E-BE3A1A1736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002695983"/>
        <c:axId val="1002681103"/>
      </c:barChart>
      <c:catAx>
        <c:axId val="100269598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002681103"/>
        <c:crosses val="autoZero"/>
        <c:auto val="1"/>
        <c:lblAlgn val="ctr"/>
        <c:lblOffset val="100"/>
        <c:noMultiLvlLbl val="0"/>
      </c:catAx>
      <c:valAx>
        <c:axId val="1002681103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100269598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3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092:$B$1094</c:f>
              <c:strCache>
                <c:ptCount val="3"/>
                <c:pt idx="0">
                  <c:v>PAGS Hubs</c:v>
                </c:pt>
                <c:pt idx="1">
                  <c:v>Micro/long-tail</c:v>
                </c:pt>
                <c:pt idx="2">
                  <c:v>Total MSMB</c:v>
                </c:pt>
              </c:strCache>
            </c:strRef>
          </c:cat>
          <c:val>
            <c:numRef>
              <c:f>Analysis!$E$1092:$E$1094</c:f>
              <c:numCache>
                <c:formatCode>0%</c:formatCode>
                <c:ptCount val="3"/>
                <c:pt idx="0">
                  <c:v>0.54499999999999993</c:v>
                </c:pt>
                <c:pt idx="1">
                  <c:v>2.7464788732394219E-3</c:v>
                </c:pt>
                <c:pt idx="2">
                  <c:v>0.1599999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45-4573-9335-9179D45229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002695983"/>
        <c:axId val="1002681103"/>
      </c:barChart>
      <c:catAx>
        <c:axId val="100269598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002681103"/>
        <c:crosses val="autoZero"/>
        <c:auto val="1"/>
        <c:lblAlgn val="ctr"/>
        <c:lblOffset val="100"/>
        <c:noMultiLvlLbl val="0"/>
      </c:catAx>
      <c:valAx>
        <c:axId val="1002681103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100269598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147</c:f>
              <c:strCache>
                <c:ptCount val="1"/>
                <c:pt idx="0">
                  <c:v>StoneCo (rep)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146:$G$1146</c:f>
              <c:strCache>
                <c:ptCount val="5"/>
                <c:pt idx="0">
                  <c:v>Q1 22</c:v>
                </c:pt>
                <c:pt idx="1">
                  <c:v>Q2 22</c:v>
                </c:pt>
                <c:pt idx="2">
                  <c:v>Q3 22</c:v>
                </c:pt>
                <c:pt idx="3">
                  <c:v>Q4 22</c:v>
                </c:pt>
                <c:pt idx="4">
                  <c:v>Q1 23</c:v>
                </c:pt>
              </c:strCache>
            </c:strRef>
          </c:cat>
          <c:val>
            <c:numRef>
              <c:f>Analysis!$C$1147:$G$1147</c:f>
              <c:numCache>
                <c:formatCode>0.00%</c:formatCode>
                <c:ptCount val="5"/>
                <c:pt idx="0">
                  <c:v>2.06E-2</c:v>
                </c:pt>
                <c:pt idx="1">
                  <c:v>2.0899999999999998E-2</c:v>
                </c:pt>
                <c:pt idx="2">
                  <c:v>2.2100000000000002E-2</c:v>
                </c:pt>
                <c:pt idx="3">
                  <c:v>2.2100000000000002E-2</c:v>
                </c:pt>
                <c:pt idx="4">
                  <c:v>2.39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4C-4269-BEDF-5D7604CF1276}"/>
            </c:ext>
          </c:extLst>
        </c:ser>
        <c:ser>
          <c:idx val="1"/>
          <c:order val="1"/>
          <c:tx>
            <c:strRef>
              <c:f>Analysis!$B$1148</c:f>
              <c:strCache>
                <c:ptCount val="1"/>
                <c:pt idx="0">
                  <c:v>PAGS (est)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146:$G$1146</c:f>
              <c:strCache>
                <c:ptCount val="5"/>
                <c:pt idx="0">
                  <c:v>Q1 22</c:v>
                </c:pt>
                <c:pt idx="1">
                  <c:v>Q2 22</c:v>
                </c:pt>
                <c:pt idx="2">
                  <c:v>Q3 22</c:v>
                </c:pt>
                <c:pt idx="3">
                  <c:v>Q4 22</c:v>
                </c:pt>
                <c:pt idx="4">
                  <c:v>Q1 23</c:v>
                </c:pt>
              </c:strCache>
            </c:strRef>
          </c:cat>
          <c:val>
            <c:numRef>
              <c:f>Analysis!$C$1148:$G$1148</c:f>
              <c:numCache>
                <c:formatCode>0.00%</c:formatCode>
                <c:ptCount val="5"/>
                <c:pt idx="0">
                  <c:v>2.8832819999999999E-2</c:v>
                </c:pt>
                <c:pt idx="1">
                  <c:v>3.0006213468869117E-2</c:v>
                </c:pt>
                <c:pt idx="2">
                  <c:v>3.1419676214196765E-2</c:v>
                </c:pt>
                <c:pt idx="3">
                  <c:v>2.7493270365997635E-2</c:v>
                </c:pt>
                <c:pt idx="4">
                  <c:v>2.6910625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4C-4269-BEDF-5D7604CF12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002669103"/>
        <c:axId val="1002692623"/>
      </c:barChart>
      <c:catAx>
        <c:axId val="100266910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002692623"/>
        <c:crosses val="autoZero"/>
        <c:auto val="1"/>
        <c:lblAlgn val="ctr"/>
        <c:lblOffset val="100"/>
        <c:noMultiLvlLbl val="0"/>
      </c:catAx>
      <c:valAx>
        <c:axId val="1002692623"/>
        <c:scaling>
          <c:orientation val="minMax"/>
        </c:scaling>
        <c:delete val="1"/>
        <c:axPos val="l"/>
        <c:numFmt formatCode="0.00%" sourceLinked="1"/>
        <c:majorTickMark val="out"/>
        <c:minorTickMark val="none"/>
        <c:tickLblPos val="nextTo"/>
        <c:crossAx val="100266910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B$1172</c:f>
              <c:strCache>
                <c:ptCount val="1"/>
                <c:pt idx="0">
                  <c:v>StoneCo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E$1171:$J$1171</c:f>
              <c:strCache>
                <c:ptCount val="6"/>
                <c:pt idx="0">
                  <c:v>Q3 22</c:v>
                </c:pt>
                <c:pt idx="1">
                  <c:v>Q4 22</c:v>
                </c:pt>
                <c:pt idx="2">
                  <c:v>Q1 23</c:v>
                </c:pt>
                <c:pt idx="3">
                  <c:v>Q2 23</c:v>
                </c:pt>
                <c:pt idx="4">
                  <c:v>#REF!</c:v>
                </c:pt>
                <c:pt idx="5">
                  <c:v>Q4 23E</c:v>
                </c:pt>
              </c:strCache>
            </c:strRef>
          </c:cat>
          <c:val>
            <c:numRef>
              <c:f>Analysis!$E$1172:$J$1172</c:f>
              <c:numCache>
                <c:formatCode>0%</c:formatCode>
                <c:ptCount val="6"/>
                <c:pt idx="0">
                  <c:v>0.70692705498094721</c:v>
                </c:pt>
                <c:pt idx="1">
                  <c:v>0.44479444741057117</c:v>
                </c:pt>
                <c:pt idx="2">
                  <c:v>0.30976187026034863</c:v>
                </c:pt>
                <c:pt idx="3">
                  <c:v>0.28240961763812344</c:v>
                </c:pt>
                <c:pt idx="4">
                  <c:v>0</c:v>
                </c:pt>
                <c:pt idx="5">
                  <c:v>0.225850209063276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5B7-4E36-BC16-73AD36B402F0}"/>
            </c:ext>
          </c:extLst>
        </c:ser>
        <c:ser>
          <c:idx val="1"/>
          <c:order val="1"/>
          <c:tx>
            <c:strRef>
              <c:f>Analysis!$B$1173</c:f>
              <c:strCache>
                <c:ptCount val="1"/>
                <c:pt idx="0">
                  <c:v>PAGS</c:v>
                </c:pt>
              </c:strCache>
            </c:strRef>
          </c:tx>
          <c:spPr>
            <a:ln w="25400" cap="rnd">
              <a:solidFill>
                <a:srgbClr val="79909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E$1171:$J$1171</c:f>
              <c:strCache>
                <c:ptCount val="6"/>
                <c:pt idx="0">
                  <c:v>Q3 22</c:v>
                </c:pt>
                <c:pt idx="1">
                  <c:v>Q4 22</c:v>
                </c:pt>
                <c:pt idx="2">
                  <c:v>Q1 23</c:v>
                </c:pt>
                <c:pt idx="3">
                  <c:v>Q2 23</c:v>
                </c:pt>
                <c:pt idx="4">
                  <c:v>#REF!</c:v>
                </c:pt>
                <c:pt idx="5">
                  <c:v>Q4 23E</c:v>
                </c:pt>
              </c:strCache>
            </c:strRef>
          </c:cat>
          <c:val>
            <c:numRef>
              <c:f>Analysis!$E$1173:$J$1173</c:f>
              <c:numCache>
                <c:formatCode>0%</c:formatCode>
                <c:ptCount val="6"/>
                <c:pt idx="0">
                  <c:v>0.48313602859057392</c:v>
                </c:pt>
                <c:pt idx="1">
                  <c:v>0.23894665241473145</c:v>
                </c:pt>
                <c:pt idx="2">
                  <c:v>7.5102412380518846E-2</c:v>
                </c:pt>
                <c:pt idx="3">
                  <c:v>-2.6146723036756581E-2</c:v>
                </c:pt>
                <c:pt idx="4">
                  <c:v>-2.2966867469879526E-2</c:v>
                </c:pt>
                <c:pt idx="5">
                  <c:v>9.99225107999097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5B7-4E36-BC16-73AD36B402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62134767"/>
        <c:axId val="1062135247"/>
      </c:lineChart>
      <c:catAx>
        <c:axId val="106213476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062135247"/>
        <c:crosses val="autoZero"/>
        <c:auto val="1"/>
        <c:lblAlgn val="ctr"/>
        <c:lblOffset val="100"/>
        <c:noMultiLvlLbl val="0"/>
      </c:catAx>
      <c:valAx>
        <c:axId val="1062135247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106213476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176</c:f>
              <c:strCache>
                <c:ptCount val="1"/>
                <c:pt idx="0">
                  <c:v>StoneCo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Analysis!$C$1171:$J$1171</c:f>
              <c:strCache>
                <c:ptCount val="8"/>
                <c:pt idx="0">
                  <c:v>Q1 22</c:v>
                </c:pt>
                <c:pt idx="1">
                  <c:v>Q2 22</c:v>
                </c:pt>
                <c:pt idx="2">
                  <c:v>Q3 22</c:v>
                </c:pt>
                <c:pt idx="3">
                  <c:v>Q4 22</c:v>
                </c:pt>
                <c:pt idx="4">
                  <c:v>Q1 23</c:v>
                </c:pt>
                <c:pt idx="5">
                  <c:v>Q2 23</c:v>
                </c:pt>
                <c:pt idx="6">
                  <c:v>#REF!</c:v>
                </c:pt>
                <c:pt idx="7">
                  <c:v>Q4 23E</c:v>
                </c:pt>
              </c:strCache>
            </c:strRef>
          </c:cat>
          <c:val>
            <c:numRef>
              <c:f>Analysis!$C$1176:$J$1176</c:f>
              <c:numCache>
                <c:formatCode>0</c:formatCode>
                <c:ptCount val="8"/>
                <c:pt idx="0">
                  <c:v>2070.3000000000002</c:v>
                </c:pt>
                <c:pt idx="1">
                  <c:v>2304.1</c:v>
                </c:pt>
                <c:pt idx="2">
                  <c:v>2508.5</c:v>
                </c:pt>
                <c:pt idx="3">
                  <c:v>2706.1</c:v>
                </c:pt>
                <c:pt idx="4">
                  <c:v>2711.6</c:v>
                </c:pt>
                <c:pt idx="5">
                  <c:v>2954.8</c:v>
                </c:pt>
                <c:pt idx="6">
                  <c:v>0</c:v>
                </c:pt>
                <c:pt idx="7">
                  <c:v>3317.2732507461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6B-43A2-9499-8091F6F39915}"/>
            </c:ext>
          </c:extLst>
        </c:ser>
        <c:ser>
          <c:idx val="1"/>
          <c:order val="1"/>
          <c:tx>
            <c:strRef>
              <c:f>Analysis!$B$1177</c:f>
              <c:strCache>
                <c:ptCount val="1"/>
                <c:pt idx="0">
                  <c:v>PAGS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Analysis!$C$1171:$J$1171</c:f>
              <c:strCache>
                <c:ptCount val="8"/>
                <c:pt idx="0">
                  <c:v>Q1 22</c:v>
                </c:pt>
                <c:pt idx="1">
                  <c:v>Q2 22</c:v>
                </c:pt>
                <c:pt idx="2">
                  <c:v>Q3 22</c:v>
                </c:pt>
                <c:pt idx="3">
                  <c:v>Q4 22</c:v>
                </c:pt>
                <c:pt idx="4">
                  <c:v>Q1 23</c:v>
                </c:pt>
                <c:pt idx="5">
                  <c:v>Q2 23</c:v>
                </c:pt>
                <c:pt idx="6">
                  <c:v>#REF!</c:v>
                </c:pt>
                <c:pt idx="7">
                  <c:v>Q4 23E</c:v>
                </c:pt>
              </c:strCache>
            </c:strRef>
          </c:cat>
          <c:val>
            <c:numRef>
              <c:f>Analysis!$C$1177:$J$1177</c:f>
              <c:numCache>
                <c:formatCode>General</c:formatCode>
                <c:ptCount val="8"/>
                <c:pt idx="0">
                  <c:v>2197</c:v>
                </c:pt>
                <c:pt idx="1">
                  <c:v>2545.558</c:v>
                </c:pt>
                <c:pt idx="2">
                  <c:v>2656</c:v>
                </c:pt>
                <c:pt idx="3">
                  <c:v>2550</c:v>
                </c:pt>
                <c:pt idx="4">
                  <c:v>2362</c:v>
                </c:pt>
                <c:pt idx="5">
                  <c:v>2479</c:v>
                </c:pt>
                <c:pt idx="6">
                  <c:v>2595</c:v>
                </c:pt>
                <c:pt idx="7">
                  <c:v>2804.8024025397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6B-43A2-9499-8091F6F399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82714367"/>
        <c:axId val="1426973983"/>
      </c:barChart>
      <c:catAx>
        <c:axId val="18271436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426973983"/>
        <c:crosses val="autoZero"/>
        <c:auto val="1"/>
        <c:lblAlgn val="ctr"/>
        <c:lblOffset val="100"/>
        <c:noMultiLvlLbl val="0"/>
      </c:catAx>
      <c:valAx>
        <c:axId val="1426973983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8271436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1200</c:f>
              <c:strCache>
                <c:ptCount val="1"/>
                <c:pt idx="0">
                  <c:v>Acquiring / other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199:$N$1199</c:f>
              <c:strCache>
                <c:ptCount val="12"/>
                <c:pt idx="0">
                  <c:v>Q1 22</c:v>
                </c:pt>
                <c:pt idx="1">
                  <c:v>Q2 22</c:v>
                </c:pt>
                <c:pt idx="2">
                  <c:v>Q3 22</c:v>
                </c:pt>
                <c:pt idx="3">
                  <c:v>Q4 22</c:v>
                </c:pt>
                <c:pt idx="4">
                  <c:v>Q1 23</c:v>
                </c:pt>
                <c:pt idx="5">
                  <c:v>Q2 23</c:v>
                </c:pt>
                <c:pt idx="6">
                  <c:v>#REF!</c:v>
                </c:pt>
                <c:pt idx="7">
                  <c:v>Q4 23E</c:v>
                </c:pt>
                <c:pt idx="8">
                  <c:v>Q1 24E</c:v>
                </c:pt>
                <c:pt idx="9">
                  <c:v>Q2 24E</c:v>
                </c:pt>
                <c:pt idx="10">
                  <c:v>Q3 24E</c:v>
                </c:pt>
                <c:pt idx="11">
                  <c:v>Q4 24E</c:v>
                </c:pt>
              </c:strCache>
            </c:strRef>
          </c:cat>
          <c:val>
            <c:numRef>
              <c:f>Analysis!$C$1200:$N$1200</c:f>
              <c:numCache>
                <c:formatCode>#,##0</c:formatCode>
                <c:ptCount val="12"/>
                <c:pt idx="0">
                  <c:v>1743.7000000000003</c:v>
                </c:pt>
                <c:pt idx="1">
                  <c:v>1953.3999999999999</c:v>
                </c:pt>
                <c:pt idx="2">
                  <c:v>2142.3000000000002</c:v>
                </c:pt>
                <c:pt idx="3">
                  <c:v>2329.7999999999997</c:v>
                </c:pt>
                <c:pt idx="4">
                  <c:v>2353.4</c:v>
                </c:pt>
                <c:pt idx="5">
                  <c:v>2571.8999999999996</c:v>
                </c:pt>
                <c:pt idx="6">
                  <c:v>0</c:v>
                </c:pt>
                <c:pt idx="7">
                  <c:v>2886.0532507461321</c:v>
                </c:pt>
                <c:pt idx="8">
                  <c:v>2706.5359999999996</c:v>
                </c:pt>
                <c:pt idx="9">
                  <c:v>2775.8218750000001</c:v>
                </c:pt>
                <c:pt idx="10">
                  <c:v>2886.5295000000001</c:v>
                </c:pt>
                <c:pt idx="11">
                  <c:v>2993.1273047235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32-4373-9E7F-AC709D91E75D}"/>
            </c:ext>
          </c:extLst>
        </c:ser>
        <c:ser>
          <c:idx val="1"/>
          <c:order val="1"/>
          <c:tx>
            <c:strRef>
              <c:f>Analysis!$B$1201</c:f>
              <c:strCache>
                <c:ptCount val="1"/>
                <c:pt idx="0">
                  <c:v>Software </c:v>
                </c:pt>
              </c:strCache>
            </c:strRef>
          </c:tx>
          <c:spPr>
            <a:solidFill>
              <a:srgbClr val="F9663E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199:$N$1199</c:f>
              <c:strCache>
                <c:ptCount val="12"/>
                <c:pt idx="0">
                  <c:v>Q1 22</c:v>
                </c:pt>
                <c:pt idx="1">
                  <c:v>Q2 22</c:v>
                </c:pt>
                <c:pt idx="2">
                  <c:v>Q3 22</c:v>
                </c:pt>
                <c:pt idx="3">
                  <c:v>Q4 22</c:v>
                </c:pt>
                <c:pt idx="4">
                  <c:v>Q1 23</c:v>
                </c:pt>
                <c:pt idx="5">
                  <c:v>Q2 23</c:v>
                </c:pt>
                <c:pt idx="6">
                  <c:v>#REF!</c:v>
                </c:pt>
                <c:pt idx="7">
                  <c:v>Q4 23E</c:v>
                </c:pt>
                <c:pt idx="8">
                  <c:v>Q1 24E</c:v>
                </c:pt>
                <c:pt idx="9">
                  <c:v>Q2 24E</c:v>
                </c:pt>
                <c:pt idx="10">
                  <c:v>Q3 24E</c:v>
                </c:pt>
                <c:pt idx="11">
                  <c:v>Q4 24E</c:v>
                </c:pt>
              </c:strCache>
            </c:strRef>
          </c:cat>
          <c:val>
            <c:numRef>
              <c:f>Analysis!$C$1201:$N$1201</c:f>
              <c:numCache>
                <c:formatCode>0</c:formatCode>
                <c:ptCount val="12"/>
                <c:pt idx="0">
                  <c:v>326.60000000000002</c:v>
                </c:pt>
                <c:pt idx="1">
                  <c:v>350.7</c:v>
                </c:pt>
                <c:pt idx="2">
                  <c:v>366.2</c:v>
                </c:pt>
                <c:pt idx="3">
                  <c:v>376.3</c:v>
                </c:pt>
                <c:pt idx="4">
                  <c:v>358.2</c:v>
                </c:pt>
                <c:pt idx="5">
                  <c:v>382.9</c:v>
                </c:pt>
                <c:pt idx="6">
                  <c:v>0</c:v>
                </c:pt>
                <c:pt idx="7">
                  <c:v>404.38399999999996</c:v>
                </c:pt>
                <c:pt idx="8">
                  <c:v>410</c:v>
                </c:pt>
                <c:pt idx="9">
                  <c:v>425</c:v>
                </c:pt>
                <c:pt idx="10">
                  <c:v>430</c:v>
                </c:pt>
                <c:pt idx="11">
                  <c:v>448.10865760000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32-4373-9E7F-AC709D91E75D}"/>
            </c:ext>
          </c:extLst>
        </c:ser>
        <c:ser>
          <c:idx val="2"/>
          <c:order val="2"/>
          <c:tx>
            <c:strRef>
              <c:f>Analysis!$B$1202</c:f>
              <c:strCache>
                <c:ptCount val="1"/>
                <c:pt idx="0">
                  <c:v>Credit</c:v>
                </c:pt>
              </c:strCache>
            </c:strRef>
          </c:tx>
          <c:spPr>
            <a:solidFill>
              <a:srgbClr val="C7FE0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199:$N$1199</c:f>
              <c:strCache>
                <c:ptCount val="12"/>
                <c:pt idx="0">
                  <c:v>Q1 22</c:v>
                </c:pt>
                <c:pt idx="1">
                  <c:v>Q2 22</c:v>
                </c:pt>
                <c:pt idx="2">
                  <c:v>Q3 22</c:v>
                </c:pt>
                <c:pt idx="3">
                  <c:v>Q4 22</c:v>
                </c:pt>
                <c:pt idx="4">
                  <c:v>Q1 23</c:v>
                </c:pt>
                <c:pt idx="5">
                  <c:v>Q2 23</c:v>
                </c:pt>
                <c:pt idx="6">
                  <c:v>#REF!</c:v>
                </c:pt>
                <c:pt idx="7">
                  <c:v>Q4 23E</c:v>
                </c:pt>
                <c:pt idx="8">
                  <c:v>Q1 24E</c:v>
                </c:pt>
                <c:pt idx="9">
                  <c:v>Q2 24E</c:v>
                </c:pt>
                <c:pt idx="10">
                  <c:v>Q3 24E</c:v>
                </c:pt>
                <c:pt idx="11">
                  <c:v>Q4 24E</c:v>
                </c:pt>
              </c:strCache>
            </c:strRef>
          </c:cat>
          <c:val>
            <c:numRef>
              <c:f>Analysis!$C$1202:$N$1202</c:f>
              <c:numCache>
                <c:formatCode>0</c:formatCode>
                <c:ptCount val="12"/>
                <c:pt idx="6">
                  <c:v>0</c:v>
                </c:pt>
                <c:pt idx="7">
                  <c:v>26.836000000000002</c:v>
                </c:pt>
                <c:pt idx="8">
                  <c:v>39</c:v>
                </c:pt>
                <c:pt idx="9">
                  <c:v>58.5</c:v>
                </c:pt>
                <c:pt idx="10">
                  <c:v>81</c:v>
                </c:pt>
                <c:pt idx="11">
                  <c:v>103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32-4373-9E7F-AC709D91E7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84230383"/>
        <c:axId val="984236623"/>
      </c:barChart>
      <c:catAx>
        <c:axId val="98423038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84236623"/>
        <c:crosses val="autoZero"/>
        <c:auto val="1"/>
        <c:lblAlgn val="ctr"/>
        <c:lblOffset val="100"/>
        <c:noMultiLvlLbl val="0"/>
      </c:catAx>
      <c:valAx>
        <c:axId val="984236623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9842303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206</c:f>
              <c:strCache>
                <c:ptCount val="1"/>
                <c:pt idx="0">
                  <c:v>New loan book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E$1205:$L$1205</c:f>
              <c:strCache>
                <c:ptCount val="8"/>
                <c:pt idx="0">
                  <c:v>Q3 23E / Q3 19</c:v>
                </c:pt>
                <c:pt idx="1">
                  <c:v>Q4 23E / Q4 19</c:v>
                </c:pt>
                <c:pt idx="2">
                  <c:v>Q1 24E  Q1 20</c:v>
                </c:pt>
                <c:pt idx="3">
                  <c:v>Q2 24E / Q2 20</c:v>
                </c:pt>
                <c:pt idx="4">
                  <c:v>Q3 24E / Q3 20</c:v>
                </c:pt>
                <c:pt idx="5">
                  <c:v>Q4 24E / Q4 20</c:v>
                </c:pt>
                <c:pt idx="6">
                  <c:v>Q1 25E / Q1 21</c:v>
                </c:pt>
                <c:pt idx="7">
                  <c:v>Q2 25E / Q2 21</c:v>
                </c:pt>
              </c:strCache>
            </c:strRef>
          </c:cat>
          <c:val>
            <c:numRef>
              <c:f>Analysis!$E$1206:$L$1206</c:f>
              <c:numCache>
                <c:formatCode>#,##0</c:formatCode>
                <c:ptCount val="8"/>
                <c:pt idx="0">
                  <c:v>0</c:v>
                </c:pt>
                <c:pt idx="1">
                  <c:v>250</c:v>
                </c:pt>
                <c:pt idx="2">
                  <c:v>400</c:v>
                </c:pt>
                <c:pt idx="3">
                  <c:v>575</c:v>
                </c:pt>
                <c:pt idx="4">
                  <c:v>775</c:v>
                </c:pt>
                <c:pt idx="5">
                  <c:v>975</c:v>
                </c:pt>
                <c:pt idx="6">
                  <c:v>1225</c:v>
                </c:pt>
                <c:pt idx="7">
                  <c:v>15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48-405B-BD29-45DDC9A6DBBD}"/>
            </c:ext>
          </c:extLst>
        </c:ser>
        <c:ser>
          <c:idx val="1"/>
          <c:order val="1"/>
          <c:tx>
            <c:strRef>
              <c:f>Analysis!$B$1208</c:f>
              <c:strCache>
                <c:ptCount val="1"/>
                <c:pt idx="0">
                  <c:v>Old loan book (launched Q3 19)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E$1205:$L$1205</c:f>
              <c:strCache>
                <c:ptCount val="8"/>
                <c:pt idx="0">
                  <c:v>Q3 23E / Q3 19</c:v>
                </c:pt>
                <c:pt idx="1">
                  <c:v>Q4 23E / Q4 19</c:v>
                </c:pt>
                <c:pt idx="2">
                  <c:v>Q1 24E  Q1 20</c:v>
                </c:pt>
                <c:pt idx="3">
                  <c:v>Q2 24E / Q2 20</c:v>
                </c:pt>
                <c:pt idx="4">
                  <c:v>Q3 24E / Q3 20</c:v>
                </c:pt>
                <c:pt idx="5">
                  <c:v>Q4 24E / Q4 20</c:v>
                </c:pt>
                <c:pt idx="6">
                  <c:v>Q1 25E / Q1 21</c:v>
                </c:pt>
                <c:pt idx="7">
                  <c:v>Q2 25E / Q2 21</c:v>
                </c:pt>
              </c:strCache>
            </c:strRef>
          </c:cat>
          <c:val>
            <c:numRef>
              <c:f>Analysis!$E$1208:$L$1208</c:f>
              <c:numCache>
                <c:formatCode>#,##0</c:formatCode>
                <c:ptCount val="8"/>
                <c:pt idx="0">
                  <c:v>95</c:v>
                </c:pt>
                <c:pt idx="1">
                  <c:v>166</c:v>
                </c:pt>
                <c:pt idx="2">
                  <c:v>332</c:v>
                </c:pt>
                <c:pt idx="3">
                  <c:v>491</c:v>
                </c:pt>
                <c:pt idx="4">
                  <c:v>1091</c:v>
                </c:pt>
                <c:pt idx="5">
                  <c:v>1514</c:v>
                </c:pt>
                <c:pt idx="6">
                  <c:v>1901</c:v>
                </c:pt>
                <c:pt idx="7">
                  <c:v>1998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48-405B-BD29-45DDC9A6DB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807364400"/>
        <c:axId val="807362000"/>
      </c:barChart>
      <c:catAx>
        <c:axId val="807364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807362000"/>
        <c:crosses val="autoZero"/>
        <c:auto val="1"/>
        <c:lblAlgn val="ctr"/>
        <c:lblOffset val="100"/>
        <c:noMultiLvlLbl val="0"/>
      </c:catAx>
      <c:valAx>
        <c:axId val="807362000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80736440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B$85:$B$88</c:f>
              <c:strCache>
                <c:ptCount val="4"/>
                <c:pt idx="0">
                  <c:v>Hubs</c:v>
                </c:pt>
                <c:pt idx="1">
                  <c:v>Key Accounts</c:v>
                </c:pt>
                <c:pt idx="2">
                  <c:v>SMBs on-line</c:v>
                </c:pt>
                <c:pt idx="3">
                  <c:v>TON</c:v>
                </c:pt>
              </c:strCache>
            </c:strRef>
          </c:cat>
          <c:val>
            <c:numRef>
              <c:f>Analysis!$C$85:$C$88</c:f>
              <c:numCache>
                <c:formatCode>0%</c:formatCode>
                <c:ptCount val="4"/>
                <c:pt idx="0">
                  <c:v>0.79284848484848502</c:v>
                </c:pt>
                <c:pt idx="1">
                  <c:v>0.207151515151515</c:v>
                </c:pt>
                <c:pt idx="2">
                  <c:v>3.7878787878787894E-2</c:v>
                </c:pt>
                <c:pt idx="3">
                  <c:v>3.484848484848486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D4-4A0B-8EA5-87C85319A5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20194504"/>
        <c:axId val="820199096"/>
      </c:barChart>
      <c:catAx>
        <c:axId val="820194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20199096"/>
        <c:crosses val="autoZero"/>
        <c:auto val="1"/>
        <c:lblAlgn val="ctr"/>
        <c:lblOffset val="100"/>
        <c:noMultiLvlLbl val="0"/>
      </c:catAx>
      <c:valAx>
        <c:axId val="820199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2019450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255</c:f>
              <c:strCache>
                <c:ptCount val="1"/>
                <c:pt idx="0">
                  <c:v>StoneCo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1254:$F$1254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Analysis!$C$1255:$F$1255</c:f>
              <c:numCache>
                <c:formatCode>0.0\x</c:formatCode>
                <c:ptCount val="4"/>
                <c:pt idx="0">
                  <c:v>14.907976161522232</c:v>
                </c:pt>
                <c:pt idx="1">
                  <c:v>10.40162733921782</c:v>
                </c:pt>
                <c:pt idx="2">
                  <c:v>9.8616204275040573</c:v>
                </c:pt>
                <c:pt idx="3">
                  <c:v>8.8029416420818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45-4C6B-93F5-5112BC0E8312}"/>
            </c:ext>
          </c:extLst>
        </c:ser>
        <c:ser>
          <c:idx val="1"/>
          <c:order val="1"/>
          <c:tx>
            <c:strRef>
              <c:f>Analysis!$B$1256</c:f>
              <c:strCache>
                <c:ptCount val="1"/>
                <c:pt idx="0">
                  <c:v>Pagbank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1254:$F$1254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Analysis!$C$1256:$F$1256</c:f>
              <c:numCache>
                <c:formatCode>0.0\x</c:formatCode>
                <c:ptCount val="4"/>
                <c:pt idx="0">
                  <c:v>11.29423016382408</c:v>
                </c:pt>
                <c:pt idx="1">
                  <c:v>10.318922788171534</c:v>
                </c:pt>
                <c:pt idx="2">
                  <c:v>8.749393666743682</c:v>
                </c:pt>
                <c:pt idx="3">
                  <c:v>8.2333841234011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45-4C6B-93F5-5112BC0E83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321497888"/>
        <c:axId val="1321495488"/>
      </c:barChart>
      <c:catAx>
        <c:axId val="1321497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321495488"/>
        <c:crosses val="autoZero"/>
        <c:auto val="1"/>
        <c:lblAlgn val="ctr"/>
        <c:lblOffset val="100"/>
        <c:noMultiLvlLbl val="0"/>
      </c:catAx>
      <c:valAx>
        <c:axId val="1321495488"/>
        <c:scaling>
          <c:orientation val="minMax"/>
        </c:scaling>
        <c:delete val="1"/>
        <c:axPos val="l"/>
        <c:numFmt formatCode="0.0\x" sourceLinked="1"/>
        <c:majorTickMark val="out"/>
        <c:minorTickMark val="none"/>
        <c:tickLblPos val="nextTo"/>
        <c:crossAx val="13214978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B$1272</c:f>
              <c:strCache>
                <c:ptCount val="1"/>
                <c:pt idx="0">
                  <c:v>StoneCo MSBM (as reported)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1271:$H$1271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Analysis!$C$1272:$H$1272</c:f>
              <c:numCache>
                <c:formatCode>0.00%</c:formatCode>
                <c:ptCount val="6"/>
                <c:pt idx="0">
                  <c:v>1.8391636363636363E-2</c:v>
                </c:pt>
                <c:pt idx="1">
                  <c:v>2.4605540489924648E-2</c:v>
                </c:pt>
                <c:pt idx="2">
                  <c:v>2.8159676644128884E-2</c:v>
                </c:pt>
                <c:pt idx="3">
                  <c:v>2.8336235612416411E-2</c:v>
                </c:pt>
                <c:pt idx="4">
                  <c:v>2.7523926167988599E-2</c:v>
                </c:pt>
                <c:pt idx="5">
                  <c:v>2.68084119952874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FE7-4291-9DAC-4C8148C96E97}"/>
            </c:ext>
          </c:extLst>
        </c:ser>
        <c:ser>
          <c:idx val="1"/>
          <c:order val="1"/>
          <c:tx>
            <c:strRef>
              <c:f>Analysis!$B$1273</c:f>
              <c:strCache>
                <c:ptCount val="1"/>
                <c:pt idx="0">
                  <c:v>Pagbank (as reported)</c:v>
                </c:pt>
              </c:strCache>
            </c:strRef>
          </c:tx>
          <c:spPr>
            <a:ln w="25400" cap="rnd">
              <a:solidFill>
                <a:srgbClr val="79909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1271:$H$1271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Analysis!$C$1273:$H$1273</c:f>
              <c:numCache>
                <c:formatCode>0.00%</c:formatCode>
                <c:ptCount val="6"/>
                <c:pt idx="0">
                  <c:v>2.3616205533596838E-2</c:v>
                </c:pt>
                <c:pt idx="1">
                  <c:v>2.7103107344632768E-2</c:v>
                </c:pt>
                <c:pt idx="2">
                  <c:v>2.5492971411944388E-2</c:v>
                </c:pt>
                <c:pt idx="3">
                  <c:v>2.4201385885432868E-2</c:v>
                </c:pt>
                <c:pt idx="4">
                  <c:v>2.1923483500470988E-2</c:v>
                </c:pt>
                <c:pt idx="5">
                  <c:v>2.03473895445470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E7-4291-9DAC-4C8148C9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6308624"/>
        <c:axId val="906306224"/>
      </c:lineChart>
      <c:catAx>
        <c:axId val="906308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06306224"/>
        <c:crosses val="autoZero"/>
        <c:auto val="1"/>
        <c:lblAlgn val="ctr"/>
        <c:lblOffset val="100"/>
        <c:noMultiLvlLbl val="0"/>
      </c:catAx>
      <c:valAx>
        <c:axId val="906306224"/>
        <c:scaling>
          <c:orientation val="minMax"/>
          <c:min val="1.5000000000000003E-2"/>
        </c:scaling>
        <c:delete val="1"/>
        <c:axPos val="l"/>
        <c:numFmt formatCode="0.00%" sourceLinked="1"/>
        <c:majorTickMark val="out"/>
        <c:minorTickMark val="none"/>
        <c:tickLblPos val="nextTo"/>
        <c:crossAx val="90630862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N$1105:$N$1106</c:f>
              <c:strCache>
                <c:ptCount val="2"/>
                <c:pt idx="0">
                  <c:v>Pagbank</c:v>
                </c:pt>
                <c:pt idx="1">
                  <c:v>Stone (TON)</c:v>
                </c:pt>
              </c:strCache>
            </c:strRef>
          </c:cat>
          <c:val>
            <c:numRef>
              <c:f>Analysis!$O$1105:$O$1106</c:f>
              <c:numCache>
                <c:formatCode>0%</c:formatCode>
                <c:ptCount val="2"/>
                <c:pt idx="0">
                  <c:v>0.61375000000000002</c:v>
                </c:pt>
                <c:pt idx="1">
                  <c:v>0.19011406844106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0F-466C-8589-7C7B554368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131806048"/>
        <c:axId val="1131813728"/>
      </c:barChart>
      <c:catAx>
        <c:axId val="1131806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131813728"/>
        <c:crosses val="autoZero"/>
        <c:auto val="1"/>
        <c:lblAlgn val="ctr"/>
        <c:lblOffset val="100"/>
        <c:noMultiLvlLbl val="0"/>
      </c:catAx>
      <c:valAx>
        <c:axId val="1131813728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11318060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N$1105</c:f>
              <c:strCache>
                <c:ptCount val="1"/>
                <c:pt idx="0">
                  <c:v>Pagbank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O$1104:$P$1104</c:f>
              <c:strCache>
                <c:ptCount val="2"/>
                <c:pt idx="0">
                  <c:v>Q1 23 (est)</c:v>
                </c:pt>
                <c:pt idx="1">
                  <c:v>Q4 24 (est)</c:v>
                </c:pt>
              </c:strCache>
            </c:strRef>
          </c:cat>
          <c:val>
            <c:numRef>
              <c:f>Analysis!$O$1105:$P$1105</c:f>
              <c:numCache>
                <c:formatCode>0%</c:formatCode>
                <c:ptCount val="2"/>
                <c:pt idx="0">
                  <c:v>0.61375000000000002</c:v>
                </c:pt>
                <c:pt idx="1">
                  <c:v>0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65-4380-A08C-730F58D57C04}"/>
            </c:ext>
          </c:extLst>
        </c:ser>
        <c:ser>
          <c:idx val="1"/>
          <c:order val="1"/>
          <c:tx>
            <c:strRef>
              <c:f>Analysis!$N$1106</c:f>
              <c:strCache>
                <c:ptCount val="1"/>
                <c:pt idx="0">
                  <c:v>Stone (TON)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O$1104:$P$1104</c:f>
              <c:strCache>
                <c:ptCount val="2"/>
                <c:pt idx="0">
                  <c:v>Q1 23 (est)</c:v>
                </c:pt>
                <c:pt idx="1">
                  <c:v>Q4 24 (est)</c:v>
                </c:pt>
              </c:strCache>
            </c:strRef>
          </c:cat>
          <c:val>
            <c:numRef>
              <c:f>Analysis!$O$1106:$P$1106</c:f>
              <c:numCache>
                <c:formatCode>0%</c:formatCode>
                <c:ptCount val="2"/>
                <c:pt idx="0">
                  <c:v>0.19011406844106463</c:v>
                </c:pt>
                <c:pt idx="1">
                  <c:v>0.27949776404730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65-4380-A08C-730F58D57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131813248"/>
        <c:axId val="1131814688"/>
      </c:barChart>
      <c:catAx>
        <c:axId val="1131813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131814688"/>
        <c:crosses val="autoZero"/>
        <c:auto val="1"/>
        <c:lblAlgn val="ctr"/>
        <c:lblOffset val="100"/>
        <c:noMultiLvlLbl val="0"/>
      </c:catAx>
      <c:valAx>
        <c:axId val="1131814688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113181324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293:$N$1293</c:f>
              <c:strCache>
                <c:ptCount val="12"/>
                <c:pt idx="0">
                  <c:v>Q1 22</c:v>
                </c:pt>
                <c:pt idx="1">
                  <c:v>Q2 22</c:v>
                </c:pt>
                <c:pt idx="2">
                  <c:v>Q3 22</c:v>
                </c:pt>
                <c:pt idx="3">
                  <c:v>Q4 22</c:v>
                </c:pt>
                <c:pt idx="4">
                  <c:v>Q1 23</c:v>
                </c:pt>
                <c:pt idx="5">
                  <c:v>Q2 23</c:v>
                </c:pt>
                <c:pt idx="6">
                  <c:v>#REF!</c:v>
                </c:pt>
                <c:pt idx="7">
                  <c:v>Q4 23E</c:v>
                </c:pt>
                <c:pt idx="8">
                  <c:v>Q1 24E</c:v>
                </c:pt>
                <c:pt idx="9">
                  <c:v>Q2 24E</c:v>
                </c:pt>
                <c:pt idx="10">
                  <c:v>Q3 24E</c:v>
                </c:pt>
                <c:pt idx="11">
                  <c:v>Q4 24E</c:v>
                </c:pt>
              </c:strCache>
            </c:strRef>
          </c:cat>
          <c:val>
            <c:numRef>
              <c:f>Analysis!$C$1294:$N$1294</c:f>
              <c:numCache>
                <c:formatCode>0.0%</c:formatCode>
                <c:ptCount val="12"/>
                <c:pt idx="0">
                  <c:v>0.10249999999999999</c:v>
                </c:pt>
                <c:pt idx="1">
                  <c:v>0.124</c:v>
                </c:pt>
                <c:pt idx="2">
                  <c:v>0.13583333333333333</c:v>
                </c:pt>
                <c:pt idx="3">
                  <c:v>0.13750000000000001</c:v>
                </c:pt>
                <c:pt idx="4">
                  <c:v>0.13750000000000001</c:v>
                </c:pt>
                <c:pt idx="5">
                  <c:v>0.13750000000000001</c:v>
                </c:pt>
                <c:pt idx="6">
                  <c:v>0</c:v>
                </c:pt>
                <c:pt idx="7">
                  <c:v>0.125</c:v>
                </c:pt>
                <c:pt idx="8">
                  <c:v>0.11374999999999999</c:v>
                </c:pt>
                <c:pt idx="9">
                  <c:v>0.10500000000000001</c:v>
                </c:pt>
                <c:pt idx="10">
                  <c:v>9.7500000000000003E-2</c:v>
                </c:pt>
                <c:pt idx="11">
                  <c:v>9.3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10-4F1A-A890-1A1A848EE9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429811279"/>
        <c:axId val="1429801199"/>
      </c:barChart>
      <c:catAx>
        <c:axId val="142981127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429801199"/>
        <c:crosses val="autoZero"/>
        <c:auto val="1"/>
        <c:lblAlgn val="ctr"/>
        <c:lblOffset val="100"/>
        <c:noMultiLvlLbl val="0"/>
      </c:catAx>
      <c:valAx>
        <c:axId val="1429801199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142981127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315</c:f>
              <c:strCache>
                <c:ptCount val="1"/>
                <c:pt idx="0">
                  <c:v>Net incom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314:$D$1314</c:f>
              <c:strCache>
                <c:ptCount val="2"/>
                <c:pt idx="0">
                  <c:v>Q2 23 rep</c:v>
                </c:pt>
                <c:pt idx="1">
                  <c:v>Q2 23 pf for 100 bps cut</c:v>
                </c:pt>
              </c:strCache>
            </c:strRef>
          </c:cat>
          <c:val>
            <c:numRef>
              <c:f>Analysis!$C$1315:$D$1315</c:f>
              <c:numCache>
                <c:formatCode>0</c:formatCode>
                <c:ptCount val="2"/>
                <c:pt idx="0" formatCode="General">
                  <c:v>322</c:v>
                </c:pt>
                <c:pt idx="1">
                  <c:v>35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B6-45E0-85EC-C88824D892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233264431"/>
        <c:axId val="1233255791"/>
      </c:barChart>
      <c:lineChart>
        <c:grouping val="standard"/>
        <c:varyColors val="0"/>
        <c:ser>
          <c:idx val="1"/>
          <c:order val="1"/>
          <c:tx>
            <c:strRef>
              <c:f>Analysis!$B$1316</c:f>
              <c:strCache>
                <c:ptCount val="1"/>
                <c:pt idx="0">
                  <c:v>Margi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accent3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314:$D$1314</c:f>
              <c:strCache>
                <c:ptCount val="2"/>
                <c:pt idx="0">
                  <c:v>Q2 23 rep</c:v>
                </c:pt>
                <c:pt idx="1">
                  <c:v>Q2 23 pf for 100 bps cut</c:v>
                </c:pt>
              </c:strCache>
            </c:strRef>
          </c:cat>
          <c:val>
            <c:numRef>
              <c:f>Analysis!$C$1316:$D$1316</c:f>
              <c:numCache>
                <c:formatCode>0.0%</c:formatCode>
                <c:ptCount val="2"/>
                <c:pt idx="0">
                  <c:v>0.1089752267496954</c:v>
                </c:pt>
                <c:pt idx="1">
                  <c:v>0.12166644104507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B6-45E0-85EC-C88824D892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2900111"/>
        <c:axId val="1142891471"/>
      </c:lineChart>
      <c:catAx>
        <c:axId val="12332644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233255791"/>
        <c:crosses val="autoZero"/>
        <c:auto val="1"/>
        <c:lblAlgn val="ctr"/>
        <c:lblOffset val="100"/>
        <c:noMultiLvlLbl val="0"/>
      </c:catAx>
      <c:valAx>
        <c:axId val="1233255791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233264431"/>
        <c:crosses val="autoZero"/>
        <c:crossBetween val="between"/>
      </c:valAx>
      <c:valAx>
        <c:axId val="1142891471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142900111"/>
        <c:crosses val="max"/>
        <c:crossBetween val="between"/>
      </c:valAx>
      <c:catAx>
        <c:axId val="114290011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42891471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319</c:f>
              <c:strCache>
                <c:ptCount val="1"/>
                <c:pt idx="0">
                  <c:v>Net incom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314:$D$1314</c:f>
              <c:strCache>
                <c:ptCount val="2"/>
                <c:pt idx="0">
                  <c:v>Q2 23 rep</c:v>
                </c:pt>
                <c:pt idx="1">
                  <c:v>Q2 23 pf for 100 bps cut</c:v>
                </c:pt>
              </c:strCache>
            </c:strRef>
          </c:cat>
          <c:val>
            <c:numRef>
              <c:f>Analysis!$C$1319:$D$1319</c:f>
              <c:numCache>
                <c:formatCode>0</c:formatCode>
                <c:ptCount val="2"/>
                <c:pt idx="0" formatCode="General">
                  <c:v>385</c:v>
                </c:pt>
                <c:pt idx="1">
                  <c:v>42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BB-439D-AB11-093DB58D58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233264431"/>
        <c:axId val="1233255791"/>
      </c:barChart>
      <c:lineChart>
        <c:grouping val="standard"/>
        <c:varyColors val="0"/>
        <c:ser>
          <c:idx val="1"/>
          <c:order val="1"/>
          <c:tx>
            <c:strRef>
              <c:f>Analysis!$B$1320</c:f>
              <c:strCache>
                <c:ptCount val="1"/>
                <c:pt idx="0">
                  <c:v>Margin</c:v>
                </c:pt>
              </c:strCache>
            </c:strRef>
          </c:tx>
          <c:spPr>
            <a:ln w="25400" cap="rnd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solidFill>
                <a:schemeClr val="accent3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314:$D$1314</c:f>
              <c:strCache>
                <c:ptCount val="2"/>
                <c:pt idx="0">
                  <c:v>Q2 23 rep</c:v>
                </c:pt>
                <c:pt idx="1">
                  <c:v>Q2 23 pf for 100 bps cut</c:v>
                </c:pt>
              </c:strCache>
            </c:strRef>
          </c:cat>
          <c:val>
            <c:numRef>
              <c:f>Analysis!$C$1320:$D$1320</c:f>
              <c:numCache>
                <c:formatCode>0.0%</c:formatCode>
                <c:ptCount val="2"/>
                <c:pt idx="0">
                  <c:v>0.15593357634669908</c:v>
                </c:pt>
                <c:pt idx="1">
                  <c:v>0.17112191170514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BB-439D-AB11-093DB58D58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2900111"/>
        <c:axId val="1142891471"/>
      </c:lineChart>
      <c:catAx>
        <c:axId val="12332644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233255791"/>
        <c:crosses val="autoZero"/>
        <c:auto val="1"/>
        <c:lblAlgn val="ctr"/>
        <c:lblOffset val="100"/>
        <c:noMultiLvlLbl val="0"/>
      </c:catAx>
      <c:valAx>
        <c:axId val="1233255791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233264431"/>
        <c:crosses val="autoZero"/>
        <c:crossBetween val="between"/>
      </c:valAx>
      <c:valAx>
        <c:axId val="1142891471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142900111"/>
        <c:crosses val="max"/>
        <c:crossBetween val="between"/>
      </c:valAx>
      <c:catAx>
        <c:axId val="114290011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42891471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322:$B$1323</c:f>
              <c:strCache>
                <c:ptCount val="2"/>
                <c:pt idx="0">
                  <c:v>Pagbank</c:v>
                </c:pt>
                <c:pt idx="1">
                  <c:v>StoneCo</c:v>
                </c:pt>
              </c:strCache>
            </c:strRef>
          </c:cat>
          <c:val>
            <c:numRef>
              <c:f>Analysis!$C$1322:$C$1323</c:f>
              <c:numCache>
                <c:formatCode>0.0%</c:formatCode>
                <c:ptCount val="2"/>
                <c:pt idx="0">
                  <c:v>0.13250000000000001</c:v>
                </c:pt>
                <c:pt idx="1">
                  <c:v>0.1475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7E-4FE4-A542-3C39F68D27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455772959"/>
        <c:axId val="1455777759"/>
      </c:barChart>
      <c:catAx>
        <c:axId val="145577295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455777759"/>
        <c:crosses val="autoZero"/>
        <c:auto val="1"/>
        <c:lblAlgn val="ctr"/>
        <c:lblOffset val="100"/>
        <c:noMultiLvlLbl val="0"/>
      </c:catAx>
      <c:valAx>
        <c:axId val="1455777759"/>
        <c:scaling>
          <c:orientation val="minMax"/>
          <c:min val="0.12000000000000001"/>
        </c:scaling>
        <c:delete val="0"/>
        <c:axPos val="l"/>
        <c:numFmt formatCode="0.0%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45577295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324</c:f>
              <c:strCache>
                <c:ptCount val="1"/>
                <c:pt idx="0">
                  <c:v>Deposit funding</c:v>
                </c:pt>
              </c:strCache>
            </c:strRef>
          </c:cat>
          <c:val>
            <c:numRef>
              <c:f>Analysis!$C$1324</c:f>
              <c:numCache>
                <c:formatCode>0.0%</c:formatCode>
                <c:ptCount val="1"/>
                <c:pt idx="0">
                  <c:v>0.12454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9A-41E5-8639-6D1FB69B53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455772959"/>
        <c:axId val="1455777759"/>
      </c:barChart>
      <c:catAx>
        <c:axId val="145577295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455777759"/>
        <c:crosses val="autoZero"/>
        <c:auto val="1"/>
        <c:lblAlgn val="ctr"/>
        <c:lblOffset val="100"/>
        <c:noMultiLvlLbl val="0"/>
      </c:catAx>
      <c:valAx>
        <c:axId val="1455777759"/>
        <c:scaling>
          <c:orientation val="minMax"/>
          <c:max val="0.15000000000000002"/>
          <c:min val="0.12000000000000001"/>
        </c:scaling>
        <c:delete val="0"/>
        <c:axPos val="l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45577295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C$1371</c:f>
              <c:strCache>
                <c:ptCount val="1"/>
                <c:pt idx="0">
                  <c:v>PAGS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Analysis!$E$1369:$M$1369</c:f>
              <c:strCache>
                <c:ptCount val="9"/>
                <c:pt idx="0">
                  <c:v>Q2 21</c:v>
                </c:pt>
                <c:pt idx="1">
                  <c:v>Q3 21</c:v>
                </c:pt>
                <c:pt idx="2">
                  <c:v>Q4 21</c:v>
                </c:pt>
                <c:pt idx="3">
                  <c:v>Q1 22</c:v>
                </c:pt>
                <c:pt idx="4">
                  <c:v>Q2 22</c:v>
                </c:pt>
                <c:pt idx="5">
                  <c:v>Q3 22</c:v>
                </c:pt>
                <c:pt idx="6">
                  <c:v>Q4 22</c:v>
                </c:pt>
                <c:pt idx="7">
                  <c:v>Q1 23</c:v>
                </c:pt>
                <c:pt idx="8">
                  <c:v>Q2 23</c:v>
                </c:pt>
              </c:strCache>
            </c:strRef>
          </c:cat>
          <c:val>
            <c:numRef>
              <c:f>Analysis!$E$1371:$M$1371</c:f>
              <c:numCache>
                <c:formatCode>#,##0</c:formatCode>
                <c:ptCount val="9"/>
                <c:pt idx="0">
                  <c:v>6000</c:v>
                </c:pt>
                <c:pt idx="1">
                  <c:v>7200</c:v>
                </c:pt>
                <c:pt idx="2">
                  <c:v>8800</c:v>
                </c:pt>
                <c:pt idx="3">
                  <c:v>11200</c:v>
                </c:pt>
                <c:pt idx="4">
                  <c:v>15500</c:v>
                </c:pt>
                <c:pt idx="5">
                  <c:v>19400</c:v>
                </c:pt>
                <c:pt idx="6">
                  <c:v>20700</c:v>
                </c:pt>
                <c:pt idx="7">
                  <c:v>18600</c:v>
                </c:pt>
                <c:pt idx="8">
                  <c:v>183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85-4C01-B953-6B5B33DE512F}"/>
            </c:ext>
          </c:extLst>
        </c:ser>
        <c:ser>
          <c:idx val="1"/>
          <c:order val="1"/>
          <c:tx>
            <c:strRef>
              <c:f>Analysis!$C$1372</c:f>
              <c:strCache>
                <c:ptCount val="1"/>
                <c:pt idx="0">
                  <c:v>STNE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Analysis!$E$1369:$M$1369</c:f>
              <c:strCache>
                <c:ptCount val="9"/>
                <c:pt idx="0">
                  <c:v>Q2 21</c:v>
                </c:pt>
                <c:pt idx="1">
                  <c:v>Q3 21</c:v>
                </c:pt>
                <c:pt idx="2">
                  <c:v>Q4 21</c:v>
                </c:pt>
                <c:pt idx="3">
                  <c:v>Q1 22</c:v>
                </c:pt>
                <c:pt idx="4">
                  <c:v>Q2 22</c:v>
                </c:pt>
                <c:pt idx="5">
                  <c:v>Q3 22</c:v>
                </c:pt>
                <c:pt idx="6">
                  <c:v>Q4 22</c:v>
                </c:pt>
                <c:pt idx="7">
                  <c:v>Q1 23</c:v>
                </c:pt>
                <c:pt idx="8">
                  <c:v>Q2 23</c:v>
                </c:pt>
              </c:strCache>
            </c:strRef>
          </c:cat>
          <c:val>
            <c:numRef>
              <c:f>Analysis!$E$1372:$M$1372</c:f>
              <c:numCache>
                <c:formatCode>#,##0</c:formatCode>
                <c:ptCount val="9"/>
                <c:pt idx="0">
                  <c:v>900</c:v>
                </c:pt>
                <c:pt idx="1">
                  <c:v>1500</c:v>
                </c:pt>
                <c:pt idx="2">
                  <c:v>2000</c:v>
                </c:pt>
                <c:pt idx="3">
                  <c:v>2000</c:v>
                </c:pt>
                <c:pt idx="4">
                  <c:v>2300</c:v>
                </c:pt>
                <c:pt idx="5">
                  <c:v>2653.1</c:v>
                </c:pt>
                <c:pt idx="6">
                  <c:v>3596</c:v>
                </c:pt>
                <c:pt idx="7">
                  <c:v>3902</c:v>
                </c:pt>
                <c:pt idx="8">
                  <c:v>391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85-4C01-B953-6B5B33DE51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233287471"/>
        <c:axId val="1233312911"/>
      </c:barChart>
      <c:catAx>
        <c:axId val="123328747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233312911"/>
        <c:crosses val="autoZero"/>
        <c:auto val="1"/>
        <c:lblAlgn val="ctr"/>
        <c:lblOffset val="100"/>
        <c:noMultiLvlLbl val="0"/>
      </c:catAx>
      <c:valAx>
        <c:axId val="1233312911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23328747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01</c:f>
              <c:strCache>
                <c:ptCount val="1"/>
                <c:pt idx="0">
                  <c:v>SMB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C$100:$H$100</c:f>
              <c:strCache>
                <c:ptCount val="6"/>
                <c:pt idx="0">
                  <c:v>Q4 19</c:v>
                </c:pt>
                <c:pt idx="1">
                  <c:v>Q1 20</c:v>
                </c:pt>
                <c:pt idx="2">
                  <c:v>Q2 20</c:v>
                </c:pt>
                <c:pt idx="3">
                  <c:v>Q3 20</c:v>
                </c:pt>
                <c:pt idx="4">
                  <c:v>Q4 20</c:v>
                </c:pt>
                <c:pt idx="5">
                  <c:v>Q1 21</c:v>
                </c:pt>
              </c:strCache>
            </c:strRef>
          </c:cat>
          <c:val>
            <c:numRef>
              <c:f>Analysis!$C$101:$H$101</c:f>
              <c:numCache>
                <c:formatCode>#,##0</c:formatCode>
                <c:ptCount val="6"/>
                <c:pt idx="0">
                  <c:v>17326.577283529889</c:v>
                </c:pt>
                <c:pt idx="1">
                  <c:v>15246.364939586319</c:v>
                </c:pt>
                <c:pt idx="2">
                  <c:v>12078.804347826086</c:v>
                </c:pt>
                <c:pt idx="3">
                  <c:v>0</c:v>
                </c:pt>
                <c:pt idx="4">
                  <c:v>16064.30155210643</c:v>
                </c:pt>
                <c:pt idx="5">
                  <c:v>13820.418826107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02-4E41-923D-91E3485A12D3}"/>
            </c:ext>
          </c:extLst>
        </c:ser>
        <c:ser>
          <c:idx val="1"/>
          <c:order val="1"/>
          <c:tx>
            <c:strRef>
              <c:f>Analysis!$B$102</c:f>
              <c:strCache>
                <c:ptCount val="1"/>
                <c:pt idx="0">
                  <c:v>Stone averag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C$100:$H$100</c:f>
              <c:strCache>
                <c:ptCount val="6"/>
                <c:pt idx="0">
                  <c:v>Q4 19</c:v>
                </c:pt>
                <c:pt idx="1">
                  <c:v>Q1 20</c:v>
                </c:pt>
                <c:pt idx="2">
                  <c:v>Q2 20</c:v>
                </c:pt>
                <c:pt idx="3">
                  <c:v>Q3 20</c:v>
                </c:pt>
                <c:pt idx="4">
                  <c:v>Q4 20</c:v>
                </c:pt>
                <c:pt idx="5">
                  <c:v>Q1 21</c:v>
                </c:pt>
              </c:strCache>
            </c:strRef>
          </c:cat>
          <c:val>
            <c:numRef>
              <c:f>Analysis!$C$102:$H$102</c:f>
              <c:numCache>
                <c:formatCode>#,##0</c:formatCode>
                <c:ptCount val="6"/>
                <c:pt idx="0">
                  <c:v>28480.340063761956</c:v>
                </c:pt>
                <c:pt idx="1">
                  <c:v>23501.468841802616</c:v>
                </c:pt>
                <c:pt idx="2">
                  <c:v>21440.237564959167</c:v>
                </c:pt>
                <c:pt idx="3">
                  <c:v>26305.715066994806</c:v>
                </c:pt>
                <c:pt idx="4">
                  <c:v>26664.805249197263</c:v>
                </c:pt>
                <c:pt idx="5">
                  <c:v>20057.2500246767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02-4E41-923D-91E3485A1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9768600"/>
        <c:axId val="119764992"/>
      </c:barChart>
      <c:catAx>
        <c:axId val="119768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19764992"/>
        <c:crosses val="autoZero"/>
        <c:auto val="1"/>
        <c:lblAlgn val="ctr"/>
        <c:lblOffset val="100"/>
        <c:noMultiLvlLbl val="0"/>
      </c:catAx>
      <c:valAx>
        <c:axId val="1197649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1976860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H$1375:$K$1375</c:f>
              <c:strCache>
                <c:ptCount val="4"/>
                <c:pt idx="0">
                  <c:v>Q3 22</c:v>
                </c:pt>
                <c:pt idx="1">
                  <c:v>Q4 22</c:v>
                </c:pt>
                <c:pt idx="2">
                  <c:v>Q1 23</c:v>
                </c:pt>
                <c:pt idx="3">
                  <c:v>Q2 23</c:v>
                </c:pt>
              </c:strCache>
            </c:strRef>
          </c:cat>
          <c:val>
            <c:numRef>
              <c:f>Analysis!$H$1376:$K$1376</c:f>
              <c:numCache>
                <c:formatCode>0%</c:formatCode>
                <c:ptCount val="4"/>
                <c:pt idx="0">
                  <c:v>0.21620724011956138</c:v>
                </c:pt>
                <c:pt idx="1">
                  <c:v>0.20841361592806695</c:v>
                </c:pt>
                <c:pt idx="2">
                  <c:v>9.6754439681567606E-2</c:v>
                </c:pt>
                <c:pt idx="3">
                  <c:v>9.18163672654690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DD-4D5C-B9EC-3D2A4E1CF5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953979167"/>
        <c:axId val="953968127"/>
      </c:barChart>
      <c:catAx>
        <c:axId val="95397916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53968127"/>
        <c:crosses val="autoZero"/>
        <c:auto val="1"/>
        <c:lblAlgn val="ctr"/>
        <c:lblOffset val="100"/>
        <c:noMultiLvlLbl val="0"/>
      </c:catAx>
      <c:valAx>
        <c:axId val="953968127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95397916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F$1375:$K$1375</c:f>
              <c:strCache>
                <c:ptCount val="6"/>
                <c:pt idx="0">
                  <c:v>Q1 22</c:v>
                </c:pt>
                <c:pt idx="1">
                  <c:v>Q2 22</c:v>
                </c:pt>
                <c:pt idx="2">
                  <c:v>Q3 22</c:v>
                </c:pt>
                <c:pt idx="3">
                  <c:v>Q4 22</c:v>
                </c:pt>
                <c:pt idx="4">
                  <c:v>Q1 23</c:v>
                </c:pt>
                <c:pt idx="5">
                  <c:v>Q2 23</c:v>
                </c:pt>
              </c:strCache>
            </c:strRef>
          </c:cat>
          <c:val>
            <c:numRef>
              <c:f>Analysis!$F$1377:$K$1377</c:f>
              <c:numCache>
                <c:formatCode>0%</c:formatCode>
                <c:ptCount val="6"/>
                <c:pt idx="0">
                  <c:v>0.12339252908756887</c:v>
                </c:pt>
                <c:pt idx="1">
                  <c:v>0.15169660678642716</c:v>
                </c:pt>
                <c:pt idx="2">
                  <c:v>0.14964500273074821</c:v>
                </c:pt>
                <c:pt idx="3">
                  <c:v>0.15838426787137921</c:v>
                </c:pt>
                <c:pt idx="4">
                  <c:v>0.11139028475711893</c:v>
                </c:pt>
                <c:pt idx="5">
                  <c:v>0.17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59-4B37-B488-A6988B7A75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83215727"/>
        <c:axId val="383204687"/>
      </c:lineChart>
      <c:catAx>
        <c:axId val="38321572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383204687"/>
        <c:crosses val="autoZero"/>
        <c:auto val="1"/>
        <c:lblAlgn val="ctr"/>
        <c:lblOffset val="100"/>
        <c:noMultiLvlLbl val="0"/>
      </c:catAx>
      <c:valAx>
        <c:axId val="383204687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38321572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C$1422</c:f>
              <c:strCache>
                <c:ptCount val="1"/>
                <c:pt idx="0">
                  <c:v>Revenu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D$1420:$N$1420</c:f>
              <c:strCache>
                <c:ptCount val="11"/>
                <c:pt idx="0">
                  <c:v>Q2 23</c:v>
                </c:pt>
                <c:pt idx="1">
                  <c:v>Q3 23</c:v>
                </c:pt>
                <c:pt idx="2">
                  <c:v>Q4 23E</c:v>
                </c:pt>
                <c:pt idx="3">
                  <c:v>Q1 24E</c:v>
                </c:pt>
                <c:pt idx="4">
                  <c:v>Q2 24E</c:v>
                </c:pt>
                <c:pt idx="5">
                  <c:v>Q3 24E</c:v>
                </c:pt>
                <c:pt idx="6">
                  <c:v>Q4 24E</c:v>
                </c:pt>
                <c:pt idx="7">
                  <c:v>Q1 25E</c:v>
                </c:pt>
                <c:pt idx="8">
                  <c:v>Q2 25E</c:v>
                </c:pt>
                <c:pt idx="9">
                  <c:v>Q3 25E</c:v>
                </c:pt>
                <c:pt idx="10">
                  <c:v>Q4 25E</c:v>
                </c:pt>
              </c:strCache>
            </c:strRef>
          </c:cat>
          <c:val>
            <c:numRef>
              <c:f>Analysis!$D$1422:$N$1422</c:f>
              <c:numCache>
                <c:formatCode>0</c:formatCode>
                <c:ptCount val="11"/>
                <c:pt idx="0">
                  <c:v>1.482</c:v>
                </c:pt>
                <c:pt idx="1">
                  <c:v>7.9319999999999986</c:v>
                </c:pt>
                <c:pt idx="2">
                  <c:v>26.836000000000002</c:v>
                </c:pt>
                <c:pt idx="3">
                  <c:v>39</c:v>
                </c:pt>
                <c:pt idx="4">
                  <c:v>58.5</c:v>
                </c:pt>
                <c:pt idx="5">
                  <c:v>81</c:v>
                </c:pt>
                <c:pt idx="6">
                  <c:v>103.25</c:v>
                </c:pt>
                <c:pt idx="7">
                  <c:v>132</c:v>
                </c:pt>
                <c:pt idx="8">
                  <c:v>165</c:v>
                </c:pt>
                <c:pt idx="9">
                  <c:v>202.5</c:v>
                </c:pt>
                <c:pt idx="10">
                  <c:v>240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CA-4335-B681-4F93515869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265415855"/>
        <c:axId val="1134368815"/>
      </c:barChart>
      <c:lineChart>
        <c:grouping val="standard"/>
        <c:varyColors val="0"/>
        <c:ser>
          <c:idx val="1"/>
          <c:order val="1"/>
          <c:tx>
            <c:strRef>
              <c:f>Analysis!$C$1423</c:f>
              <c:strCache>
                <c:ptCount val="1"/>
                <c:pt idx="0">
                  <c:v>as % Rev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Analysis!$D$1423:$N$1423</c:f>
              <c:numCache>
                <c:formatCode>0.0%</c:formatCode>
                <c:ptCount val="11"/>
                <c:pt idx="0">
                  <c:v>5.0155678895356709E-4</c:v>
                </c:pt>
                <c:pt idx="1">
                  <c:v>2.5261951017548326E-3</c:v>
                </c:pt>
                <c:pt idx="2">
                  <c:v>8.0897767447900056E-3</c:v>
                </c:pt>
                <c:pt idx="3">
                  <c:v>1.2359231521998165E-2</c:v>
                </c:pt>
                <c:pt idx="4">
                  <c:v>1.7948518815742921E-2</c:v>
                </c:pt>
                <c:pt idx="5">
                  <c:v>2.3840852595981874E-2</c:v>
                </c:pt>
                <c:pt idx="6">
                  <c:v>2.9129752832288532E-2</c:v>
                </c:pt>
                <c:pt idx="7">
                  <c:v>3.8823529411764708E-2</c:v>
                </c:pt>
                <c:pt idx="8">
                  <c:v>4.7142857142857146E-2</c:v>
                </c:pt>
                <c:pt idx="9">
                  <c:v>5.6250000000000001E-2</c:v>
                </c:pt>
                <c:pt idx="10">
                  <c:v>6.55998370038239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CA-4335-B681-4F93515869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3021152"/>
        <c:axId val="1520762399"/>
      </c:lineChart>
      <c:catAx>
        <c:axId val="2654158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134368815"/>
        <c:crosses val="autoZero"/>
        <c:auto val="1"/>
        <c:lblAlgn val="ctr"/>
        <c:lblOffset val="100"/>
        <c:noMultiLvlLbl val="0"/>
      </c:catAx>
      <c:valAx>
        <c:axId val="1134368815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265415855"/>
        <c:crosses val="autoZero"/>
        <c:crossBetween val="between"/>
      </c:valAx>
      <c:valAx>
        <c:axId val="1520762399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893021152"/>
        <c:crosses val="max"/>
        <c:crossBetween val="between"/>
      </c:valAx>
      <c:catAx>
        <c:axId val="1893021152"/>
        <c:scaling>
          <c:orientation val="minMax"/>
        </c:scaling>
        <c:delete val="1"/>
        <c:axPos val="b"/>
        <c:majorTickMark val="out"/>
        <c:minorTickMark val="none"/>
        <c:tickLblPos val="nextTo"/>
        <c:crossAx val="1520762399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C$1424</c:f>
              <c:strCache>
                <c:ptCount val="1"/>
                <c:pt idx="0">
                  <c:v>Gross profit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D$1420:$N$1420</c:f>
              <c:strCache>
                <c:ptCount val="11"/>
                <c:pt idx="0">
                  <c:v>Q2 23</c:v>
                </c:pt>
                <c:pt idx="1">
                  <c:v>Q3 23</c:v>
                </c:pt>
                <c:pt idx="2">
                  <c:v>Q4 23E</c:v>
                </c:pt>
                <c:pt idx="3">
                  <c:v>Q1 24E</c:v>
                </c:pt>
                <c:pt idx="4">
                  <c:v>Q2 24E</c:v>
                </c:pt>
                <c:pt idx="5">
                  <c:v>Q3 24E</c:v>
                </c:pt>
                <c:pt idx="6">
                  <c:v>Q4 24E</c:v>
                </c:pt>
                <c:pt idx="7">
                  <c:v>Q1 25E</c:v>
                </c:pt>
                <c:pt idx="8">
                  <c:v>Q2 25E</c:v>
                </c:pt>
                <c:pt idx="9">
                  <c:v>Q3 25E</c:v>
                </c:pt>
                <c:pt idx="10">
                  <c:v>Q4 25E</c:v>
                </c:pt>
              </c:strCache>
            </c:strRef>
          </c:cat>
          <c:val>
            <c:numRef>
              <c:f>Analysis!$D$1424:$N$1424</c:f>
              <c:numCache>
                <c:formatCode>0</c:formatCode>
                <c:ptCount val="11"/>
                <c:pt idx="0">
                  <c:v>-2.6709375</c:v>
                </c:pt>
                <c:pt idx="1">
                  <c:v>-16.64060416666667</c:v>
                </c:pt>
                <c:pt idx="2">
                  <c:v>-25.42828571428571</c:v>
                </c:pt>
                <c:pt idx="3">
                  <c:v>-37.965909090909093</c:v>
                </c:pt>
                <c:pt idx="4">
                  <c:v>-37.206521739130437</c:v>
                </c:pt>
                <c:pt idx="5">
                  <c:v>-30.296875000000014</c:v>
                </c:pt>
                <c:pt idx="6">
                  <c:v>-16.357812500000009</c:v>
                </c:pt>
                <c:pt idx="7">
                  <c:v>1.9609374999999858</c:v>
                </c:pt>
                <c:pt idx="8">
                  <c:v>26.913194444444429</c:v>
                </c:pt>
                <c:pt idx="9">
                  <c:v>40.897321428571402</c:v>
                </c:pt>
                <c:pt idx="10">
                  <c:v>58.185344827586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1E-4F9D-AD47-B9B3C5545D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265415855"/>
        <c:axId val="1134368815"/>
      </c:barChart>
      <c:lineChart>
        <c:grouping val="standard"/>
        <c:varyColors val="0"/>
        <c:ser>
          <c:idx val="1"/>
          <c:order val="1"/>
          <c:tx>
            <c:strRef>
              <c:f>Analysis!$C$1425</c:f>
              <c:strCache>
                <c:ptCount val="1"/>
                <c:pt idx="0">
                  <c:v>as % net income</c:v>
                </c:pt>
              </c:strCache>
            </c:strRef>
          </c:tx>
          <c:spPr>
            <a:ln w="25400" cap="rnd">
              <a:solidFill>
                <a:srgbClr val="799098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Analysis!$D$1420:$N$1420</c:f>
              <c:strCache>
                <c:ptCount val="11"/>
                <c:pt idx="0">
                  <c:v>Q2 23</c:v>
                </c:pt>
                <c:pt idx="1">
                  <c:v>Q3 23</c:v>
                </c:pt>
                <c:pt idx="2">
                  <c:v>Q4 23E</c:v>
                </c:pt>
                <c:pt idx="3">
                  <c:v>Q1 24E</c:v>
                </c:pt>
                <c:pt idx="4">
                  <c:v>Q2 24E</c:v>
                </c:pt>
                <c:pt idx="5">
                  <c:v>Q3 24E</c:v>
                </c:pt>
                <c:pt idx="6">
                  <c:v>Q4 24E</c:v>
                </c:pt>
                <c:pt idx="7">
                  <c:v>Q1 25E</c:v>
                </c:pt>
                <c:pt idx="8">
                  <c:v>Q2 25E</c:v>
                </c:pt>
                <c:pt idx="9">
                  <c:v>Q3 25E</c:v>
                </c:pt>
                <c:pt idx="10">
                  <c:v>Q4 25E</c:v>
                </c:pt>
              </c:strCache>
            </c:strRef>
          </c:cat>
          <c:val>
            <c:numRef>
              <c:f>Analysis!$D$1425:$N$1425</c:f>
              <c:numCache>
                <c:formatCode>0.0%</c:formatCode>
                <c:ptCount val="11"/>
                <c:pt idx="0">
                  <c:v>-8.2948369565217384E-3</c:v>
                </c:pt>
                <c:pt idx="1">
                  <c:v>-3.8245470389948674E-2</c:v>
                </c:pt>
                <c:pt idx="2">
                  <c:v>-5.4686759484208383E-2</c:v>
                </c:pt>
                <c:pt idx="3">
                  <c:v>-8.0079374444456314E-2</c:v>
                </c:pt>
                <c:pt idx="4">
                  <c:v>-7.598051335081929E-2</c:v>
                </c:pt>
                <c:pt idx="5">
                  <c:v>-5.6899633886791999E-2</c:v>
                </c:pt>
                <c:pt idx="6">
                  <c:v>-2.7520708873933711E-2</c:v>
                </c:pt>
                <c:pt idx="7">
                  <c:v>3.3926254325259268E-3</c:v>
                </c:pt>
                <c:pt idx="8">
                  <c:v>4.5232259570494836E-2</c:v>
                </c:pt>
                <c:pt idx="9">
                  <c:v>6.6825688608776801E-2</c:v>
                </c:pt>
                <c:pt idx="10">
                  <c:v>8.78784157323209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31E-4F9D-AD47-B9B3C5545D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3021152"/>
        <c:axId val="1520762399"/>
      </c:lineChart>
      <c:catAx>
        <c:axId val="2654158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134368815"/>
        <c:crosses val="autoZero"/>
        <c:auto val="1"/>
        <c:lblAlgn val="ctr"/>
        <c:lblOffset val="100"/>
        <c:noMultiLvlLbl val="0"/>
      </c:catAx>
      <c:valAx>
        <c:axId val="1134368815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265415855"/>
        <c:crosses val="autoZero"/>
        <c:crossBetween val="between"/>
      </c:valAx>
      <c:valAx>
        <c:axId val="1520762399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893021152"/>
        <c:crosses val="max"/>
        <c:crossBetween val="between"/>
      </c:valAx>
      <c:catAx>
        <c:axId val="1893021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20762399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Snaps!$B$33</c:f>
              <c:strCache>
                <c:ptCount val="1"/>
                <c:pt idx="0">
                  <c:v>Active clients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naps!$C$23:$Q$23</c:f>
              <c:strCache>
                <c:ptCount val="15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Q2 21</c:v>
                </c:pt>
                <c:pt idx="6">
                  <c:v>Q3 21</c:v>
                </c:pt>
                <c:pt idx="7">
                  <c:v>Q4 21</c:v>
                </c:pt>
                <c:pt idx="8">
                  <c:v>Q1 22</c:v>
                </c:pt>
                <c:pt idx="9">
                  <c:v>Q2 22</c:v>
                </c:pt>
                <c:pt idx="10">
                  <c:v>Q3 22</c:v>
                </c:pt>
                <c:pt idx="11">
                  <c:v>Q4 22</c:v>
                </c:pt>
                <c:pt idx="12">
                  <c:v>Q1 23</c:v>
                </c:pt>
                <c:pt idx="13">
                  <c:v>Q2 23</c:v>
                </c:pt>
                <c:pt idx="14">
                  <c:v>Q3 23</c:v>
                </c:pt>
              </c:strCache>
            </c:strRef>
          </c:cat>
          <c:val>
            <c:numRef>
              <c:f>Snaps!$C$33:$Q$33</c:f>
              <c:numCache>
                <c:formatCode>0</c:formatCode>
                <c:ptCount val="15"/>
                <c:pt idx="0">
                  <c:v>53.800000000000068</c:v>
                </c:pt>
                <c:pt idx="1">
                  <c:v>2.1000000000000227</c:v>
                </c:pt>
                <c:pt idx="2">
                  <c:v>94.399999999999977</c:v>
                </c:pt>
                <c:pt idx="3">
                  <c:v>119.20000000000005</c:v>
                </c:pt>
                <c:pt idx="4">
                  <c:v>136.69999999999982</c:v>
                </c:pt>
                <c:pt idx="5">
                  <c:v>184.20000000000005</c:v>
                </c:pt>
                <c:pt idx="6">
                  <c:v>291.60000000000014</c:v>
                </c:pt>
                <c:pt idx="7">
                  <c:v>377.69999999999982</c:v>
                </c:pt>
                <c:pt idx="8">
                  <c:v>160.10000000000014</c:v>
                </c:pt>
                <c:pt idx="9">
                  <c:v>196.10000000000014</c:v>
                </c:pt>
                <c:pt idx="10">
                  <c:v>249.79999999999973</c:v>
                </c:pt>
                <c:pt idx="11">
                  <c:v>211.90000000000009</c:v>
                </c:pt>
                <c:pt idx="12">
                  <c:v>234</c:v>
                </c:pt>
                <c:pt idx="13">
                  <c:v>196.69999999999982</c:v>
                </c:pt>
                <c:pt idx="14">
                  <c:v>316.20000000000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A1-4956-854B-E0970ED1F7A3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30"/>
        <c:overlap val="-27"/>
        <c:axId val="239228472"/>
        <c:axId val="239229456"/>
      </c:barChart>
      <c:catAx>
        <c:axId val="239228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Helvetica Neue"/>
              </a:defRPr>
            </a:pPr>
            <a:endParaRPr lang="en-US"/>
          </a:p>
        </c:txPr>
        <c:crossAx val="239229456"/>
        <c:crosses val="autoZero"/>
        <c:auto val="1"/>
        <c:lblAlgn val="ctr"/>
        <c:lblOffset val="100"/>
        <c:noMultiLvlLbl val="0"/>
      </c:catAx>
      <c:valAx>
        <c:axId val="239229456"/>
        <c:scaling>
          <c:orientation val="minMax"/>
        </c:scaling>
        <c:delete val="1"/>
        <c:axPos val="l"/>
        <c:numFmt formatCode="0" sourceLinked="1"/>
        <c:majorTickMark val="out"/>
        <c:minorTickMark val="none"/>
        <c:tickLblPos val="nextTo"/>
        <c:crossAx val="23922847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Roboto" panose="02000000000000000000" pitchFamily="2" charset="0"/>
          <a:ea typeface="Roboto" panose="02000000000000000000" pitchFamily="2" charset="0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naps!$B$44</c:f>
              <c:strCache>
                <c:ptCount val="1"/>
                <c:pt idx="0">
                  <c:v>MSMBs</c:v>
                </c:pt>
              </c:strCache>
            </c:strRef>
          </c:tx>
          <c:spPr>
            <a:solidFill>
              <a:srgbClr val="263238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naps!$C$43:$Q$43</c:f>
              <c:strCache>
                <c:ptCount val="15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Q2 21</c:v>
                </c:pt>
                <c:pt idx="6">
                  <c:v>Q3 21</c:v>
                </c:pt>
                <c:pt idx="7">
                  <c:v>Q4 21</c:v>
                </c:pt>
                <c:pt idx="8">
                  <c:v>Q1 22</c:v>
                </c:pt>
                <c:pt idx="9">
                  <c:v>Q2 22</c:v>
                </c:pt>
                <c:pt idx="10">
                  <c:v>Q3 22</c:v>
                </c:pt>
                <c:pt idx="11">
                  <c:v>Q4 22</c:v>
                </c:pt>
                <c:pt idx="12">
                  <c:v>Q1 23</c:v>
                </c:pt>
                <c:pt idx="13">
                  <c:v>Q2 23</c:v>
                </c:pt>
                <c:pt idx="14">
                  <c:v>Q3 23</c:v>
                </c:pt>
              </c:strCache>
            </c:strRef>
          </c:cat>
          <c:val>
            <c:numRef>
              <c:f>Snaps!$C$44:$Q$44</c:f>
              <c:numCache>
                <c:formatCode>0.0</c:formatCode>
                <c:ptCount val="15"/>
                <c:pt idx="0">
                  <c:v>22.334399999999999</c:v>
                </c:pt>
                <c:pt idx="1">
                  <c:v>18.669</c:v>
                </c:pt>
                <c:pt idx="2">
                  <c:v>27.880000000000003</c:v>
                </c:pt>
                <c:pt idx="3">
                  <c:v>34.776000000000003</c:v>
                </c:pt>
                <c:pt idx="4">
                  <c:v>32.799999999999997</c:v>
                </c:pt>
                <c:pt idx="5">
                  <c:v>39.299999999999997</c:v>
                </c:pt>
                <c:pt idx="6">
                  <c:v>51.6</c:v>
                </c:pt>
                <c:pt idx="7">
                  <c:v>66.7</c:v>
                </c:pt>
                <c:pt idx="8">
                  <c:v>63.4</c:v>
                </c:pt>
                <c:pt idx="9">
                  <c:v>69.900000000000006</c:v>
                </c:pt>
                <c:pt idx="10">
                  <c:v>74.7</c:v>
                </c:pt>
                <c:pt idx="11">
                  <c:v>81.900000000000006</c:v>
                </c:pt>
                <c:pt idx="12">
                  <c:v>78.900000000000006</c:v>
                </c:pt>
                <c:pt idx="13">
                  <c:v>83.3</c:v>
                </c:pt>
                <c:pt idx="14">
                  <c:v>8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C7-4DFA-AE50-CD67A0E40AFD}"/>
            </c:ext>
          </c:extLst>
        </c:ser>
        <c:ser>
          <c:idx val="1"/>
          <c:order val="1"/>
          <c:tx>
            <c:strRef>
              <c:f>Snaps!$B$45</c:f>
              <c:strCache>
                <c:ptCount val="1"/>
                <c:pt idx="0">
                  <c:v>Key Accounts</c:v>
                </c:pt>
              </c:strCache>
            </c:strRef>
          </c:tx>
          <c:spPr>
            <a:solidFill>
              <a:srgbClr val="F9663E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naps!$C$43:$Q$43</c:f>
              <c:strCache>
                <c:ptCount val="15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Q2 21</c:v>
                </c:pt>
                <c:pt idx="6">
                  <c:v>Q3 21</c:v>
                </c:pt>
                <c:pt idx="7">
                  <c:v>Q4 21</c:v>
                </c:pt>
                <c:pt idx="8">
                  <c:v>Q1 22</c:v>
                </c:pt>
                <c:pt idx="9">
                  <c:v>Q2 22</c:v>
                </c:pt>
                <c:pt idx="10">
                  <c:v>Q3 22</c:v>
                </c:pt>
                <c:pt idx="11">
                  <c:v>Q4 22</c:v>
                </c:pt>
                <c:pt idx="12">
                  <c:v>Q1 23</c:v>
                </c:pt>
                <c:pt idx="13">
                  <c:v>Q2 23</c:v>
                </c:pt>
                <c:pt idx="14">
                  <c:v>Q3 23</c:v>
                </c:pt>
              </c:strCache>
            </c:strRef>
          </c:cat>
          <c:val>
            <c:numRef>
              <c:f>Snaps!$C$45:$Q$45</c:f>
              <c:numCache>
                <c:formatCode>0.0</c:formatCode>
                <c:ptCount val="15"/>
                <c:pt idx="0">
                  <c:v>15.265600000000003</c:v>
                </c:pt>
                <c:pt idx="1">
                  <c:v>19.431000000000001</c:v>
                </c:pt>
                <c:pt idx="2">
                  <c:v>41.82</c:v>
                </c:pt>
                <c:pt idx="3">
                  <c:v>29.624000000000002</c:v>
                </c:pt>
                <c:pt idx="4">
                  <c:v>18.200000000000003</c:v>
                </c:pt>
                <c:pt idx="5">
                  <c:v>21.1</c:v>
                </c:pt>
                <c:pt idx="6">
                  <c:v>23.4</c:v>
                </c:pt>
                <c:pt idx="7">
                  <c:v>22.299999999999997</c:v>
                </c:pt>
                <c:pt idx="8">
                  <c:v>19.800000000000004</c:v>
                </c:pt>
                <c:pt idx="9">
                  <c:v>20.799999999999997</c:v>
                </c:pt>
                <c:pt idx="10">
                  <c:v>18.599999999999994</c:v>
                </c:pt>
                <c:pt idx="11">
                  <c:v>18.199999999999989</c:v>
                </c:pt>
                <c:pt idx="12">
                  <c:v>14.599999999999994</c:v>
                </c:pt>
                <c:pt idx="13">
                  <c:v>14.100000000000009</c:v>
                </c:pt>
                <c:pt idx="14">
                  <c:v>14.300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C7-4DFA-AE50-CD67A0E40A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835524832"/>
        <c:axId val="835526800"/>
      </c:barChart>
      <c:catAx>
        <c:axId val="835524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Helvetica Neue"/>
              </a:defRPr>
            </a:pPr>
            <a:endParaRPr lang="en-US"/>
          </a:p>
        </c:txPr>
        <c:crossAx val="835526800"/>
        <c:crosses val="autoZero"/>
        <c:auto val="1"/>
        <c:lblAlgn val="ctr"/>
        <c:lblOffset val="100"/>
        <c:noMultiLvlLbl val="0"/>
      </c:catAx>
      <c:valAx>
        <c:axId val="835526800"/>
        <c:scaling>
          <c:orientation val="minMax"/>
        </c:scaling>
        <c:delete val="1"/>
        <c:axPos val="l"/>
        <c:numFmt formatCode="0.0" sourceLinked="1"/>
        <c:majorTickMark val="out"/>
        <c:minorTickMark val="none"/>
        <c:tickLblPos val="nextTo"/>
        <c:crossAx val="8355248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Roboto" panose="02000000000000000000" pitchFamily="2" charset="0"/>
              <a:ea typeface="Roboto" panose="02000000000000000000" pitchFamily="2" charset="0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Roboto" panose="02000000000000000000" pitchFamily="2" charset="0"/>
          <a:ea typeface="Roboto" panose="02000000000000000000" pitchFamily="2" charset="0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naps!$B$54</c:f>
              <c:strCache>
                <c:ptCount val="1"/>
                <c:pt idx="0">
                  <c:v>Take-rate</c:v>
                </c:pt>
              </c:strCache>
            </c:strRef>
          </c:tx>
          <c:spPr>
            <a:solidFill>
              <a:srgbClr val="263238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naps!$G$43:$Q$43</c:f>
              <c:strCache>
                <c:ptCount val="11"/>
                <c:pt idx="0">
                  <c:v>Q1 21</c:v>
                </c:pt>
                <c:pt idx="1">
                  <c:v>Q2 21</c:v>
                </c:pt>
                <c:pt idx="2">
                  <c:v>Q3 21</c:v>
                </c:pt>
                <c:pt idx="3">
                  <c:v>Q4 21</c:v>
                </c:pt>
                <c:pt idx="4">
                  <c:v>Q1 22</c:v>
                </c:pt>
                <c:pt idx="5">
                  <c:v>Q2 22</c:v>
                </c:pt>
                <c:pt idx="6">
                  <c:v>Q3 22</c:v>
                </c:pt>
                <c:pt idx="7">
                  <c:v>Q4 22</c:v>
                </c:pt>
                <c:pt idx="8">
                  <c:v>Q1 23</c:v>
                </c:pt>
                <c:pt idx="9">
                  <c:v>Q2 23</c:v>
                </c:pt>
                <c:pt idx="10">
                  <c:v>Q3 23</c:v>
                </c:pt>
              </c:strCache>
            </c:strRef>
          </c:cat>
          <c:val>
            <c:numRef>
              <c:f>Snaps!$G$54:$Q$54</c:f>
              <c:numCache>
                <c:formatCode>0.00%</c:formatCode>
                <c:ptCount val="11"/>
                <c:pt idx="0">
                  <c:v>1.8700000000000001E-2</c:v>
                </c:pt>
                <c:pt idx="1">
                  <c:v>7.7999999999999996E-3</c:v>
                </c:pt>
                <c:pt idx="2">
                  <c:v>1.66E-2</c:v>
                </c:pt>
                <c:pt idx="3">
                  <c:v>1.7100000000000001E-2</c:v>
                </c:pt>
                <c:pt idx="4">
                  <c:v>2.06E-2</c:v>
                </c:pt>
                <c:pt idx="5">
                  <c:v>2.0899999999999998E-2</c:v>
                </c:pt>
                <c:pt idx="6">
                  <c:v>2.2100000000000002E-2</c:v>
                </c:pt>
                <c:pt idx="7">
                  <c:v>2.2100000000000002E-2</c:v>
                </c:pt>
                <c:pt idx="8">
                  <c:v>2.3900000000000001E-2</c:v>
                </c:pt>
                <c:pt idx="9">
                  <c:v>2.4799999999999999E-2</c:v>
                </c:pt>
                <c:pt idx="10">
                  <c:v>2.48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60-4E4E-B3C6-1F71C3536843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30"/>
        <c:overlap val="-27"/>
        <c:axId val="901686672"/>
        <c:axId val="901692576"/>
      </c:barChart>
      <c:catAx>
        <c:axId val="901686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Helvetica Neue"/>
              </a:defRPr>
            </a:pPr>
            <a:endParaRPr lang="en-US"/>
          </a:p>
        </c:txPr>
        <c:crossAx val="901692576"/>
        <c:crosses val="autoZero"/>
        <c:auto val="1"/>
        <c:lblAlgn val="ctr"/>
        <c:lblOffset val="100"/>
        <c:noMultiLvlLbl val="0"/>
      </c:catAx>
      <c:valAx>
        <c:axId val="901692576"/>
        <c:scaling>
          <c:orientation val="minMax"/>
        </c:scaling>
        <c:delete val="1"/>
        <c:axPos val="l"/>
        <c:numFmt formatCode="0.0%" sourceLinked="0"/>
        <c:majorTickMark val="out"/>
        <c:minorTickMark val="none"/>
        <c:tickLblPos val="nextTo"/>
        <c:crossAx val="90168667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Roboto" panose="02000000000000000000" pitchFamily="2" charset="0"/>
              <a:ea typeface="Roboto" panose="02000000000000000000" pitchFamily="2" charset="0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Roboto" panose="02000000000000000000" pitchFamily="2" charset="0"/>
          <a:ea typeface="Roboto" panose="02000000000000000000" pitchFamily="2" charset="0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Quarts!$J$139:$U$139</c:f>
              <c:strCache>
                <c:ptCount val="12"/>
                <c:pt idx="0">
                  <c:v>Q4 20</c:v>
                </c:pt>
                <c:pt idx="1">
                  <c:v>Q1 21</c:v>
                </c:pt>
                <c:pt idx="2">
                  <c:v>Q2 21</c:v>
                </c:pt>
                <c:pt idx="3">
                  <c:v>Q3 21</c:v>
                </c:pt>
                <c:pt idx="4">
                  <c:v>Q4 21</c:v>
                </c:pt>
                <c:pt idx="5">
                  <c:v>Q1 22</c:v>
                </c:pt>
                <c:pt idx="6">
                  <c:v>Q2 22</c:v>
                </c:pt>
                <c:pt idx="7">
                  <c:v>Q3 22</c:v>
                </c:pt>
                <c:pt idx="8">
                  <c:v>Q4 22</c:v>
                </c:pt>
                <c:pt idx="9">
                  <c:v>Q1 23</c:v>
                </c:pt>
                <c:pt idx="10">
                  <c:v>Q2 23</c:v>
                </c:pt>
                <c:pt idx="11">
                  <c:v>Q3 23</c:v>
                </c:pt>
              </c:strCache>
            </c:strRef>
          </c:cat>
          <c:val>
            <c:numRef>
              <c:f>Quarts!$J$173:$U$173</c:f>
              <c:numCache>
                <c:formatCode>#,##0</c:formatCode>
                <c:ptCount val="12"/>
                <c:pt idx="0">
                  <c:v>16064.30155210643</c:v>
                </c:pt>
                <c:pt idx="1">
                  <c:v>13820.418826107109</c:v>
                </c:pt>
                <c:pt idx="2">
                  <c:v>13728.058684831018</c:v>
                </c:pt>
                <c:pt idx="3">
                  <c:v>14431.346226454672</c:v>
                </c:pt>
                <c:pt idx="4">
                  <c:v>14628.636597909883</c:v>
                </c:pt>
                <c:pt idx="5">
                  <c:v>11823.505277684531</c:v>
                </c:pt>
                <c:pt idx="6">
                  <c:v>11835.521804282122</c:v>
                </c:pt>
                <c:pt idx="7">
                  <c:v>11367.786705624543</c:v>
                </c:pt>
                <c:pt idx="8">
                  <c:v>11279.593438829899</c:v>
                </c:pt>
                <c:pt idx="9">
                  <c:v>9954.0147228582809</c:v>
                </c:pt>
                <c:pt idx="10">
                  <c:v>9708.4549803907848</c:v>
                </c:pt>
                <c:pt idx="11">
                  <c:v>9570.96238376781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26-4A5A-9344-199F60A54608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30"/>
        <c:overlap val="-27"/>
        <c:axId val="901677160"/>
        <c:axId val="901682408"/>
      </c:barChart>
      <c:catAx>
        <c:axId val="901677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Helvetica Neue"/>
              </a:defRPr>
            </a:pPr>
            <a:endParaRPr lang="en-US"/>
          </a:p>
        </c:txPr>
        <c:crossAx val="901682408"/>
        <c:crosses val="autoZero"/>
        <c:auto val="1"/>
        <c:lblAlgn val="ctr"/>
        <c:lblOffset val="100"/>
        <c:noMultiLvlLbl val="0"/>
      </c:catAx>
      <c:valAx>
        <c:axId val="901682408"/>
        <c:scaling>
          <c:orientation val="minMax"/>
        </c:scaling>
        <c:delete val="1"/>
        <c:axPos val="l"/>
        <c:numFmt formatCode="#,##0" sourceLinked="0"/>
        <c:majorTickMark val="out"/>
        <c:minorTickMark val="none"/>
        <c:tickLblPos val="nextTo"/>
        <c:crossAx val="9016771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Roboto" panose="02000000000000000000" pitchFamily="2" charset="0"/>
          <a:ea typeface="Roboto" panose="02000000000000000000" pitchFamily="2" charset="0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naps!$B$122</c:f>
              <c:strCache>
                <c:ptCount val="1"/>
                <c:pt idx="0">
                  <c:v>NSR calc gross take-rate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naps!$C$121:$M$121</c:f>
              <c:strCache>
                <c:ptCount val="11"/>
                <c:pt idx="0">
                  <c:v>Q1 21</c:v>
                </c:pt>
                <c:pt idx="1">
                  <c:v>Q2 21</c:v>
                </c:pt>
                <c:pt idx="2">
                  <c:v>Q3 21</c:v>
                </c:pt>
                <c:pt idx="3">
                  <c:v>Q4 21</c:v>
                </c:pt>
                <c:pt idx="4">
                  <c:v>Q1 22</c:v>
                </c:pt>
                <c:pt idx="5">
                  <c:v>Q2 22</c:v>
                </c:pt>
                <c:pt idx="6">
                  <c:v>Q3 22</c:v>
                </c:pt>
                <c:pt idx="7">
                  <c:v>Q4 22</c:v>
                </c:pt>
                <c:pt idx="8">
                  <c:v>Q1 23</c:v>
                </c:pt>
                <c:pt idx="9">
                  <c:v>Q2 23</c:v>
                </c:pt>
                <c:pt idx="10">
                  <c:v>Q3 23</c:v>
                </c:pt>
              </c:strCache>
            </c:strRef>
          </c:cat>
          <c:val>
            <c:numRef>
              <c:f>Snaps!$C$122:$M$122</c:f>
              <c:numCache>
                <c:formatCode>0.00%</c:formatCode>
                <c:ptCount val="11"/>
                <c:pt idx="0">
                  <c:v>1.5699999999999999E-2</c:v>
                </c:pt>
                <c:pt idx="1">
                  <c:v>1.5699999999999999E-2</c:v>
                </c:pt>
                <c:pt idx="2">
                  <c:v>1.8662696888888892E-2</c:v>
                </c:pt>
                <c:pt idx="3">
                  <c:v>1.9953860623658632E-2</c:v>
                </c:pt>
                <c:pt idx="4">
                  <c:v>2.3280048076923077E-2</c:v>
                </c:pt>
                <c:pt idx="5">
                  <c:v>2.3701212789415654E-2</c:v>
                </c:pt>
                <c:pt idx="6">
                  <c:v>2.5249732047159697E-2</c:v>
                </c:pt>
                <c:pt idx="7">
                  <c:v>2.5714285714285714E-2</c:v>
                </c:pt>
                <c:pt idx="8">
                  <c:v>2.7306951871657752E-2</c:v>
                </c:pt>
                <c:pt idx="9">
                  <c:v>2.8336755646817254E-2</c:v>
                </c:pt>
                <c:pt idx="10">
                  <c:v>2.84205967276227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05-43EF-A3B0-3C8D90560B15}"/>
            </c:ext>
          </c:extLst>
        </c:ser>
        <c:ser>
          <c:idx val="1"/>
          <c:order val="1"/>
          <c:tx>
            <c:strRef>
              <c:f>Snaps!$B$123</c:f>
              <c:strCache>
                <c:ptCount val="1"/>
                <c:pt idx="0">
                  <c:v>NSR calc net take-rate</c:v>
                </c:pt>
              </c:strCache>
            </c:strRef>
          </c:tx>
          <c:spPr>
            <a:ln w="25400" cap="rnd">
              <a:solidFill>
                <a:srgbClr val="F9663E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naps!$C$121:$M$121</c:f>
              <c:strCache>
                <c:ptCount val="11"/>
                <c:pt idx="0">
                  <c:v>Q1 21</c:v>
                </c:pt>
                <c:pt idx="1">
                  <c:v>Q2 21</c:v>
                </c:pt>
                <c:pt idx="2">
                  <c:v>Q3 21</c:v>
                </c:pt>
                <c:pt idx="3">
                  <c:v>Q4 21</c:v>
                </c:pt>
                <c:pt idx="4">
                  <c:v>Q1 22</c:v>
                </c:pt>
                <c:pt idx="5">
                  <c:v>Q2 22</c:v>
                </c:pt>
                <c:pt idx="6">
                  <c:v>Q3 22</c:v>
                </c:pt>
                <c:pt idx="7">
                  <c:v>Q4 22</c:v>
                </c:pt>
                <c:pt idx="8">
                  <c:v>Q1 23</c:v>
                </c:pt>
                <c:pt idx="9">
                  <c:v>Q2 23</c:v>
                </c:pt>
                <c:pt idx="10">
                  <c:v>Q3 23</c:v>
                </c:pt>
              </c:strCache>
            </c:strRef>
          </c:cat>
          <c:val>
            <c:numRef>
              <c:f>Snaps!$C$123:$M$123</c:f>
              <c:numCache>
                <c:formatCode>0.00%</c:formatCode>
                <c:ptCount val="11"/>
                <c:pt idx="0">
                  <c:v>1.3532549019607843E-2</c:v>
                </c:pt>
                <c:pt idx="1">
                  <c:v>1.23546357615894E-2</c:v>
                </c:pt>
                <c:pt idx="2">
                  <c:v>1.4253363555555558E-2</c:v>
                </c:pt>
                <c:pt idx="3">
                  <c:v>1.3232512309051888E-2</c:v>
                </c:pt>
                <c:pt idx="4">
                  <c:v>1.4768028846153847E-2</c:v>
                </c:pt>
                <c:pt idx="5">
                  <c:v>1.3175303197353912E-2</c:v>
                </c:pt>
                <c:pt idx="6">
                  <c:v>1.5171489817792067E-2</c:v>
                </c:pt>
                <c:pt idx="7">
                  <c:v>1.6608391608391608E-2</c:v>
                </c:pt>
                <c:pt idx="8">
                  <c:v>1.7428877005347593E-2</c:v>
                </c:pt>
                <c:pt idx="9">
                  <c:v>1.7312114989733066E-2</c:v>
                </c:pt>
                <c:pt idx="10">
                  <c:v>1.83676612127045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05-43EF-A3B0-3C8D90560B15}"/>
            </c:ext>
          </c:extLst>
        </c:ser>
        <c:ser>
          <c:idx val="2"/>
          <c:order val="2"/>
          <c:tx>
            <c:strRef>
              <c:f>Snaps!$B$124</c:f>
              <c:strCache>
                <c:ptCount val="1"/>
                <c:pt idx="0">
                  <c:v>Reported SMB/micro take (ex Key Accounts)</c:v>
                </c:pt>
              </c:strCache>
            </c:strRef>
          </c:tx>
          <c:spPr>
            <a:ln w="25400" cap="rnd">
              <a:solidFill>
                <a:srgbClr val="C7FE02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naps!$C$121:$M$121</c:f>
              <c:strCache>
                <c:ptCount val="11"/>
                <c:pt idx="0">
                  <c:v>Q1 21</c:v>
                </c:pt>
                <c:pt idx="1">
                  <c:v>Q2 21</c:v>
                </c:pt>
                <c:pt idx="2">
                  <c:v>Q3 21</c:v>
                </c:pt>
                <c:pt idx="3">
                  <c:v>Q4 21</c:v>
                </c:pt>
                <c:pt idx="4">
                  <c:v>Q1 22</c:v>
                </c:pt>
                <c:pt idx="5">
                  <c:v>Q2 22</c:v>
                </c:pt>
                <c:pt idx="6">
                  <c:v>Q3 22</c:v>
                </c:pt>
                <c:pt idx="7">
                  <c:v>Q4 22</c:v>
                </c:pt>
                <c:pt idx="8">
                  <c:v>Q1 23</c:v>
                </c:pt>
                <c:pt idx="9">
                  <c:v>Q2 23</c:v>
                </c:pt>
                <c:pt idx="10">
                  <c:v>Q3 23</c:v>
                </c:pt>
              </c:strCache>
            </c:strRef>
          </c:cat>
          <c:val>
            <c:numRef>
              <c:f>Snaps!$C$124:$M$124</c:f>
              <c:numCache>
                <c:formatCode>0.00%</c:formatCode>
                <c:ptCount val="11"/>
                <c:pt idx="0">
                  <c:v>1.7899999999999999E-2</c:v>
                </c:pt>
                <c:pt idx="1">
                  <c:v>1.7899999999999999E-2</c:v>
                </c:pt>
                <c:pt idx="2">
                  <c:v>1.67E-2</c:v>
                </c:pt>
                <c:pt idx="3">
                  <c:v>1.7100000000000001E-2</c:v>
                </c:pt>
                <c:pt idx="4">
                  <c:v>2.06E-2</c:v>
                </c:pt>
                <c:pt idx="5">
                  <c:v>2.0899999999999998E-2</c:v>
                </c:pt>
                <c:pt idx="6">
                  <c:v>2.2100000000000002E-2</c:v>
                </c:pt>
                <c:pt idx="7">
                  <c:v>2.2100000000000002E-2</c:v>
                </c:pt>
                <c:pt idx="8">
                  <c:v>2.3900000000000001E-2</c:v>
                </c:pt>
                <c:pt idx="9">
                  <c:v>2.4799999999999999E-2</c:v>
                </c:pt>
                <c:pt idx="10">
                  <c:v>2.48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05-43EF-A3B0-3C8D90560B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3328"/>
        <c:axId val="824544576"/>
      </c:lineChart>
      <c:catAx>
        <c:axId val="8245433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Helvetica Neue"/>
              </a:defRPr>
            </a:pPr>
            <a:endParaRPr lang="en-US"/>
          </a:p>
        </c:txPr>
        <c:crossAx val="824544576"/>
        <c:crosses val="autoZero"/>
        <c:auto val="1"/>
        <c:lblAlgn val="ctr"/>
        <c:lblOffset val="100"/>
        <c:noMultiLvlLbl val="0"/>
      </c:catAx>
      <c:valAx>
        <c:axId val="824544576"/>
        <c:scaling>
          <c:orientation val="minMax"/>
        </c:scaling>
        <c:delete val="1"/>
        <c:axPos val="l"/>
        <c:numFmt formatCode="0.00%" sourceLinked="1"/>
        <c:majorTickMark val="out"/>
        <c:minorTickMark val="none"/>
        <c:tickLblPos val="nextTo"/>
        <c:crossAx val="82454332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Roboto" panose="02000000000000000000" pitchFamily="2" charset="0"/>
              <a:ea typeface="Roboto" panose="02000000000000000000" pitchFamily="2" charset="0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Roboto" panose="02000000000000000000" pitchFamily="2" charset="0"/>
          <a:ea typeface="Roboto" panose="02000000000000000000" pitchFamily="2" charset="0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F5F4-45D3-A49F-DBB4B49E1B5F}"/>
              </c:ext>
            </c:extLst>
          </c:dPt>
          <c:dPt>
            <c:idx val="2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F5F4-45D3-A49F-DBB4B49E1B5F}"/>
              </c:ext>
            </c:extLst>
          </c:dPt>
          <c:dPt>
            <c:idx val="3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F5F4-45D3-A49F-DBB4B49E1B5F}"/>
              </c:ext>
            </c:extLst>
          </c:dPt>
          <c:dPt>
            <c:idx val="4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F5F4-45D3-A49F-DBB4B49E1B5F}"/>
              </c:ext>
            </c:extLst>
          </c:dPt>
          <c:dPt>
            <c:idx val="5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F5F4-45D3-A49F-DBB4B49E1B5F}"/>
              </c:ext>
            </c:extLst>
          </c:dPt>
          <c:dPt>
            <c:idx val="6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F5F4-45D3-A49F-DBB4B49E1B5F}"/>
              </c:ext>
            </c:extLst>
          </c:dPt>
          <c:dPt>
            <c:idx val="7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3462-4E19-B3E8-7ABF340AC029}"/>
              </c:ext>
            </c:extLst>
          </c:dPt>
          <c:cat>
            <c:strRef>
              <c:f>Notes!$J$245:$J$252</c:f>
              <c:strCache>
                <c:ptCount val="8"/>
                <c:pt idx="0">
                  <c:v>Q3 20</c:v>
                </c:pt>
                <c:pt idx="1">
                  <c:v>Credit</c:v>
                </c:pt>
                <c:pt idx="2">
                  <c:v>CDI</c:v>
                </c:pt>
                <c:pt idx="3">
                  <c:v>TAG</c:v>
                </c:pt>
                <c:pt idx="4">
                  <c:v>Linx / Coronavoucher</c:v>
                </c:pt>
                <c:pt idx="5">
                  <c:v>Hubs/other invs</c:v>
                </c:pt>
                <c:pt idx="6">
                  <c:v>Op leverage</c:v>
                </c:pt>
                <c:pt idx="7">
                  <c:v>Q3 21</c:v>
                </c:pt>
              </c:strCache>
            </c:strRef>
          </c:cat>
          <c:val>
            <c:numRef>
              <c:f>Notes!$K$245:$K$252</c:f>
              <c:numCache>
                <c:formatCode>0%</c:formatCode>
                <c:ptCount val="8"/>
                <c:pt idx="1">
                  <c:v>0.1694731589814178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F4-45D3-A49F-DBB4B49E1B5F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F5F4-45D3-A49F-DBB4B49E1B5F}"/>
              </c:ext>
            </c:extLst>
          </c:dPt>
          <c:dPt>
            <c:idx val="2"/>
            <c:invertIfNegative val="0"/>
            <c:bubble3D val="0"/>
            <c:spPr>
              <a:solidFill>
                <a:srgbClr val="FF000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261C-40D6-9D72-DDEE90DE1341}"/>
              </c:ext>
            </c:extLst>
          </c:dPt>
          <c:dPt>
            <c:idx val="7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3462-4E19-B3E8-7ABF340AC029}"/>
              </c:ext>
            </c:extLst>
          </c:dPt>
          <c:cat>
            <c:strRef>
              <c:f>Notes!$J$245:$J$252</c:f>
              <c:strCache>
                <c:ptCount val="8"/>
                <c:pt idx="0">
                  <c:v>Q3 20</c:v>
                </c:pt>
                <c:pt idx="1">
                  <c:v>Credit</c:v>
                </c:pt>
                <c:pt idx="2">
                  <c:v>CDI</c:v>
                </c:pt>
                <c:pt idx="3">
                  <c:v>TAG</c:v>
                </c:pt>
                <c:pt idx="4">
                  <c:v>Linx / Coronavoucher</c:v>
                </c:pt>
                <c:pt idx="5">
                  <c:v>Hubs/other invs</c:v>
                </c:pt>
                <c:pt idx="6">
                  <c:v>Op leverage</c:v>
                </c:pt>
                <c:pt idx="7">
                  <c:v>Q3 21</c:v>
                </c:pt>
              </c:strCache>
            </c:strRef>
          </c:cat>
          <c:val>
            <c:numRef>
              <c:f>Notes!$L$245:$L$252</c:f>
              <c:numCache>
                <c:formatCode>0%</c:formatCode>
                <c:ptCount val="8"/>
                <c:pt idx="0">
                  <c:v>0.25653819683413626</c:v>
                </c:pt>
                <c:pt idx="1">
                  <c:v>8.7065037852718422E-2</c:v>
                </c:pt>
                <c:pt idx="2">
                  <c:v>0</c:v>
                </c:pt>
                <c:pt idx="3">
                  <c:v>2.0413718018508439E-2</c:v>
                </c:pt>
                <c:pt idx="4">
                  <c:v>0</c:v>
                </c:pt>
                <c:pt idx="5">
                  <c:v>-0.05</c:v>
                </c:pt>
                <c:pt idx="6">
                  <c:v>0.09</c:v>
                </c:pt>
                <c:pt idx="7">
                  <c:v>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F4-45D3-A49F-DBB4B49E1B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35647712"/>
        <c:axId val="1935656448"/>
      </c:barChart>
      <c:catAx>
        <c:axId val="1935647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935656448"/>
        <c:crosses val="autoZero"/>
        <c:auto val="1"/>
        <c:lblAlgn val="ctr"/>
        <c:lblOffset val="100"/>
        <c:noMultiLvlLbl val="0"/>
      </c:catAx>
      <c:valAx>
        <c:axId val="1935656448"/>
        <c:scaling>
          <c:orientation val="minMax"/>
          <c:min val="-0.1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93564771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04</c:f>
              <c:strCache>
                <c:ptCount val="1"/>
                <c:pt idx="0">
                  <c:v>TON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C$100:$H$100</c:f>
              <c:strCache>
                <c:ptCount val="6"/>
                <c:pt idx="0">
                  <c:v>Q4 19</c:v>
                </c:pt>
                <c:pt idx="1">
                  <c:v>Q1 20</c:v>
                </c:pt>
                <c:pt idx="2">
                  <c:v>Q2 20</c:v>
                </c:pt>
                <c:pt idx="3">
                  <c:v>Q3 20</c:v>
                </c:pt>
                <c:pt idx="4">
                  <c:v>Q4 20</c:v>
                </c:pt>
                <c:pt idx="5">
                  <c:v>Q1 21</c:v>
                </c:pt>
              </c:strCache>
            </c:strRef>
          </c:cat>
          <c:val>
            <c:numRef>
              <c:f>Analysis!$C$104:$H$104</c:f>
              <c:numCache>
                <c:formatCode>#,##0</c:formatCode>
                <c:ptCount val="6"/>
                <c:pt idx="0">
                  <c:v>352.73368606701945</c:v>
                </c:pt>
                <c:pt idx="1">
                  <c:v>604.6863189720334</c:v>
                </c:pt>
                <c:pt idx="2">
                  <c:v>700</c:v>
                </c:pt>
                <c:pt idx="3">
                  <c:v>800</c:v>
                </c:pt>
                <c:pt idx="4">
                  <c:v>900</c:v>
                </c:pt>
                <c:pt idx="5">
                  <c:v>1096.4912280701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95-4483-98BD-E63D7B1A7D45}"/>
            </c:ext>
          </c:extLst>
        </c:ser>
        <c:ser>
          <c:idx val="1"/>
          <c:order val="1"/>
          <c:tx>
            <c:strRef>
              <c:f>Analysis!$B$105</c:f>
              <c:strCache>
                <c:ptCount val="1"/>
                <c:pt idx="0">
                  <c:v>PAG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C$100:$H$100</c:f>
              <c:strCache>
                <c:ptCount val="6"/>
                <c:pt idx="0">
                  <c:v>Q4 19</c:v>
                </c:pt>
                <c:pt idx="1">
                  <c:v>Q1 20</c:v>
                </c:pt>
                <c:pt idx="2">
                  <c:v>Q2 20</c:v>
                </c:pt>
                <c:pt idx="3">
                  <c:v>Q3 20</c:v>
                </c:pt>
                <c:pt idx="4">
                  <c:v>Q4 20</c:v>
                </c:pt>
                <c:pt idx="5">
                  <c:v>Q1 21</c:v>
                </c:pt>
              </c:strCache>
            </c:strRef>
          </c:cat>
          <c:val>
            <c:numRef>
              <c:f>Analysis!$C$105:$H$105</c:f>
              <c:numCache>
                <c:formatCode>0</c:formatCode>
                <c:ptCount val="6"/>
                <c:pt idx="0">
                  <c:v>2220.925794455025</c:v>
                </c:pt>
                <c:pt idx="1">
                  <c:v>1960.5902383492182</c:v>
                </c:pt>
                <c:pt idx="2">
                  <c:v>1759.184021532725</c:v>
                </c:pt>
                <c:pt idx="3">
                  <c:v>2479.0822523924444</c:v>
                </c:pt>
                <c:pt idx="4">
                  <c:v>2767.88710309</c:v>
                </c:pt>
                <c:pt idx="5">
                  <c:v>2366.22248031059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95-4483-98BD-E63D7B1A7D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9768600"/>
        <c:axId val="119764992"/>
      </c:barChart>
      <c:catAx>
        <c:axId val="119768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19764992"/>
        <c:crosses val="autoZero"/>
        <c:auto val="1"/>
        <c:lblAlgn val="ctr"/>
        <c:lblOffset val="100"/>
        <c:noMultiLvlLbl val="0"/>
      </c:catAx>
      <c:valAx>
        <c:axId val="1197649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1976860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ummary!$B$34</c:f>
              <c:strCache>
                <c:ptCount val="1"/>
                <c:pt idx="0">
                  <c:v>Financial Services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Summary!$C$32:$G$32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ummary!$C$34:$G$34</c:f>
              <c:numCache>
                <c:formatCode>#,##0</c:formatCode>
                <c:ptCount val="5"/>
                <c:pt idx="0">
                  <c:v>8083.5</c:v>
                </c:pt>
                <c:pt idx="1">
                  <c:v>10468.29325074613</c:v>
                </c:pt>
                <c:pt idx="2">
                  <c:v>11540.914679723504</c:v>
                </c:pt>
                <c:pt idx="3">
                  <c:v>12142.871499110974</c:v>
                </c:pt>
                <c:pt idx="4">
                  <c:v>12794.877025936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01-48EE-9446-CEC35553F306}"/>
            </c:ext>
          </c:extLst>
        </c:ser>
        <c:ser>
          <c:idx val="1"/>
          <c:order val="1"/>
          <c:tx>
            <c:strRef>
              <c:f>Summary!$B$35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Summary!$C$32:$G$32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ummary!$C$35:$G$35</c:f>
              <c:numCache>
                <c:formatCode>#,##0</c:formatCode>
                <c:ptCount val="5"/>
                <c:pt idx="0">
                  <c:v>1419.8</c:v>
                </c:pt>
                <c:pt idx="1">
                  <c:v>1561.7800000000002</c:v>
                </c:pt>
                <c:pt idx="2">
                  <c:v>1713.1086576000002</c:v>
                </c:pt>
                <c:pt idx="3">
                  <c:v>1913.9721318720005</c:v>
                </c:pt>
                <c:pt idx="4">
                  <c:v>2105.3693450592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01-48EE-9446-CEC35553F306}"/>
            </c:ext>
          </c:extLst>
        </c:ser>
        <c:ser>
          <c:idx val="2"/>
          <c:order val="2"/>
          <c:tx>
            <c:strRef>
              <c:f>Summary!$B$36</c:f>
              <c:strCache>
                <c:ptCount val="1"/>
                <c:pt idx="0">
                  <c:v>Unallocated</c:v>
                </c:pt>
              </c:strCache>
            </c:strRef>
          </c:tx>
          <c:spPr>
            <a:solidFill>
              <a:srgbClr val="F9663E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Summary!$C$32:$G$32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ummary!$C$36:$G$36</c:f>
              <c:numCache>
                <c:formatCode>#,##0</c:formatCode>
                <c:ptCount val="5"/>
                <c:pt idx="0">
                  <c:v>84.999999999999318</c:v>
                </c:pt>
                <c:pt idx="1">
                  <c:v>93.499999999999261</c:v>
                </c:pt>
                <c:pt idx="2">
                  <c:v>102.8499999999992</c:v>
                </c:pt>
                <c:pt idx="3">
                  <c:v>113.13499999999912</c:v>
                </c:pt>
                <c:pt idx="4">
                  <c:v>124.448499999999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01-48EE-9446-CEC35553F3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76487663"/>
        <c:axId val="1076485583"/>
      </c:barChart>
      <c:catAx>
        <c:axId val="10764876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485583"/>
        <c:crosses val="autoZero"/>
        <c:auto val="1"/>
        <c:lblAlgn val="ctr"/>
        <c:lblOffset val="100"/>
        <c:noMultiLvlLbl val="0"/>
      </c:catAx>
      <c:valAx>
        <c:axId val="1076485583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48766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ummary!$B$40</c:f>
              <c:strCache>
                <c:ptCount val="1"/>
                <c:pt idx="0">
                  <c:v>Financial Services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Summary!$C$32:$G$32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ummary!$C$40:$G$40</c:f>
              <c:numCache>
                <c:formatCode>#,##0</c:formatCode>
                <c:ptCount val="5"/>
                <c:pt idx="0">
                  <c:v>4102.8999999999996</c:v>
                </c:pt>
                <c:pt idx="1">
                  <c:v>5886.1938671223106</c:v>
                </c:pt>
                <c:pt idx="2">
                  <c:v>6427.5962178952359</c:v>
                </c:pt>
                <c:pt idx="3">
                  <c:v>6653.6945735896861</c:v>
                </c:pt>
                <c:pt idx="4">
                  <c:v>6970.4959801273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CF-4550-A251-C6F605DD2404}"/>
            </c:ext>
          </c:extLst>
        </c:ser>
        <c:ser>
          <c:idx val="1"/>
          <c:order val="1"/>
          <c:tx>
            <c:strRef>
              <c:f>Summary!$B$41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Summary!$C$32:$G$32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ummary!$C$41:$G$41</c:f>
              <c:numCache>
                <c:formatCode>#,##0</c:formatCode>
                <c:ptCount val="5"/>
                <c:pt idx="0">
                  <c:v>209.2</c:v>
                </c:pt>
                <c:pt idx="1">
                  <c:v>255.64859280000002</c:v>
                </c:pt>
                <c:pt idx="2">
                  <c:v>322.07630097600008</c:v>
                </c:pt>
                <c:pt idx="3">
                  <c:v>399.34388714112015</c:v>
                </c:pt>
                <c:pt idx="4">
                  <c:v>439.27827585523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CF-4550-A251-C6F605DD2404}"/>
            </c:ext>
          </c:extLst>
        </c:ser>
        <c:ser>
          <c:idx val="2"/>
          <c:order val="2"/>
          <c:tx>
            <c:strRef>
              <c:f>Summary!$B$42</c:f>
              <c:strCache>
                <c:ptCount val="1"/>
                <c:pt idx="0">
                  <c:v>Unallocated</c:v>
                </c:pt>
              </c:strCache>
            </c:strRef>
          </c:tx>
          <c:spPr>
            <a:solidFill>
              <a:srgbClr val="F9663E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Summary!$C$32:$G$32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ummary!$C$42:$G$42</c:f>
              <c:numCache>
                <c:formatCode>#,##0</c:formatCode>
                <c:ptCount val="5"/>
                <c:pt idx="0">
                  <c:v>-11.899999999999807</c:v>
                </c:pt>
                <c:pt idx="1">
                  <c:v>-11.89999999999980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CF-4550-A251-C6F605DD24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76487663"/>
        <c:axId val="1076485583"/>
      </c:barChart>
      <c:catAx>
        <c:axId val="10764876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485583"/>
        <c:crosses val="autoZero"/>
        <c:auto val="1"/>
        <c:lblAlgn val="ctr"/>
        <c:lblOffset val="100"/>
        <c:noMultiLvlLbl val="0"/>
      </c:catAx>
      <c:valAx>
        <c:axId val="1076485583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48766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ummary!$B$47</c:f>
              <c:strCache>
                <c:ptCount val="1"/>
                <c:pt idx="0">
                  <c:v>Financial Services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Summary!$C$32:$G$32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ummary!$C$47:$G$47</c:f>
              <c:numCache>
                <c:formatCode>#,##0</c:formatCode>
                <c:ptCount val="5"/>
                <c:pt idx="0">
                  <c:v>613.1</c:v>
                </c:pt>
                <c:pt idx="1">
                  <c:v>2075.8749694985318</c:v>
                </c:pt>
                <c:pt idx="2">
                  <c:v>2947.559082171525</c:v>
                </c:pt>
                <c:pt idx="3">
                  <c:v>3149.8448177226633</c:v>
                </c:pt>
                <c:pt idx="4">
                  <c:v>3549.81785660308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73-4893-B81C-CA0544D9BE7D}"/>
            </c:ext>
          </c:extLst>
        </c:ser>
        <c:ser>
          <c:idx val="1"/>
          <c:order val="1"/>
          <c:tx>
            <c:strRef>
              <c:f>Summary!$B$48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Summary!$C$32:$G$32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ummary!$C$48:$G$48</c:f>
              <c:numCache>
                <c:formatCode>#,##0</c:formatCode>
                <c:ptCount val="5"/>
                <c:pt idx="0">
                  <c:v>117.8</c:v>
                </c:pt>
                <c:pt idx="1">
                  <c:v>72.79819280000001</c:v>
                </c:pt>
                <c:pt idx="2">
                  <c:v>106.34620413776406</c:v>
                </c:pt>
                <c:pt idx="3">
                  <c:v>167.78990675804829</c:v>
                </c:pt>
                <c:pt idx="4">
                  <c:v>204.2567527842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73-4893-B81C-CA0544D9BE7D}"/>
            </c:ext>
          </c:extLst>
        </c:ser>
        <c:ser>
          <c:idx val="2"/>
          <c:order val="2"/>
          <c:tx>
            <c:strRef>
              <c:f>Summary!$B$49</c:f>
              <c:strCache>
                <c:ptCount val="1"/>
                <c:pt idx="0">
                  <c:v>Unallocated</c:v>
                </c:pt>
              </c:strCache>
            </c:strRef>
          </c:tx>
          <c:spPr>
            <a:solidFill>
              <a:srgbClr val="F9663E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Summary!$C$32:$G$32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ummary!$C$49:$G$49</c:f>
              <c:numCache>
                <c:formatCode>#,##0</c:formatCode>
                <c:ptCount val="5"/>
                <c:pt idx="0">
                  <c:v>-14.500000000000043</c:v>
                </c:pt>
                <c:pt idx="1">
                  <c:v>-14.50000000000004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73-4893-B81C-CA0544D9BE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76487663"/>
        <c:axId val="1076485583"/>
      </c:barChart>
      <c:catAx>
        <c:axId val="10764876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485583"/>
        <c:crosses val="autoZero"/>
        <c:auto val="1"/>
        <c:lblAlgn val="ctr"/>
        <c:lblOffset val="100"/>
        <c:noMultiLvlLbl val="0"/>
      </c:catAx>
      <c:valAx>
        <c:axId val="1076485583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48766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Mobility!$A$3:$A$492</c:f>
              <c:numCache>
                <c:formatCode>m/d/yyyy</c:formatCode>
                <c:ptCount val="490"/>
                <c:pt idx="0">
                  <c:v>43876</c:v>
                </c:pt>
                <c:pt idx="1">
                  <c:v>43877</c:v>
                </c:pt>
                <c:pt idx="2">
                  <c:v>43878</c:v>
                </c:pt>
                <c:pt idx="3">
                  <c:v>43879</c:v>
                </c:pt>
                <c:pt idx="4">
                  <c:v>43880</c:v>
                </c:pt>
                <c:pt idx="5">
                  <c:v>43881</c:v>
                </c:pt>
                <c:pt idx="6">
                  <c:v>43882</c:v>
                </c:pt>
                <c:pt idx="7">
                  <c:v>43883</c:v>
                </c:pt>
                <c:pt idx="8">
                  <c:v>43884</c:v>
                </c:pt>
                <c:pt idx="9">
                  <c:v>43885</c:v>
                </c:pt>
                <c:pt idx="10">
                  <c:v>43886</c:v>
                </c:pt>
                <c:pt idx="11">
                  <c:v>43887</c:v>
                </c:pt>
                <c:pt idx="12">
                  <c:v>43888</c:v>
                </c:pt>
                <c:pt idx="13">
                  <c:v>43889</c:v>
                </c:pt>
                <c:pt idx="14">
                  <c:v>43890</c:v>
                </c:pt>
                <c:pt idx="15">
                  <c:v>43891</c:v>
                </c:pt>
                <c:pt idx="16">
                  <c:v>43892</c:v>
                </c:pt>
                <c:pt idx="17">
                  <c:v>43893</c:v>
                </c:pt>
                <c:pt idx="18">
                  <c:v>43894</c:v>
                </c:pt>
                <c:pt idx="19">
                  <c:v>43895</c:v>
                </c:pt>
                <c:pt idx="20">
                  <c:v>43896</c:v>
                </c:pt>
                <c:pt idx="21">
                  <c:v>43897</c:v>
                </c:pt>
                <c:pt idx="22">
                  <c:v>43898</c:v>
                </c:pt>
                <c:pt idx="23">
                  <c:v>43899</c:v>
                </c:pt>
                <c:pt idx="24">
                  <c:v>43900</c:v>
                </c:pt>
                <c:pt idx="25">
                  <c:v>43901</c:v>
                </c:pt>
                <c:pt idx="26">
                  <c:v>43902</c:v>
                </c:pt>
                <c:pt idx="27">
                  <c:v>43903</c:v>
                </c:pt>
                <c:pt idx="28">
                  <c:v>43904</c:v>
                </c:pt>
                <c:pt idx="29">
                  <c:v>43905</c:v>
                </c:pt>
                <c:pt idx="30">
                  <c:v>43906</c:v>
                </c:pt>
                <c:pt idx="31">
                  <c:v>43907</c:v>
                </c:pt>
                <c:pt idx="32">
                  <c:v>43908</c:v>
                </c:pt>
                <c:pt idx="33">
                  <c:v>43909</c:v>
                </c:pt>
                <c:pt idx="34">
                  <c:v>43910</c:v>
                </c:pt>
                <c:pt idx="35">
                  <c:v>43911</c:v>
                </c:pt>
                <c:pt idx="36">
                  <c:v>43912</c:v>
                </c:pt>
                <c:pt idx="37">
                  <c:v>43913</c:v>
                </c:pt>
                <c:pt idx="38">
                  <c:v>43914</c:v>
                </c:pt>
                <c:pt idx="39">
                  <c:v>43915</c:v>
                </c:pt>
                <c:pt idx="40">
                  <c:v>43916</c:v>
                </c:pt>
                <c:pt idx="41">
                  <c:v>43917</c:v>
                </c:pt>
                <c:pt idx="42">
                  <c:v>43918</c:v>
                </c:pt>
                <c:pt idx="43">
                  <c:v>43919</c:v>
                </c:pt>
                <c:pt idx="44">
                  <c:v>43920</c:v>
                </c:pt>
                <c:pt idx="45">
                  <c:v>43921</c:v>
                </c:pt>
                <c:pt idx="46">
                  <c:v>43922</c:v>
                </c:pt>
                <c:pt idx="47">
                  <c:v>43923</c:v>
                </c:pt>
                <c:pt idx="48">
                  <c:v>43924</c:v>
                </c:pt>
                <c:pt idx="49">
                  <c:v>43925</c:v>
                </c:pt>
                <c:pt idx="50">
                  <c:v>43926</c:v>
                </c:pt>
                <c:pt idx="51">
                  <c:v>43927</c:v>
                </c:pt>
                <c:pt idx="52">
                  <c:v>43928</c:v>
                </c:pt>
                <c:pt idx="53">
                  <c:v>43929</c:v>
                </c:pt>
                <c:pt idx="54">
                  <c:v>43930</c:v>
                </c:pt>
                <c:pt idx="55">
                  <c:v>43931</c:v>
                </c:pt>
                <c:pt idx="56">
                  <c:v>43932</c:v>
                </c:pt>
                <c:pt idx="57">
                  <c:v>43933</c:v>
                </c:pt>
                <c:pt idx="58">
                  <c:v>43934</c:v>
                </c:pt>
                <c:pt idx="59">
                  <c:v>43935</c:v>
                </c:pt>
                <c:pt idx="60">
                  <c:v>43936</c:v>
                </c:pt>
                <c:pt idx="61">
                  <c:v>43937</c:v>
                </c:pt>
                <c:pt idx="62">
                  <c:v>43938</c:v>
                </c:pt>
                <c:pt idx="63">
                  <c:v>43939</c:v>
                </c:pt>
                <c:pt idx="64">
                  <c:v>43940</c:v>
                </c:pt>
                <c:pt idx="65">
                  <c:v>43941</c:v>
                </c:pt>
                <c:pt idx="66">
                  <c:v>43942</c:v>
                </c:pt>
                <c:pt idx="67">
                  <c:v>43943</c:v>
                </c:pt>
                <c:pt idx="68">
                  <c:v>43944</c:v>
                </c:pt>
                <c:pt idx="69">
                  <c:v>43945</c:v>
                </c:pt>
                <c:pt idx="70">
                  <c:v>43946</c:v>
                </c:pt>
                <c:pt idx="71">
                  <c:v>43947</c:v>
                </c:pt>
                <c:pt idx="72">
                  <c:v>43948</c:v>
                </c:pt>
                <c:pt idx="73">
                  <c:v>43949</c:v>
                </c:pt>
                <c:pt idx="74">
                  <c:v>43950</c:v>
                </c:pt>
                <c:pt idx="75">
                  <c:v>43951</c:v>
                </c:pt>
                <c:pt idx="76">
                  <c:v>43952</c:v>
                </c:pt>
                <c:pt idx="77">
                  <c:v>43953</c:v>
                </c:pt>
                <c:pt idx="78">
                  <c:v>43954</c:v>
                </c:pt>
                <c:pt idx="79">
                  <c:v>43955</c:v>
                </c:pt>
                <c:pt idx="80">
                  <c:v>43956</c:v>
                </c:pt>
                <c:pt idx="81">
                  <c:v>43957</c:v>
                </c:pt>
                <c:pt idx="82">
                  <c:v>43958</c:v>
                </c:pt>
                <c:pt idx="83">
                  <c:v>43959</c:v>
                </c:pt>
                <c:pt idx="84">
                  <c:v>43960</c:v>
                </c:pt>
                <c:pt idx="85">
                  <c:v>43961</c:v>
                </c:pt>
                <c:pt idx="86">
                  <c:v>43962</c:v>
                </c:pt>
                <c:pt idx="87">
                  <c:v>43963</c:v>
                </c:pt>
                <c:pt idx="88">
                  <c:v>43964</c:v>
                </c:pt>
                <c:pt idx="89">
                  <c:v>43965</c:v>
                </c:pt>
                <c:pt idx="90">
                  <c:v>43966</c:v>
                </c:pt>
                <c:pt idx="91">
                  <c:v>43967</c:v>
                </c:pt>
                <c:pt idx="92">
                  <c:v>43968</c:v>
                </c:pt>
                <c:pt idx="93">
                  <c:v>43969</c:v>
                </c:pt>
                <c:pt idx="94">
                  <c:v>43970</c:v>
                </c:pt>
                <c:pt idx="95">
                  <c:v>43971</c:v>
                </c:pt>
                <c:pt idx="96">
                  <c:v>43972</c:v>
                </c:pt>
                <c:pt idx="97">
                  <c:v>43973</c:v>
                </c:pt>
                <c:pt idx="98">
                  <c:v>43974</c:v>
                </c:pt>
                <c:pt idx="99">
                  <c:v>43975</c:v>
                </c:pt>
                <c:pt idx="100">
                  <c:v>43976</c:v>
                </c:pt>
                <c:pt idx="101">
                  <c:v>43977</c:v>
                </c:pt>
                <c:pt idx="102">
                  <c:v>43978</c:v>
                </c:pt>
                <c:pt idx="103">
                  <c:v>43979</c:v>
                </c:pt>
                <c:pt idx="104">
                  <c:v>43980</c:v>
                </c:pt>
                <c:pt idx="105">
                  <c:v>43981</c:v>
                </c:pt>
                <c:pt idx="106">
                  <c:v>43982</c:v>
                </c:pt>
                <c:pt idx="107">
                  <c:v>43983</c:v>
                </c:pt>
                <c:pt idx="108">
                  <c:v>43984</c:v>
                </c:pt>
                <c:pt idx="109">
                  <c:v>43985</c:v>
                </c:pt>
                <c:pt idx="110">
                  <c:v>43986</c:v>
                </c:pt>
                <c:pt idx="111">
                  <c:v>43987</c:v>
                </c:pt>
                <c:pt idx="112">
                  <c:v>43988</c:v>
                </c:pt>
                <c:pt idx="113">
                  <c:v>43989</c:v>
                </c:pt>
                <c:pt idx="114">
                  <c:v>43990</c:v>
                </c:pt>
                <c:pt idx="115">
                  <c:v>43991</c:v>
                </c:pt>
                <c:pt idx="116">
                  <c:v>43992</c:v>
                </c:pt>
                <c:pt idx="117">
                  <c:v>43993</c:v>
                </c:pt>
                <c:pt idx="118">
                  <c:v>43994</c:v>
                </c:pt>
                <c:pt idx="119">
                  <c:v>43995</c:v>
                </c:pt>
                <c:pt idx="120">
                  <c:v>43996</c:v>
                </c:pt>
                <c:pt idx="121">
                  <c:v>43997</c:v>
                </c:pt>
                <c:pt idx="122">
                  <c:v>43998</c:v>
                </c:pt>
                <c:pt idx="123">
                  <c:v>43999</c:v>
                </c:pt>
                <c:pt idx="124">
                  <c:v>44000</c:v>
                </c:pt>
                <c:pt idx="125">
                  <c:v>44001</c:v>
                </c:pt>
                <c:pt idx="126">
                  <c:v>44002</c:v>
                </c:pt>
                <c:pt idx="127">
                  <c:v>44003</c:v>
                </c:pt>
                <c:pt idx="128">
                  <c:v>44004</c:v>
                </c:pt>
                <c:pt idx="129">
                  <c:v>44005</c:v>
                </c:pt>
                <c:pt idx="130">
                  <c:v>44006</c:v>
                </c:pt>
                <c:pt idx="131">
                  <c:v>44007</c:v>
                </c:pt>
                <c:pt idx="132">
                  <c:v>44008</c:v>
                </c:pt>
                <c:pt idx="133">
                  <c:v>44009</c:v>
                </c:pt>
                <c:pt idx="134">
                  <c:v>44010</c:v>
                </c:pt>
                <c:pt idx="135">
                  <c:v>44011</c:v>
                </c:pt>
                <c:pt idx="136">
                  <c:v>44012</c:v>
                </c:pt>
                <c:pt idx="137">
                  <c:v>44013</c:v>
                </c:pt>
                <c:pt idx="138">
                  <c:v>44014</c:v>
                </c:pt>
                <c:pt idx="139">
                  <c:v>44015</c:v>
                </c:pt>
                <c:pt idx="140">
                  <c:v>44016</c:v>
                </c:pt>
                <c:pt idx="141">
                  <c:v>44017</c:v>
                </c:pt>
                <c:pt idx="142">
                  <c:v>44018</c:v>
                </c:pt>
                <c:pt idx="143">
                  <c:v>44019</c:v>
                </c:pt>
                <c:pt idx="144">
                  <c:v>44020</c:v>
                </c:pt>
                <c:pt idx="145">
                  <c:v>44021</c:v>
                </c:pt>
                <c:pt idx="146">
                  <c:v>44022</c:v>
                </c:pt>
                <c:pt idx="147">
                  <c:v>44023</c:v>
                </c:pt>
                <c:pt idx="148">
                  <c:v>44024</c:v>
                </c:pt>
                <c:pt idx="149">
                  <c:v>44025</c:v>
                </c:pt>
                <c:pt idx="150">
                  <c:v>44026</c:v>
                </c:pt>
                <c:pt idx="151">
                  <c:v>44027</c:v>
                </c:pt>
                <c:pt idx="152">
                  <c:v>44028</c:v>
                </c:pt>
                <c:pt idx="153">
                  <c:v>44029</c:v>
                </c:pt>
                <c:pt idx="154">
                  <c:v>44030</c:v>
                </c:pt>
                <c:pt idx="155">
                  <c:v>44031</c:v>
                </c:pt>
                <c:pt idx="156">
                  <c:v>44032</c:v>
                </c:pt>
                <c:pt idx="157">
                  <c:v>44033</c:v>
                </c:pt>
                <c:pt idx="158">
                  <c:v>44034</c:v>
                </c:pt>
                <c:pt idx="159">
                  <c:v>44035</c:v>
                </c:pt>
                <c:pt idx="160">
                  <c:v>44036</c:v>
                </c:pt>
                <c:pt idx="161">
                  <c:v>44037</c:v>
                </c:pt>
                <c:pt idx="162">
                  <c:v>44038</c:v>
                </c:pt>
                <c:pt idx="163">
                  <c:v>44039</c:v>
                </c:pt>
                <c:pt idx="164">
                  <c:v>44040</c:v>
                </c:pt>
                <c:pt idx="165">
                  <c:v>44041</c:v>
                </c:pt>
                <c:pt idx="166">
                  <c:v>44042</c:v>
                </c:pt>
                <c:pt idx="167">
                  <c:v>44043</c:v>
                </c:pt>
                <c:pt idx="168">
                  <c:v>44044</c:v>
                </c:pt>
                <c:pt idx="169">
                  <c:v>44045</c:v>
                </c:pt>
                <c:pt idx="170">
                  <c:v>44046</c:v>
                </c:pt>
                <c:pt idx="171">
                  <c:v>44047</c:v>
                </c:pt>
                <c:pt idx="172">
                  <c:v>44048</c:v>
                </c:pt>
                <c:pt idx="173">
                  <c:v>44049</c:v>
                </c:pt>
                <c:pt idx="174">
                  <c:v>44050</c:v>
                </c:pt>
                <c:pt idx="175">
                  <c:v>44051</c:v>
                </c:pt>
                <c:pt idx="176">
                  <c:v>44052</c:v>
                </c:pt>
                <c:pt idx="177">
                  <c:v>44053</c:v>
                </c:pt>
                <c:pt idx="178">
                  <c:v>44054</c:v>
                </c:pt>
                <c:pt idx="179">
                  <c:v>44055</c:v>
                </c:pt>
                <c:pt idx="180">
                  <c:v>44056</c:v>
                </c:pt>
                <c:pt idx="181">
                  <c:v>44057</c:v>
                </c:pt>
                <c:pt idx="182">
                  <c:v>44058</c:v>
                </c:pt>
                <c:pt idx="183">
                  <c:v>44059</c:v>
                </c:pt>
                <c:pt idx="184">
                  <c:v>44060</c:v>
                </c:pt>
                <c:pt idx="185">
                  <c:v>44061</c:v>
                </c:pt>
                <c:pt idx="186">
                  <c:v>44062</c:v>
                </c:pt>
                <c:pt idx="187">
                  <c:v>44063</c:v>
                </c:pt>
                <c:pt idx="188">
                  <c:v>44064</c:v>
                </c:pt>
                <c:pt idx="189">
                  <c:v>44065</c:v>
                </c:pt>
                <c:pt idx="190">
                  <c:v>44066</c:v>
                </c:pt>
                <c:pt idx="191">
                  <c:v>44067</c:v>
                </c:pt>
                <c:pt idx="192">
                  <c:v>44068</c:v>
                </c:pt>
                <c:pt idx="193">
                  <c:v>44069</c:v>
                </c:pt>
                <c:pt idx="194">
                  <c:v>44070</c:v>
                </c:pt>
                <c:pt idx="195">
                  <c:v>44071</c:v>
                </c:pt>
                <c:pt idx="196">
                  <c:v>44072</c:v>
                </c:pt>
                <c:pt idx="197">
                  <c:v>44073</c:v>
                </c:pt>
                <c:pt idx="198">
                  <c:v>44074</c:v>
                </c:pt>
                <c:pt idx="199">
                  <c:v>44075</c:v>
                </c:pt>
                <c:pt idx="200">
                  <c:v>44076</c:v>
                </c:pt>
                <c:pt idx="201">
                  <c:v>44077</c:v>
                </c:pt>
                <c:pt idx="202">
                  <c:v>44078</c:v>
                </c:pt>
                <c:pt idx="203">
                  <c:v>44079</c:v>
                </c:pt>
                <c:pt idx="204">
                  <c:v>44080</c:v>
                </c:pt>
                <c:pt idx="205">
                  <c:v>44081</c:v>
                </c:pt>
                <c:pt idx="206">
                  <c:v>44082</c:v>
                </c:pt>
                <c:pt idx="207">
                  <c:v>44083</c:v>
                </c:pt>
                <c:pt idx="208">
                  <c:v>44084</c:v>
                </c:pt>
                <c:pt idx="209">
                  <c:v>44085</c:v>
                </c:pt>
                <c:pt idx="210">
                  <c:v>44086</c:v>
                </c:pt>
                <c:pt idx="211">
                  <c:v>44087</c:v>
                </c:pt>
                <c:pt idx="212">
                  <c:v>44088</c:v>
                </c:pt>
                <c:pt idx="213">
                  <c:v>44089</c:v>
                </c:pt>
                <c:pt idx="214">
                  <c:v>44090</c:v>
                </c:pt>
                <c:pt idx="215">
                  <c:v>44091</c:v>
                </c:pt>
                <c:pt idx="216">
                  <c:v>44092</c:v>
                </c:pt>
                <c:pt idx="217">
                  <c:v>44093</c:v>
                </c:pt>
                <c:pt idx="218">
                  <c:v>44094</c:v>
                </c:pt>
                <c:pt idx="219">
                  <c:v>44095</c:v>
                </c:pt>
                <c:pt idx="220">
                  <c:v>44096</c:v>
                </c:pt>
                <c:pt idx="221">
                  <c:v>44097</c:v>
                </c:pt>
                <c:pt idx="222">
                  <c:v>44098</c:v>
                </c:pt>
                <c:pt idx="223">
                  <c:v>44099</c:v>
                </c:pt>
                <c:pt idx="224">
                  <c:v>44100</c:v>
                </c:pt>
                <c:pt idx="225">
                  <c:v>44101</c:v>
                </c:pt>
                <c:pt idx="226">
                  <c:v>44102</c:v>
                </c:pt>
                <c:pt idx="227">
                  <c:v>44103</c:v>
                </c:pt>
                <c:pt idx="228">
                  <c:v>44104</c:v>
                </c:pt>
                <c:pt idx="229">
                  <c:v>44105</c:v>
                </c:pt>
                <c:pt idx="230">
                  <c:v>44106</c:v>
                </c:pt>
                <c:pt idx="231">
                  <c:v>44107</c:v>
                </c:pt>
                <c:pt idx="232">
                  <c:v>44108</c:v>
                </c:pt>
                <c:pt idx="233">
                  <c:v>44109</c:v>
                </c:pt>
                <c:pt idx="234">
                  <c:v>44110</c:v>
                </c:pt>
                <c:pt idx="235">
                  <c:v>44111</c:v>
                </c:pt>
                <c:pt idx="236">
                  <c:v>44112</c:v>
                </c:pt>
                <c:pt idx="237">
                  <c:v>44113</c:v>
                </c:pt>
                <c:pt idx="238">
                  <c:v>44114</c:v>
                </c:pt>
                <c:pt idx="239">
                  <c:v>44115</c:v>
                </c:pt>
                <c:pt idx="240">
                  <c:v>44116</c:v>
                </c:pt>
                <c:pt idx="241">
                  <c:v>44117</c:v>
                </c:pt>
                <c:pt idx="242">
                  <c:v>44118</c:v>
                </c:pt>
                <c:pt idx="243">
                  <c:v>44119</c:v>
                </c:pt>
                <c:pt idx="244">
                  <c:v>44120</c:v>
                </c:pt>
                <c:pt idx="245">
                  <c:v>44121</c:v>
                </c:pt>
                <c:pt idx="246">
                  <c:v>44122</c:v>
                </c:pt>
                <c:pt idx="247">
                  <c:v>44123</c:v>
                </c:pt>
                <c:pt idx="248">
                  <c:v>44124</c:v>
                </c:pt>
                <c:pt idx="249">
                  <c:v>44125</c:v>
                </c:pt>
                <c:pt idx="250">
                  <c:v>44126</c:v>
                </c:pt>
                <c:pt idx="251">
                  <c:v>44127</c:v>
                </c:pt>
                <c:pt idx="252">
                  <c:v>44128</c:v>
                </c:pt>
                <c:pt idx="253">
                  <c:v>44129</c:v>
                </c:pt>
                <c:pt idx="254">
                  <c:v>44130</c:v>
                </c:pt>
                <c:pt idx="255">
                  <c:v>44131</c:v>
                </c:pt>
                <c:pt idx="256">
                  <c:v>44132</c:v>
                </c:pt>
                <c:pt idx="257">
                  <c:v>44133</c:v>
                </c:pt>
                <c:pt idx="258">
                  <c:v>44134</c:v>
                </c:pt>
                <c:pt idx="259">
                  <c:v>44135</c:v>
                </c:pt>
                <c:pt idx="260">
                  <c:v>44136</c:v>
                </c:pt>
                <c:pt idx="261">
                  <c:v>44137</c:v>
                </c:pt>
                <c:pt idx="262">
                  <c:v>44138</c:v>
                </c:pt>
                <c:pt idx="263">
                  <c:v>44139</c:v>
                </c:pt>
                <c:pt idx="264">
                  <c:v>44140</c:v>
                </c:pt>
                <c:pt idx="265">
                  <c:v>44141</c:v>
                </c:pt>
                <c:pt idx="266">
                  <c:v>44142</c:v>
                </c:pt>
                <c:pt idx="267">
                  <c:v>44143</c:v>
                </c:pt>
                <c:pt idx="268">
                  <c:v>44144</c:v>
                </c:pt>
                <c:pt idx="269">
                  <c:v>44145</c:v>
                </c:pt>
                <c:pt idx="270">
                  <c:v>44146</c:v>
                </c:pt>
                <c:pt idx="271">
                  <c:v>44147</c:v>
                </c:pt>
                <c:pt idx="272">
                  <c:v>44148</c:v>
                </c:pt>
                <c:pt idx="273">
                  <c:v>44149</c:v>
                </c:pt>
                <c:pt idx="274">
                  <c:v>44150</c:v>
                </c:pt>
                <c:pt idx="275">
                  <c:v>44151</c:v>
                </c:pt>
                <c:pt idx="276">
                  <c:v>44152</c:v>
                </c:pt>
                <c:pt idx="277">
                  <c:v>44153</c:v>
                </c:pt>
                <c:pt idx="278">
                  <c:v>44154</c:v>
                </c:pt>
                <c:pt idx="279">
                  <c:v>44155</c:v>
                </c:pt>
                <c:pt idx="280">
                  <c:v>44156</c:v>
                </c:pt>
                <c:pt idx="281">
                  <c:v>44157</c:v>
                </c:pt>
                <c:pt idx="282">
                  <c:v>44158</c:v>
                </c:pt>
                <c:pt idx="283">
                  <c:v>44159</c:v>
                </c:pt>
                <c:pt idx="284">
                  <c:v>44160</c:v>
                </c:pt>
                <c:pt idx="285">
                  <c:v>44161</c:v>
                </c:pt>
                <c:pt idx="286">
                  <c:v>44162</c:v>
                </c:pt>
                <c:pt idx="287">
                  <c:v>44163</c:v>
                </c:pt>
                <c:pt idx="288">
                  <c:v>44164</c:v>
                </c:pt>
                <c:pt idx="289">
                  <c:v>44165</c:v>
                </c:pt>
                <c:pt idx="290">
                  <c:v>44166</c:v>
                </c:pt>
                <c:pt idx="291">
                  <c:v>44167</c:v>
                </c:pt>
                <c:pt idx="292">
                  <c:v>44168</c:v>
                </c:pt>
                <c:pt idx="293">
                  <c:v>44169</c:v>
                </c:pt>
                <c:pt idx="294">
                  <c:v>44170</c:v>
                </c:pt>
                <c:pt idx="295">
                  <c:v>44171</c:v>
                </c:pt>
                <c:pt idx="296">
                  <c:v>44172</c:v>
                </c:pt>
                <c:pt idx="297">
                  <c:v>44173</c:v>
                </c:pt>
                <c:pt idx="298">
                  <c:v>44174</c:v>
                </c:pt>
                <c:pt idx="299">
                  <c:v>44175</c:v>
                </c:pt>
                <c:pt idx="300">
                  <c:v>44176</c:v>
                </c:pt>
                <c:pt idx="301">
                  <c:v>44177</c:v>
                </c:pt>
                <c:pt idx="302">
                  <c:v>44178</c:v>
                </c:pt>
                <c:pt idx="303">
                  <c:v>44179</c:v>
                </c:pt>
                <c:pt idx="304">
                  <c:v>44180</c:v>
                </c:pt>
                <c:pt idx="305">
                  <c:v>44181</c:v>
                </c:pt>
                <c:pt idx="306">
                  <c:v>44182</c:v>
                </c:pt>
                <c:pt idx="307">
                  <c:v>44183</c:v>
                </c:pt>
                <c:pt idx="308">
                  <c:v>44184</c:v>
                </c:pt>
                <c:pt idx="309">
                  <c:v>44185</c:v>
                </c:pt>
                <c:pt idx="310">
                  <c:v>44186</c:v>
                </c:pt>
                <c:pt idx="311">
                  <c:v>44187</c:v>
                </c:pt>
                <c:pt idx="312">
                  <c:v>44188</c:v>
                </c:pt>
                <c:pt idx="313">
                  <c:v>44189</c:v>
                </c:pt>
                <c:pt idx="314">
                  <c:v>44190</c:v>
                </c:pt>
                <c:pt idx="315">
                  <c:v>44191</c:v>
                </c:pt>
                <c:pt idx="316">
                  <c:v>44192</c:v>
                </c:pt>
                <c:pt idx="317">
                  <c:v>44193</c:v>
                </c:pt>
                <c:pt idx="318">
                  <c:v>44194</c:v>
                </c:pt>
                <c:pt idx="319">
                  <c:v>44195</c:v>
                </c:pt>
                <c:pt idx="320">
                  <c:v>44196</c:v>
                </c:pt>
                <c:pt idx="321">
                  <c:v>44197</c:v>
                </c:pt>
                <c:pt idx="322">
                  <c:v>44198</c:v>
                </c:pt>
                <c:pt idx="323">
                  <c:v>44199</c:v>
                </c:pt>
                <c:pt idx="324">
                  <c:v>44200</c:v>
                </c:pt>
                <c:pt idx="325">
                  <c:v>44201</c:v>
                </c:pt>
                <c:pt idx="326">
                  <c:v>44202</c:v>
                </c:pt>
                <c:pt idx="327">
                  <c:v>44203</c:v>
                </c:pt>
                <c:pt idx="328">
                  <c:v>44204</c:v>
                </c:pt>
                <c:pt idx="329">
                  <c:v>44205</c:v>
                </c:pt>
                <c:pt idx="330">
                  <c:v>44206</c:v>
                </c:pt>
                <c:pt idx="331">
                  <c:v>44207</c:v>
                </c:pt>
                <c:pt idx="332">
                  <c:v>44208</c:v>
                </c:pt>
                <c:pt idx="333">
                  <c:v>44209</c:v>
                </c:pt>
                <c:pt idx="334">
                  <c:v>44210</c:v>
                </c:pt>
                <c:pt idx="335">
                  <c:v>44211</c:v>
                </c:pt>
                <c:pt idx="336">
                  <c:v>44212</c:v>
                </c:pt>
                <c:pt idx="337">
                  <c:v>44213</c:v>
                </c:pt>
                <c:pt idx="338">
                  <c:v>44214</c:v>
                </c:pt>
                <c:pt idx="339">
                  <c:v>44215</c:v>
                </c:pt>
                <c:pt idx="340">
                  <c:v>44216</c:v>
                </c:pt>
                <c:pt idx="341">
                  <c:v>44217</c:v>
                </c:pt>
                <c:pt idx="342">
                  <c:v>44218</c:v>
                </c:pt>
                <c:pt idx="343">
                  <c:v>44219</c:v>
                </c:pt>
                <c:pt idx="344">
                  <c:v>44220</c:v>
                </c:pt>
                <c:pt idx="345">
                  <c:v>44221</c:v>
                </c:pt>
                <c:pt idx="346">
                  <c:v>44222</c:v>
                </c:pt>
                <c:pt idx="347">
                  <c:v>44223</c:v>
                </c:pt>
                <c:pt idx="348">
                  <c:v>44224</c:v>
                </c:pt>
                <c:pt idx="349">
                  <c:v>44225</c:v>
                </c:pt>
                <c:pt idx="350">
                  <c:v>44226</c:v>
                </c:pt>
                <c:pt idx="351">
                  <c:v>44227</c:v>
                </c:pt>
                <c:pt idx="352">
                  <c:v>44228</c:v>
                </c:pt>
                <c:pt idx="353">
                  <c:v>44229</c:v>
                </c:pt>
                <c:pt idx="354">
                  <c:v>44230</c:v>
                </c:pt>
                <c:pt idx="355">
                  <c:v>44231</c:v>
                </c:pt>
                <c:pt idx="356">
                  <c:v>44232</c:v>
                </c:pt>
                <c:pt idx="357">
                  <c:v>44233</c:v>
                </c:pt>
                <c:pt idx="358">
                  <c:v>44234</c:v>
                </c:pt>
                <c:pt idx="359">
                  <c:v>44235</c:v>
                </c:pt>
                <c:pt idx="360">
                  <c:v>44236</c:v>
                </c:pt>
                <c:pt idx="361">
                  <c:v>44237</c:v>
                </c:pt>
                <c:pt idx="362">
                  <c:v>44238</c:v>
                </c:pt>
                <c:pt idx="363">
                  <c:v>44239</c:v>
                </c:pt>
                <c:pt idx="364">
                  <c:v>44240</c:v>
                </c:pt>
                <c:pt idx="365">
                  <c:v>44241</c:v>
                </c:pt>
                <c:pt idx="366">
                  <c:v>44242</c:v>
                </c:pt>
                <c:pt idx="367">
                  <c:v>44243</c:v>
                </c:pt>
                <c:pt idx="368">
                  <c:v>44244</c:v>
                </c:pt>
                <c:pt idx="369">
                  <c:v>44245</c:v>
                </c:pt>
                <c:pt idx="370">
                  <c:v>44246</c:v>
                </c:pt>
                <c:pt idx="371">
                  <c:v>44247</c:v>
                </c:pt>
                <c:pt idx="372">
                  <c:v>44248</c:v>
                </c:pt>
                <c:pt idx="373">
                  <c:v>44249</c:v>
                </c:pt>
                <c:pt idx="374">
                  <c:v>44250</c:v>
                </c:pt>
                <c:pt idx="375">
                  <c:v>44251</c:v>
                </c:pt>
                <c:pt idx="376">
                  <c:v>44252</c:v>
                </c:pt>
                <c:pt idx="377">
                  <c:v>44253</c:v>
                </c:pt>
                <c:pt idx="378">
                  <c:v>44254</c:v>
                </c:pt>
                <c:pt idx="379">
                  <c:v>44255</c:v>
                </c:pt>
                <c:pt idx="380">
                  <c:v>44256</c:v>
                </c:pt>
                <c:pt idx="381">
                  <c:v>44257</c:v>
                </c:pt>
                <c:pt idx="382">
                  <c:v>44258</c:v>
                </c:pt>
                <c:pt idx="383">
                  <c:v>44259</c:v>
                </c:pt>
                <c:pt idx="384">
                  <c:v>44260</c:v>
                </c:pt>
                <c:pt idx="385">
                  <c:v>44261</c:v>
                </c:pt>
                <c:pt idx="386">
                  <c:v>44262</c:v>
                </c:pt>
                <c:pt idx="387">
                  <c:v>44263</c:v>
                </c:pt>
                <c:pt idx="388">
                  <c:v>44264</c:v>
                </c:pt>
                <c:pt idx="389">
                  <c:v>44265</c:v>
                </c:pt>
                <c:pt idx="390">
                  <c:v>44266</c:v>
                </c:pt>
                <c:pt idx="391">
                  <c:v>44267</c:v>
                </c:pt>
                <c:pt idx="392">
                  <c:v>44268</c:v>
                </c:pt>
                <c:pt idx="393">
                  <c:v>44269</c:v>
                </c:pt>
                <c:pt idx="394">
                  <c:v>44270</c:v>
                </c:pt>
                <c:pt idx="395">
                  <c:v>44271</c:v>
                </c:pt>
                <c:pt idx="396">
                  <c:v>44272</c:v>
                </c:pt>
                <c:pt idx="397">
                  <c:v>44273</c:v>
                </c:pt>
                <c:pt idx="398">
                  <c:v>44274</c:v>
                </c:pt>
                <c:pt idx="399">
                  <c:v>44275</c:v>
                </c:pt>
                <c:pt idx="400">
                  <c:v>44276</c:v>
                </c:pt>
                <c:pt idx="401">
                  <c:v>44277</c:v>
                </c:pt>
                <c:pt idx="402">
                  <c:v>44278</c:v>
                </c:pt>
                <c:pt idx="403">
                  <c:v>44279</c:v>
                </c:pt>
                <c:pt idx="404">
                  <c:v>44280</c:v>
                </c:pt>
                <c:pt idx="405">
                  <c:v>44281</c:v>
                </c:pt>
                <c:pt idx="406">
                  <c:v>44282</c:v>
                </c:pt>
                <c:pt idx="407">
                  <c:v>44283</c:v>
                </c:pt>
                <c:pt idx="408">
                  <c:v>44284</c:v>
                </c:pt>
                <c:pt idx="409">
                  <c:v>44285</c:v>
                </c:pt>
                <c:pt idx="410">
                  <c:v>44286</c:v>
                </c:pt>
                <c:pt idx="411">
                  <c:v>44287</c:v>
                </c:pt>
                <c:pt idx="412">
                  <c:v>44288</c:v>
                </c:pt>
                <c:pt idx="413">
                  <c:v>44289</c:v>
                </c:pt>
                <c:pt idx="414">
                  <c:v>44290</c:v>
                </c:pt>
                <c:pt idx="415">
                  <c:v>44291</c:v>
                </c:pt>
                <c:pt idx="416">
                  <c:v>44292</c:v>
                </c:pt>
                <c:pt idx="417">
                  <c:v>44293</c:v>
                </c:pt>
                <c:pt idx="418">
                  <c:v>44294</c:v>
                </c:pt>
                <c:pt idx="419">
                  <c:v>44295</c:v>
                </c:pt>
                <c:pt idx="420">
                  <c:v>44296</c:v>
                </c:pt>
                <c:pt idx="421">
                  <c:v>44297</c:v>
                </c:pt>
                <c:pt idx="422">
                  <c:v>44298</c:v>
                </c:pt>
                <c:pt idx="423">
                  <c:v>44299</c:v>
                </c:pt>
                <c:pt idx="424">
                  <c:v>44300</c:v>
                </c:pt>
                <c:pt idx="425">
                  <c:v>44301</c:v>
                </c:pt>
                <c:pt idx="426">
                  <c:v>44302</c:v>
                </c:pt>
                <c:pt idx="427">
                  <c:v>44303</c:v>
                </c:pt>
                <c:pt idx="428">
                  <c:v>44304</c:v>
                </c:pt>
                <c:pt idx="429">
                  <c:v>44305</c:v>
                </c:pt>
                <c:pt idx="430">
                  <c:v>44306</c:v>
                </c:pt>
                <c:pt idx="431">
                  <c:v>44307</c:v>
                </c:pt>
                <c:pt idx="432">
                  <c:v>44308</c:v>
                </c:pt>
                <c:pt idx="433">
                  <c:v>44309</c:v>
                </c:pt>
                <c:pt idx="434">
                  <c:v>44310</c:v>
                </c:pt>
                <c:pt idx="435">
                  <c:v>44311</c:v>
                </c:pt>
                <c:pt idx="436">
                  <c:v>44312</c:v>
                </c:pt>
                <c:pt idx="437">
                  <c:v>44313</c:v>
                </c:pt>
                <c:pt idx="438">
                  <c:v>44314</c:v>
                </c:pt>
                <c:pt idx="439">
                  <c:v>44315</c:v>
                </c:pt>
                <c:pt idx="440">
                  <c:v>44316</c:v>
                </c:pt>
                <c:pt idx="441">
                  <c:v>44317</c:v>
                </c:pt>
                <c:pt idx="442">
                  <c:v>44318</c:v>
                </c:pt>
                <c:pt idx="443">
                  <c:v>44319</c:v>
                </c:pt>
                <c:pt idx="444">
                  <c:v>44320</c:v>
                </c:pt>
                <c:pt idx="445">
                  <c:v>44321</c:v>
                </c:pt>
                <c:pt idx="446">
                  <c:v>44322</c:v>
                </c:pt>
                <c:pt idx="447">
                  <c:v>44323</c:v>
                </c:pt>
                <c:pt idx="448">
                  <c:v>44324</c:v>
                </c:pt>
                <c:pt idx="449">
                  <c:v>44325</c:v>
                </c:pt>
                <c:pt idx="450">
                  <c:v>44326</c:v>
                </c:pt>
                <c:pt idx="451">
                  <c:v>44327</c:v>
                </c:pt>
                <c:pt idx="452">
                  <c:v>44328</c:v>
                </c:pt>
                <c:pt idx="453">
                  <c:v>44329</c:v>
                </c:pt>
                <c:pt idx="454">
                  <c:v>44330</c:v>
                </c:pt>
                <c:pt idx="455">
                  <c:v>44331</c:v>
                </c:pt>
                <c:pt idx="456">
                  <c:v>44332</c:v>
                </c:pt>
                <c:pt idx="457">
                  <c:v>44333</c:v>
                </c:pt>
                <c:pt idx="458">
                  <c:v>44334</c:v>
                </c:pt>
                <c:pt idx="459">
                  <c:v>44335</c:v>
                </c:pt>
                <c:pt idx="460">
                  <c:v>44336</c:v>
                </c:pt>
                <c:pt idx="461">
                  <c:v>44337</c:v>
                </c:pt>
                <c:pt idx="462">
                  <c:v>44338</c:v>
                </c:pt>
                <c:pt idx="463">
                  <c:v>44339</c:v>
                </c:pt>
                <c:pt idx="464">
                  <c:v>44340</c:v>
                </c:pt>
                <c:pt idx="465">
                  <c:v>44341</c:v>
                </c:pt>
                <c:pt idx="466">
                  <c:v>44342</c:v>
                </c:pt>
                <c:pt idx="467">
                  <c:v>44343</c:v>
                </c:pt>
                <c:pt idx="468">
                  <c:v>44344</c:v>
                </c:pt>
                <c:pt idx="469">
                  <c:v>44345</c:v>
                </c:pt>
                <c:pt idx="470">
                  <c:v>44346</c:v>
                </c:pt>
                <c:pt idx="471">
                  <c:v>44347</c:v>
                </c:pt>
                <c:pt idx="472">
                  <c:v>44348</c:v>
                </c:pt>
                <c:pt idx="473">
                  <c:v>44349</c:v>
                </c:pt>
                <c:pt idx="474">
                  <c:v>44350</c:v>
                </c:pt>
                <c:pt idx="475">
                  <c:v>44351</c:v>
                </c:pt>
                <c:pt idx="476">
                  <c:v>44352</c:v>
                </c:pt>
                <c:pt idx="477">
                  <c:v>44353</c:v>
                </c:pt>
                <c:pt idx="478">
                  <c:v>44354</c:v>
                </c:pt>
                <c:pt idx="479">
                  <c:v>44355</c:v>
                </c:pt>
                <c:pt idx="480">
                  <c:v>44356</c:v>
                </c:pt>
                <c:pt idx="481">
                  <c:v>44357</c:v>
                </c:pt>
                <c:pt idx="482">
                  <c:v>44358</c:v>
                </c:pt>
                <c:pt idx="483">
                  <c:v>44359</c:v>
                </c:pt>
                <c:pt idx="484">
                  <c:v>44360</c:v>
                </c:pt>
                <c:pt idx="485">
                  <c:v>44361</c:v>
                </c:pt>
                <c:pt idx="486">
                  <c:v>44362</c:v>
                </c:pt>
                <c:pt idx="487">
                  <c:v>44363</c:v>
                </c:pt>
                <c:pt idx="488">
                  <c:v>44364</c:v>
                </c:pt>
                <c:pt idx="489">
                  <c:v>44365</c:v>
                </c:pt>
              </c:numCache>
            </c:numRef>
          </c:cat>
          <c:val>
            <c:numRef>
              <c:f>Mobility!$B$3:$B$492</c:f>
              <c:numCache>
                <c:formatCode>General</c:formatCode>
                <c:ptCount val="490"/>
                <c:pt idx="0">
                  <c:v>5</c:v>
                </c:pt>
                <c:pt idx="1">
                  <c:v>2</c:v>
                </c:pt>
                <c:pt idx="2">
                  <c:v>-2</c:v>
                </c:pt>
                <c:pt idx="3">
                  <c:v>-3</c:v>
                </c:pt>
                <c:pt idx="4">
                  <c:v>-1</c:v>
                </c:pt>
                <c:pt idx="5">
                  <c:v>1</c:v>
                </c:pt>
                <c:pt idx="6">
                  <c:v>2</c:v>
                </c:pt>
                <c:pt idx="7">
                  <c:v>-3</c:v>
                </c:pt>
                <c:pt idx="8">
                  <c:v>4</c:v>
                </c:pt>
                <c:pt idx="9">
                  <c:v>-14</c:v>
                </c:pt>
                <c:pt idx="10">
                  <c:v>-31</c:v>
                </c:pt>
                <c:pt idx="11">
                  <c:v>-18</c:v>
                </c:pt>
                <c:pt idx="12">
                  <c:v>-8</c:v>
                </c:pt>
                <c:pt idx="13">
                  <c:v>-5</c:v>
                </c:pt>
                <c:pt idx="14">
                  <c:v>-3</c:v>
                </c:pt>
                <c:pt idx="15">
                  <c:v>-9</c:v>
                </c:pt>
                <c:pt idx="16">
                  <c:v>-6</c:v>
                </c:pt>
                <c:pt idx="17">
                  <c:v>-5</c:v>
                </c:pt>
                <c:pt idx="18">
                  <c:v>-1</c:v>
                </c:pt>
                <c:pt idx="19">
                  <c:v>0</c:v>
                </c:pt>
                <c:pt idx="20">
                  <c:v>6</c:v>
                </c:pt>
                <c:pt idx="21">
                  <c:v>9</c:v>
                </c:pt>
                <c:pt idx="22">
                  <c:v>8</c:v>
                </c:pt>
                <c:pt idx="23">
                  <c:v>1</c:v>
                </c:pt>
                <c:pt idx="24">
                  <c:v>0</c:v>
                </c:pt>
                <c:pt idx="25">
                  <c:v>1</c:v>
                </c:pt>
                <c:pt idx="26">
                  <c:v>-2</c:v>
                </c:pt>
                <c:pt idx="27">
                  <c:v>0</c:v>
                </c:pt>
                <c:pt idx="28">
                  <c:v>-2</c:v>
                </c:pt>
                <c:pt idx="29">
                  <c:v>-8</c:v>
                </c:pt>
                <c:pt idx="30">
                  <c:v>-11</c:v>
                </c:pt>
                <c:pt idx="31">
                  <c:v>-19</c:v>
                </c:pt>
                <c:pt idx="32">
                  <c:v>-25</c:v>
                </c:pt>
                <c:pt idx="33">
                  <c:v>-36</c:v>
                </c:pt>
                <c:pt idx="34">
                  <c:v>-45</c:v>
                </c:pt>
                <c:pt idx="35">
                  <c:v>-63</c:v>
                </c:pt>
                <c:pt idx="36">
                  <c:v>-72</c:v>
                </c:pt>
                <c:pt idx="37">
                  <c:v>-65</c:v>
                </c:pt>
                <c:pt idx="38">
                  <c:v>-71</c:v>
                </c:pt>
                <c:pt idx="39">
                  <c:v>-69</c:v>
                </c:pt>
                <c:pt idx="40">
                  <c:v>-69</c:v>
                </c:pt>
                <c:pt idx="41">
                  <c:v>-67</c:v>
                </c:pt>
                <c:pt idx="42">
                  <c:v>-70</c:v>
                </c:pt>
                <c:pt idx="43">
                  <c:v>-71</c:v>
                </c:pt>
                <c:pt idx="44">
                  <c:v>-62</c:v>
                </c:pt>
                <c:pt idx="45">
                  <c:v>-60</c:v>
                </c:pt>
                <c:pt idx="46">
                  <c:v>-58</c:v>
                </c:pt>
                <c:pt idx="47">
                  <c:v>-59</c:v>
                </c:pt>
                <c:pt idx="48">
                  <c:v>-60</c:v>
                </c:pt>
                <c:pt idx="49">
                  <c:v>-63</c:v>
                </c:pt>
                <c:pt idx="50">
                  <c:v>-67</c:v>
                </c:pt>
                <c:pt idx="51">
                  <c:v>-56</c:v>
                </c:pt>
                <c:pt idx="52">
                  <c:v>-53</c:v>
                </c:pt>
                <c:pt idx="53">
                  <c:v>-52</c:v>
                </c:pt>
                <c:pt idx="54">
                  <c:v>-49</c:v>
                </c:pt>
                <c:pt idx="55">
                  <c:v>-76</c:v>
                </c:pt>
                <c:pt idx="56">
                  <c:v>-59</c:v>
                </c:pt>
                <c:pt idx="57">
                  <c:v>-67</c:v>
                </c:pt>
                <c:pt idx="58">
                  <c:v>-54</c:v>
                </c:pt>
                <c:pt idx="59">
                  <c:v>-56</c:v>
                </c:pt>
                <c:pt idx="60">
                  <c:v>-54</c:v>
                </c:pt>
                <c:pt idx="61">
                  <c:v>-56</c:v>
                </c:pt>
                <c:pt idx="62">
                  <c:v>-55</c:v>
                </c:pt>
                <c:pt idx="63">
                  <c:v>-61</c:v>
                </c:pt>
                <c:pt idx="64">
                  <c:v>-67</c:v>
                </c:pt>
                <c:pt idx="65">
                  <c:v>-53</c:v>
                </c:pt>
                <c:pt idx="66">
                  <c:v>-71</c:v>
                </c:pt>
                <c:pt idx="67">
                  <c:v>-53</c:v>
                </c:pt>
                <c:pt idx="68">
                  <c:v>-56</c:v>
                </c:pt>
                <c:pt idx="69">
                  <c:v>-55</c:v>
                </c:pt>
                <c:pt idx="70">
                  <c:v>-59</c:v>
                </c:pt>
                <c:pt idx="71">
                  <c:v>-65</c:v>
                </c:pt>
                <c:pt idx="72">
                  <c:v>-54</c:v>
                </c:pt>
                <c:pt idx="73">
                  <c:v>-53</c:v>
                </c:pt>
                <c:pt idx="74">
                  <c:v>-52</c:v>
                </c:pt>
                <c:pt idx="75">
                  <c:v>-48</c:v>
                </c:pt>
                <c:pt idx="76">
                  <c:v>-71</c:v>
                </c:pt>
                <c:pt idx="77">
                  <c:v>-57</c:v>
                </c:pt>
                <c:pt idx="78">
                  <c:v>-65</c:v>
                </c:pt>
                <c:pt idx="79">
                  <c:v>-50</c:v>
                </c:pt>
                <c:pt idx="80">
                  <c:v>-50</c:v>
                </c:pt>
                <c:pt idx="81">
                  <c:v>-49</c:v>
                </c:pt>
                <c:pt idx="82">
                  <c:v>-48</c:v>
                </c:pt>
                <c:pt idx="83">
                  <c:v>-46</c:v>
                </c:pt>
                <c:pt idx="84">
                  <c:v>-47</c:v>
                </c:pt>
                <c:pt idx="85">
                  <c:v>-59</c:v>
                </c:pt>
                <c:pt idx="86">
                  <c:v>-49</c:v>
                </c:pt>
                <c:pt idx="87">
                  <c:v>-51</c:v>
                </c:pt>
                <c:pt idx="88">
                  <c:v>-51</c:v>
                </c:pt>
                <c:pt idx="89">
                  <c:v>-52</c:v>
                </c:pt>
                <c:pt idx="90">
                  <c:v>-52</c:v>
                </c:pt>
                <c:pt idx="91">
                  <c:v>-55</c:v>
                </c:pt>
                <c:pt idx="92">
                  <c:v>-63</c:v>
                </c:pt>
                <c:pt idx="93">
                  <c:v>-50</c:v>
                </c:pt>
                <c:pt idx="94">
                  <c:v>-51</c:v>
                </c:pt>
                <c:pt idx="95">
                  <c:v>-50</c:v>
                </c:pt>
                <c:pt idx="96">
                  <c:v>-51</c:v>
                </c:pt>
                <c:pt idx="97">
                  <c:v>-52</c:v>
                </c:pt>
                <c:pt idx="98">
                  <c:v>-56</c:v>
                </c:pt>
                <c:pt idx="99">
                  <c:v>-66</c:v>
                </c:pt>
                <c:pt idx="100">
                  <c:v>-53</c:v>
                </c:pt>
                <c:pt idx="101">
                  <c:v>-50</c:v>
                </c:pt>
                <c:pt idx="102">
                  <c:v>-48</c:v>
                </c:pt>
                <c:pt idx="103">
                  <c:v>-48</c:v>
                </c:pt>
                <c:pt idx="104">
                  <c:v>-47</c:v>
                </c:pt>
                <c:pt idx="105">
                  <c:v>-50</c:v>
                </c:pt>
                <c:pt idx="106">
                  <c:v>-60</c:v>
                </c:pt>
                <c:pt idx="107">
                  <c:v>-45</c:v>
                </c:pt>
                <c:pt idx="108">
                  <c:v>-46</c:v>
                </c:pt>
                <c:pt idx="109">
                  <c:v>-44</c:v>
                </c:pt>
                <c:pt idx="110">
                  <c:v>-45</c:v>
                </c:pt>
                <c:pt idx="111">
                  <c:v>-42</c:v>
                </c:pt>
                <c:pt idx="112">
                  <c:v>-45</c:v>
                </c:pt>
                <c:pt idx="113">
                  <c:v>-56</c:v>
                </c:pt>
                <c:pt idx="114">
                  <c:v>-39</c:v>
                </c:pt>
                <c:pt idx="115">
                  <c:v>-42</c:v>
                </c:pt>
                <c:pt idx="116">
                  <c:v>-36</c:v>
                </c:pt>
                <c:pt idx="117">
                  <c:v>-54</c:v>
                </c:pt>
                <c:pt idx="118">
                  <c:v>-33</c:v>
                </c:pt>
                <c:pt idx="119">
                  <c:v>-46</c:v>
                </c:pt>
                <c:pt idx="120">
                  <c:v>-57</c:v>
                </c:pt>
                <c:pt idx="121">
                  <c:v>-40</c:v>
                </c:pt>
                <c:pt idx="122">
                  <c:v>-41</c:v>
                </c:pt>
                <c:pt idx="123">
                  <c:v>-40</c:v>
                </c:pt>
                <c:pt idx="124">
                  <c:v>-41</c:v>
                </c:pt>
                <c:pt idx="125">
                  <c:v>-41</c:v>
                </c:pt>
                <c:pt idx="126">
                  <c:v>-44</c:v>
                </c:pt>
                <c:pt idx="127">
                  <c:v>-54</c:v>
                </c:pt>
                <c:pt idx="128">
                  <c:v>-40</c:v>
                </c:pt>
                <c:pt idx="129">
                  <c:v>-40</c:v>
                </c:pt>
                <c:pt idx="130">
                  <c:v>-43</c:v>
                </c:pt>
                <c:pt idx="131">
                  <c:v>-43</c:v>
                </c:pt>
                <c:pt idx="132">
                  <c:v>-43</c:v>
                </c:pt>
                <c:pt idx="133">
                  <c:v>-50</c:v>
                </c:pt>
                <c:pt idx="134">
                  <c:v>-57</c:v>
                </c:pt>
                <c:pt idx="135">
                  <c:v>-42</c:v>
                </c:pt>
                <c:pt idx="136">
                  <c:v>-39</c:v>
                </c:pt>
                <c:pt idx="137">
                  <c:v>-38</c:v>
                </c:pt>
                <c:pt idx="138">
                  <c:v>-38</c:v>
                </c:pt>
                <c:pt idx="139">
                  <c:v>-37</c:v>
                </c:pt>
                <c:pt idx="140">
                  <c:v>-40</c:v>
                </c:pt>
                <c:pt idx="141">
                  <c:v>-51</c:v>
                </c:pt>
                <c:pt idx="142">
                  <c:v>-35</c:v>
                </c:pt>
                <c:pt idx="143">
                  <c:v>-34</c:v>
                </c:pt>
                <c:pt idx="144">
                  <c:v>-34</c:v>
                </c:pt>
                <c:pt idx="145">
                  <c:v>-36</c:v>
                </c:pt>
                <c:pt idx="146">
                  <c:v>-34</c:v>
                </c:pt>
                <c:pt idx="147">
                  <c:v>-40</c:v>
                </c:pt>
                <c:pt idx="148">
                  <c:v>-50</c:v>
                </c:pt>
                <c:pt idx="149">
                  <c:v>-35</c:v>
                </c:pt>
                <c:pt idx="150">
                  <c:v>-37</c:v>
                </c:pt>
                <c:pt idx="151">
                  <c:v>-34</c:v>
                </c:pt>
                <c:pt idx="152">
                  <c:v>-36</c:v>
                </c:pt>
                <c:pt idx="153">
                  <c:v>-35</c:v>
                </c:pt>
                <c:pt idx="154">
                  <c:v>-39</c:v>
                </c:pt>
                <c:pt idx="155">
                  <c:v>-47</c:v>
                </c:pt>
                <c:pt idx="156">
                  <c:v>-33</c:v>
                </c:pt>
                <c:pt idx="157">
                  <c:v>-34</c:v>
                </c:pt>
                <c:pt idx="158">
                  <c:v>-33</c:v>
                </c:pt>
                <c:pt idx="159">
                  <c:v>-34</c:v>
                </c:pt>
                <c:pt idx="160">
                  <c:v>-34</c:v>
                </c:pt>
                <c:pt idx="161">
                  <c:v>-38</c:v>
                </c:pt>
                <c:pt idx="162">
                  <c:v>-47</c:v>
                </c:pt>
                <c:pt idx="163">
                  <c:v>-33</c:v>
                </c:pt>
                <c:pt idx="164">
                  <c:v>-35</c:v>
                </c:pt>
                <c:pt idx="165">
                  <c:v>-34</c:v>
                </c:pt>
                <c:pt idx="166">
                  <c:v>-34</c:v>
                </c:pt>
                <c:pt idx="167">
                  <c:v>-30</c:v>
                </c:pt>
                <c:pt idx="168">
                  <c:v>-32</c:v>
                </c:pt>
                <c:pt idx="169">
                  <c:v>-42</c:v>
                </c:pt>
                <c:pt idx="170">
                  <c:v>-28</c:v>
                </c:pt>
                <c:pt idx="171">
                  <c:v>-28</c:v>
                </c:pt>
                <c:pt idx="172">
                  <c:v>-25</c:v>
                </c:pt>
                <c:pt idx="173">
                  <c:v>-24</c:v>
                </c:pt>
                <c:pt idx="174">
                  <c:v>-21</c:v>
                </c:pt>
                <c:pt idx="175">
                  <c:v>-21</c:v>
                </c:pt>
                <c:pt idx="176">
                  <c:v>-39</c:v>
                </c:pt>
                <c:pt idx="177">
                  <c:v>-25</c:v>
                </c:pt>
                <c:pt idx="178">
                  <c:v>-27</c:v>
                </c:pt>
                <c:pt idx="179">
                  <c:v>-27</c:v>
                </c:pt>
                <c:pt idx="180">
                  <c:v>-28</c:v>
                </c:pt>
                <c:pt idx="181">
                  <c:v>-26</c:v>
                </c:pt>
                <c:pt idx="182">
                  <c:v>-30</c:v>
                </c:pt>
                <c:pt idx="183">
                  <c:v>-40</c:v>
                </c:pt>
                <c:pt idx="184">
                  <c:v>-30</c:v>
                </c:pt>
                <c:pt idx="185">
                  <c:v>-31</c:v>
                </c:pt>
                <c:pt idx="186">
                  <c:v>-29</c:v>
                </c:pt>
                <c:pt idx="187">
                  <c:v>-31</c:v>
                </c:pt>
                <c:pt idx="188">
                  <c:v>-32</c:v>
                </c:pt>
                <c:pt idx="189">
                  <c:v>-32</c:v>
                </c:pt>
                <c:pt idx="190">
                  <c:v>-40</c:v>
                </c:pt>
                <c:pt idx="191">
                  <c:v>-27</c:v>
                </c:pt>
                <c:pt idx="192">
                  <c:v>-27</c:v>
                </c:pt>
                <c:pt idx="193">
                  <c:v>-25</c:v>
                </c:pt>
                <c:pt idx="194">
                  <c:v>-27</c:v>
                </c:pt>
                <c:pt idx="195">
                  <c:v>-24</c:v>
                </c:pt>
                <c:pt idx="196">
                  <c:v>-25</c:v>
                </c:pt>
                <c:pt idx="197">
                  <c:v>-33</c:v>
                </c:pt>
                <c:pt idx="198">
                  <c:v>-27</c:v>
                </c:pt>
                <c:pt idx="199">
                  <c:v>-26</c:v>
                </c:pt>
                <c:pt idx="200">
                  <c:v>-22</c:v>
                </c:pt>
                <c:pt idx="201">
                  <c:v>-22</c:v>
                </c:pt>
                <c:pt idx="202">
                  <c:v>-18</c:v>
                </c:pt>
                <c:pt idx="203">
                  <c:v>-17</c:v>
                </c:pt>
                <c:pt idx="204">
                  <c:v>-26</c:v>
                </c:pt>
                <c:pt idx="205">
                  <c:v>-44</c:v>
                </c:pt>
                <c:pt idx="206">
                  <c:v>-21</c:v>
                </c:pt>
                <c:pt idx="207">
                  <c:v>-21</c:v>
                </c:pt>
                <c:pt idx="208">
                  <c:v>-20</c:v>
                </c:pt>
                <c:pt idx="209">
                  <c:v>-19</c:v>
                </c:pt>
                <c:pt idx="210">
                  <c:v>-20</c:v>
                </c:pt>
                <c:pt idx="211">
                  <c:v>-28</c:v>
                </c:pt>
                <c:pt idx="212">
                  <c:v>-23</c:v>
                </c:pt>
                <c:pt idx="213">
                  <c:v>-23</c:v>
                </c:pt>
                <c:pt idx="214">
                  <c:v>-23</c:v>
                </c:pt>
                <c:pt idx="215">
                  <c:v>-24</c:v>
                </c:pt>
                <c:pt idx="216">
                  <c:v>-21</c:v>
                </c:pt>
                <c:pt idx="217">
                  <c:v>-21</c:v>
                </c:pt>
                <c:pt idx="218">
                  <c:v>-33</c:v>
                </c:pt>
                <c:pt idx="219">
                  <c:v>-27</c:v>
                </c:pt>
                <c:pt idx="220">
                  <c:v>-31</c:v>
                </c:pt>
                <c:pt idx="221">
                  <c:v>-28</c:v>
                </c:pt>
                <c:pt idx="222">
                  <c:v>-28</c:v>
                </c:pt>
                <c:pt idx="223">
                  <c:v>-25</c:v>
                </c:pt>
                <c:pt idx="224">
                  <c:v>-26</c:v>
                </c:pt>
                <c:pt idx="225">
                  <c:v>-33</c:v>
                </c:pt>
                <c:pt idx="226">
                  <c:v>-31</c:v>
                </c:pt>
                <c:pt idx="227">
                  <c:v>-28</c:v>
                </c:pt>
                <c:pt idx="228">
                  <c:v>-24</c:v>
                </c:pt>
                <c:pt idx="229">
                  <c:v>-24</c:v>
                </c:pt>
                <c:pt idx="230">
                  <c:v>-20</c:v>
                </c:pt>
                <c:pt idx="231">
                  <c:v>-21</c:v>
                </c:pt>
                <c:pt idx="232">
                  <c:v>-30</c:v>
                </c:pt>
                <c:pt idx="233">
                  <c:v>-23</c:v>
                </c:pt>
                <c:pt idx="234">
                  <c:v>-20</c:v>
                </c:pt>
                <c:pt idx="235">
                  <c:v>-17</c:v>
                </c:pt>
                <c:pt idx="236">
                  <c:v>-18</c:v>
                </c:pt>
                <c:pt idx="237">
                  <c:v>-18</c:v>
                </c:pt>
                <c:pt idx="238">
                  <c:v>-12</c:v>
                </c:pt>
                <c:pt idx="239">
                  <c:v>-18</c:v>
                </c:pt>
                <c:pt idx="240">
                  <c:v>-34</c:v>
                </c:pt>
                <c:pt idx="241">
                  <c:v>-21</c:v>
                </c:pt>
                <c:pt idx="242">
                  <c:v>-20</c:v>
                </c:pt>
                <c:pt idx="243">
                  <c:v>-21</c:v>
                </c:pt>
                <c:pt idx="244">
                  <c:v>-20</c:v>
                </c:pt>
                <c:pt idx="245">
                  <c:v>-18</c:v>
                </c:pt>
                <c:pt idx="246">
                  <c:v>-26</c:v>
                </c:pt>
                <c:pt idx="247">
                  <c:v>-28</c:v>
                </c:pt>
                <c:pt idx="248">
                  <c:v>-23</c:v>
                </c:pt>
                <c:pt idx="249">
                  <c:v>-20</c:v>
                </c:pt>
                <c:pt idx="250">
                  <c:v>-20</c:v>
                </c:pt>
                <c:pt idx="251">
                  <c:v>-19</c:v>
                </c:pt>
                <c:pt idx="252">
                  <c:v>-20</c:v>
                </c:pt>
                <c:pt idx="253">
                  <c:v>-26</c:v>
                </c:pt>
                <c:pt idx="254">
                  <c:v>-24</c:v>
                </c:pt>
                <c:pt idx="255">
                  <c:v>-22</c:v>
                </c:pt>
                <c:pt idx="256">
                  <c:v>-20</c:v>
                </c:pt>
                <c:pt idx="257">
                  <c:v>-21</c:v>
                </c:pt>
                <c:pt idx="258">
                  <c:v>-21</c:v>
                </c:pt>
                <c:pt idx="259">
                  <c:v>-18</c:v>
                </c:pt>
                <c:pt idx="260">
                  <c:v>-23</c:v>
                </c:pt>
                <c:pt idx="261">
                  <c:v>-43</c:v>
                </c:pt>
                <c:pt idx="262">
                  <c:v>-22</c:v>
                </c:pt>
                <c:pt idx="263">
                  <c:v>-19</c:v>
                </c:pt>
                <c:pt idx="264">
                  <c:v>-18</c:v>
                </c:pt>
                <c:pt idx="265">
                  <c:v>-14</c:v>
                </c:pt>
                <c:pt idx="266">
                  <c:v>-10</c:v>
                </c:pt>
                <c:pt idx="267">
                  <c:v>-17</c:v>
                </c:pt>
                <c:pt idx="268">
                  <c:v>-19</c:v>
                </c:pt>
                <c:pt idx="269">
                  <c:v>-17</c:v>
                </c:pt>
                <c:pt idx="270">
                  <c:v>-18</c:v>
                </c:pt>
                <c:pt idx="271">
                  <c:v>-17</c:v>
                </c:pt>
                <c:pt idx="272">
                  <c:v>-15</c:v>
                </c:pt>
                <c:pt idx="273">
                  <c:v>-11</c:v>
                </c:pt>
                <c:pt idx="274">
                  <c:v>-4</c:v>
                </c:pt>
                <c:pt idx="275">
                  <c:v>-21</c:v>
                </c:pt>
                <c:pt idx="276">
                  <c:v>-22</c:v>
                </c:pt>
                <c:pt idx="277">
                  <c:v>-22</c:v>
                </c:pt>
                <c:pt idx="278">
                  <c:v>-19</c:v>
                </c:pt>
                <c:pt idx="279">
                  <c:v>-19</c:v>
                </c:pt>
                <c:pt idx="280">
                  <c:v>-13</c:v>
                </c:pt>
                <c:pt idx="281">
                  <c:v>-20</c:v>
                </c:pt>
                <c:pt idx="282">
                  <c:v>-20</c:v>
                </c:pt>
                <c:pt idx="283">
                  <c:v>-20</c:v>
                </c:pt>
                <c:pt idx="284">
                  <c:v>-17</c:v>
                </c:pt>
                <c:pt idx="285">
                  <c:v>-17</c:v>
                </c:pt>
                <c:pt idx="286">
                  <c:v>-9</c:v>
                </c:pt>
                <c:pt idx="287">
                  <c:v>-10</c:v>
                </c:pt>
                <c:pt idx="288">
                  <c:v>-13</c:v>
                </c:pt>
                <c:pt idx="289">
                  <c:v>-17</c:v>
                </c:pt>
                <c:pt idx="290">
                  <c:v>-16</c:v>
                </c:pt>
                <c:pt idx="291">
                  <c:v>-14</c:v>
                </c:pt>
                <c:pt idx="292">
                  <c:v>-15</c:v>
                </c:pt>
                <c:pt idx="293">
                  <c:v>-11</c:v>
                </c:pt>
                <c:pt idx="294">
                  <c:v>-10</c:v>
                </c:pt>
                <c:pt idx="295">
                  <c:v>-19</c:v>
                </c:pt>
                <c:pt idx="296">
                  <c:v>-14</c:v>
                </c:pt>
                <c:pt idx="297">
                  <c:v>-16</c:v>
                </c:pt>
                <c:pt idx="298">
                  <c:v>-14</c:v>
                </c:pt>
                <c:pt idx="299">
                  <c:v>-14</c:v>
                </c:pt>
                <c:pt idx="300">
                  <c:v>-13</c:v>
                </c:pt>
                <c:pt idx="301">
                  <c:v>-12</c:v>
                </c:pt>
                <c:pt idx="302">
                  <c:v>-18</c:v>
                </c:pt>
                <c:pt idx="303">
                  <c:v>-15</c:v>
                </c:pt>
                <c:pt idx="304">
                  <c:v>-13</c:v>
                </c:pt>
                <c:pt idx="305">
                  <c:v>-11</c:v>
                </c:pt>
                <c:pt idx="306">
                  <c:v>-11</c:v>
                </c:pt>
                <c:pt idx="307">
                  <c:v>-7</c:v>
                </c:pt>
                <c:pt idx="308">
                  <c:v>-5</c:v>
                </c:pt>
                <c:pt idx="309">
                  <c:v>-6</c:v>
                </c:pt>
                <c:pt idx="310">
                  <c:v>-2</c:v>
                </c:pt>
                <c:pt idx="311">
                  <c:v>0</c:v>
                </c:pt>
                <c:pt idx="312">
                  <c:v>7</c:v>
                </c:pt>
                <c:pt idx="313">
                  <c:v>-16</c:v>
                </c:pt>
                <c:pt idx="314">
                  <c:v>-71</c:v>
                </c:pt>
                <c:pt idx="315">
                  <c:v>-36</c:v>
                </c:pt>
                <c:pt idx="316">
                  <c:v>-36</c:v>
                </c:pt>
                <c:pt idx="317">
                  <c:v>-14</c:v>
                </c:pt>
                <c:pt idx="318">
                  <c:v>-14</c:v>
                </c:pt>
                <c:pt idx="319">
                  <c:v>-6</c:v>
                </c:pt>
                <c:pt idx="320">
                  <c:v>-29</c:v>
                </c:pt>
                <c:pt idx="321">
                  <c:v>-69</c:v>
                </c:pt>
                <c:pt idx="322">
                  <c:v>-45</c:v>
                </c:pt>
                <c:pt idx="323">
                  <c:v>-37</c:v>
                </c:pt>
                <c:pt idx="324">
                  <c:v>-23</c:v>
                </c:pt>
                <c:pt idx="325">
                  <c:v>-22</c:v>
                </c:pt>
                <c:pt idx="326">
                  <c:v>-21</c:v>
                </c:pt>
                <c:pt idx="327">
                  <c:v>-20</c:v>
                </c:pt>
                <c:pt idx="328">
                  <c:v>-18</c:v>
                </c:pt>
                <c:pt idx="329">
                  <c:v>-20</c:v>
                </c:pt>
                <c:pt idx="330">
                  <c:v>-27</c:v>
                </c:pt>
                <c:pt idx="331">
                  <c:v>-19</c:v>
                </c:pt>
                <c:pt idx="332">
                  <c:v>-23</c:v>
                </c:pt>
                <c:pt idx="333">
                  <c:v>-24</c:v>
                </c:pt>
                <c:pt idx="334">
                  <c:v>-27</c:v>
                </c:pt>
                <c:pt idx="335">
                  <c:v>-28</c:v>
                </c:pt>
                <c:pt idx="336">
                  <c:v>-29</c:v>
                </c:pt>
                <c:pt idx="337">
                  <c:v>-34</c:v>
                </c:pt>
                <c:pt idx="338">
                  <c:v>-29</c:v>
                </c:pt>
                <c:pt idx="339">
                  <c:v>-29</c:v>
                </c:pt>
                <c:pt idx="340">
                  <c:v>-27</c:v>
                </c:pt>
                <c:pt idx="341">
                  <c:v>-27</c:v>
                </c:pt>
                <c:pt idx="342">
                  <c:v>-26</c:v>
                </c:pt>
                <c:pt idx="343">
                  <c:v>-28</c:v>
                </c:pt>
                <c:pt idx="344">
                  <c:v>-33</c:v>
                </c:pt>
                <c:pt idx="345">
                  <c:v>-30</c:v>
                </c:pt>
                <c:pt idx="346">
                  <c:v>-30</c:v>
                </c:pt>
                <c:pt idx="347">
                  <c:v>-28</c:v>
                </c:pt>
                <c:pt idx="348">
                  <c:v>-28</c:v>
                </c:pt>
                <c:pt idx="349">
                  <c:v>-24</c:v>
                </c:pt>
                <c:pt idx="350">
                  <c:v>-31</c:v>
                </c:pt>
                <c:pt idx="351">
                  <c:v>-36</c:v>
                </c:pt>
                <c:pt idx="352">
                  <c:v>-26</c:v>
                </c:pt>
                <c:pt idx="353">
                  <c:v>-27</c:v>
                </c:pt>
                <c:pt idx="354">
                  <c:v>-26</c:v>
                </c:pt>
                <c:pt idx="355">
                  <c:v>-26</c:v>
                </c:pt>
                <c:pt idx="356">
                  <c:v>-22</c:v>
                </c:pt>
                <c:pt idx="357">
                  <c:v>-23</c:v>
                </c:pt>
                <c:pt idx="358">
                  <c:v>-32</c:v>
                </c:pt>
                <c:pt idx="359">
                  <c:v>-24</c:v>
                </c:pt>
                <c:pt idx="360">
                  <c:v>-23</c:v>
                </c:pt>
                <c:pt idx="361">
                  <c:v>-22</c:v>
                </c:pt>
                <c:pt idx="362">
                  <c:v>-24</c:v>
                </c:pt>
                <c:pt idx="363">
                  <c:v>-22</c:v>
                </c:pt>
                <c:pt idx="364">
                  <c:v>-24</c:v>
                </c:pt>
                <c:pt idx="365">
                  <c:v>-30</c:v>
                </c:pt>
                <c:pt idx="366">
                  <c:v>-28</c:v>
                </c:pt>
                <c:pt idx="367">
                  <c:v>-35</c:v>
                </c:pt>
                <c:pt idx="368">
                  <c:v>-27</c:v>
                </c:pt>
                <c:pt idx="369">
                  <c:v>-24</c:v>
                </c:pt>
                <c:pt idx="370">
                  <c:v>-22</c:v>
                </c:pt>
                <c:pt idx="371">
                  <c:v>-23</c:v>
                </c:pt>
                <c:pt idx="372">
                  <c:v>-31</c:v>
                </c:pt>
                <c:pt idx="373">
                  <c:v>-26</c:v>
                </c:pt>
                <c:pt idx="374">
                  <c:v>-26</c:v>
                </c:pt>
                <c:pt idx="375">
                  <c:v>-26</c:v>
                </c:pt>
                <c:pt idx="376">
                  <c:v>-26</c:v>
                </c:pt>
                <c:pt idx="377">
                  <c:v>-26</c:v>
                </c:pt>
                <c:pt idx="378">
                  <c:v>-32</c:v>
                </c:pt>
                <c:pt idx="379">
                  <c:v>-40</c:v>
                </c:pt>
                <c:pt idx="380">
                  <c:v>-30</c:v>
                </c:pt>
                <c:pt idx="381">
                  <c:v>-30</c:v>
                </c:pt>
                <c:pt idx="382">
                  <c:v>-29</c:v>
                </c:pt>
                <c:pt idx="383">
                  <c:v>-30</c:v>
                </c:pt>
                <c:pt idx="384">
                  <c:v>-26</c:v>
                </c:pt>
                <c:pt idx="385">
                  <c:v>-41</c:v>
                </c:pt>
                <c:pt idx="386">
                  <c:v>-51</c:v>
                </c:pt>
                <c:pt idx="387">
                  <c:v>-32</c:v>
                </c:pt>
                <c:pt idx="388">
                  <c:v>-35</c:v>
                </c:pt>
                <c:pt idx="389">
                  <c:v>-32</c:v>
                </c:pt>
                <c:pt idx="390">
                  <c:v>-35</c:v>
                </c:pt>
                <c:pt idx="391">
                  <c:v>-34</c:v>
                </c:pt>
                <c:pt idx="392">
                  <c:v>-44</c:v>
                </c:pt>
                <c:pt idx="393">
                  <c:v>-52</c:v>
                </c:pt>
                <c:pt idx="394">
                  <c:v>-38</c:v>
                </c:pt>
                <c:pt idx="395">
                  <c:v>-39</c:v>
                </c:pt>
                <c:pt idx="396">
                  <c:v>-40</c:v>
                </c:pt>
                <c:pt idx="397">
                  <c:v>-43</c:v>
                </c:pt>
                <c:pt idx="398">
                  <c:v>-43</c:v>
                </c:pt>
                <c:pt idx="399">
                  <c:v>-49</c:v>
                </c:pt>
                <c:pt idx="400">
                  <c:v>-56</c:v>
                </c:pt>
                <c:pt idx="401">
                  <c:v>-41</c:v>
                </c:pt>
                <c:pt idx="402">
                  <c:v>-43</c:v>
                </c:pt>
                <c:pt idx="403">
                  <c:v>-41</c:v>
                </c:pt>
                <c:pt idx="404">
                  <c:v>-41</c:v>
                </c:pt>
                <c:pt idx="405">
                  <c:v>-44</c:v>
                </c:pt>
                <c:pt idx="406">
                  <c:v>-51</c:v>
                </c:pt>
                <c:pt idx="407">
                  <c:v>-59</c:v>
                </c:pt>
                <c:pt idx="408">
                  <c:v>-44</c:v>
                </c:pt>
                <c:pt idx="409">
                  <c:v>-43</c:v>
                </c:pt>
                <c:pt idx="410">
                  <c:v>-37</c:v>
                </c:pt>
                <c:pt idx="411">
                  <c:v>-32</c:v>
                </c:pt>
                <c:pt idx="412">
                  <c:v>-67</c:v>
                </c:pt>
                <c:pt idx="413">
                  <c:v>-46</c:v>
                </c:pt>
                <c:pt idx="414">
                  <c:v>-57</c:v>
                </c:pt>
                <c:pt idx="415">
                  <c:v>-37</c:v>
                </c:pt>
                <c:pt idx="416">
                  <c:v>-38</c:v>
                </c:pt>
                <c:pt idx="417">
                  <c:v>-34</c:v>
                </c:pt>
                <c:pt idx="418">
                  <c:v>-33</c:v>
                </c:pt>
                <c:pt idx="419">
                  <c:v>-33</c:v>
                </c:pt>
                <c:pt idx="420">
                  <c:v>-37</c:v>
                </c:pt>
                <c:pt idx="421">
                  <c:v>-49</c:v>
                </c:pt>
                <c:pt idx="422">
                  <c:v>-33</c:v>
                </c:pt>
                <c:pt idx="423">
                  <c:v>-34</c:v>
                </c:pt>
                <c:pt idx="424">
                  <c:v>-32</c:v>
                </c:pt>
                <c:pt idx="425">
                  <c:v>-32</c:v>
                </c:pt>
                <c:pt idx="426">
                  <c:v>-32</c:v>
                </c:pt>
                <c:pt idx="427">
                  <c:v>-35</c:v>
                </c:pt>
                <c:pt idx="428">
                  <c:v>-46</c:v>
                </c:pt>
                <c:pt idx="429">
                  <c:v>-30</c:v>
                </c:pt>
                <c:pt idx="430">
                  <c:v>-26</c:v>
                </c:pt>
                <c:pt idx="431">
                  <c:v>-45</c:v>
                </c:pt>
                <c:pt idx="432">
                  <c:v>-29</c:v>
                </c:pt>
                <c:pt idx="433">
                  <c:v>-28</c:v>
                </c:pt>
                <c:pt idx="434">
                  <c:v>-29</c:v>
                </c:pt>
                <c:pt idx="435">
                  <c:v>-40</c:v>
                </c:pt>
                <c:pt idx="436">
                  <c:v>-28</c:v>
                </c:pt>
                <c:pt idx="437">
                  <c:v>-28</c:v>
                </c:pt>
                <c:pt idx="438">
                  <c:v>-26</c:v>
                </c:pt>
                <c:pt idx="439">
                  <c:v>-26</c:v>
                </c:pt>
                <c:pt idx="440">
                  <c:v>-20</c:v>
                </c:pt>
                <c:pt idx="441">
                  <c:v>-34</c:v>
                </c:pt>
                <c:pt idx="442">
                  <c:v>-32</c:v>
                </c:pt>
                <c:pt idx="443">
                  <c:v>-21</c:v>
                </c:pt>
                <c:pt idx="444">
                  <c:v>-23</c:v>
                </c:pt>
                <c:pt idx="445">
                  <c:v>-21</c:v>
                </c:pt>
                <c:pt idx="446">
                  <c:v>-20</c:v>
                </c:pt>
                <c:pt idx="447">
                  <c:v>-14</c:v>
                </c:pt>
                <c:pt idx="448">
                  <c:v>-8</c:v>
                </c:pt>
                <c:pt idx="449">
                  <c:v>-26</c:v>
                </c:pt>
                <c:pt idx="450">
                  <c:v>-21</c:v>
                </c:pt>
                <c:pt idx="451">
                  <c:v>-22</c:v>
                </c:pt>
                <c:pt idx="452">
                  <c:v>-22</c:v>
                </c:pt>
                <c:pt idx="453">
                  <c:v>-24</c:v>
                </c:pt>
                <c:pt idx="454">
                  <c:v>-20</c:v>
                </c:pt>
                <c:pt idx="455">
                  <c:v>-18</c:v>
                </c:pt>
                <c:pt idx="456">
                  <c:v>-29</c:v>
                </c:pt>
                <c:pt idx="457">
                  <c:v>-22</c:v>
                </c:pt>
                <c:pt idx="458">
                  <c:v>-23</c:v>
                </c:pt>
                <c:pt idx="459">
                  <c:v>-21</c:v>
                </c:pt>
                <c:pt idx="460">
                  <c:v>-21</c:v>
                </c:pt>
                <c:pt idx="461">
                  <c:v>-20</c:v>
                </c:pt>
                <c:pt idx="462">
                  <c:v>-24</c:v>
                </c:pt>
                <c:pt idx="463">
                  <c:v>-33</c:v>
                </c:pt>
                <c:pt idx="464">
                  <c:v>-24</c:v>
                </c:pt>
                <c:pt idx="465">
                  <c:v>-23</c:v>
                </c:pt>
                <c:pt idx="466">
                  <c:v>-21</c:v>
                </c:pt>
                <c:pt idx="467">
                  <c:v>-21</c:v>
                </c:pt>
                <c:pt idx="468">
                  <c:v>-19</c:v>
                </c:pt>
                <c:pt idx="469">
                  <c:v>-20</c:v>
                </c:pt>
                <c:pt idx="470">
                  <c:v>-33</c:v>
                </c:pt>
                <c:pt idx="471">
                  <c:v>-22</c:v>
                </c:pt>
                <c:pt idx="472">
                  <c:v>-18</c:v>
                </c:pt>
                <c:pt idx="473">
                  <c:v>-12</c:v>
                </c:pt>
                <c:pt idx="474">
                  <c:v>-33</c:v>
                </c:pt>
                <c:pt idx="475">
                  <c:v>-14</c:v>
                </c:pt>
                <c:pt idx="476">
                  <c:v>-17</c:v>
                </c:pt>
                <c:pt idx="477">
                  <c:v>-28</c:v>
                </c:pt>
                <c:pt idx="478">
                  <c:v>-17</c:v>
                </c:pt>
                <c:pt idx="479">
                  <c:v>-16</c:v>
                </c:pt>
                <c:pt idx="480">
                  <c:v>-13</c:v>
                </c:pt>
                <c:pt idx="481">
                  <c:v>-15</c:v>
                </c:pt>
                <c:pt idx="482">
                  <c:v>-12</c:v>
                </c:pt>
                <c:pt idx="483">
                  <c:v>-5</c:v>
                </c:pt>
                <c:pt idx="484">
                  <c:v>-26</c:v>
                </c:pt>
                <c:pt idx="485">
                  <c:v>-18</c:v>
                </c:pt>
                <c:pt idx="486">
                  <c:v>-18</c:v>
                </c:pt>
                <c:pt idx="487">
                  <c:v>-17</c:v>
                </c:pt>
                <c:pt idx="488">
                  <c:v>-20</c:v>
                </c:pt>
                <c:pt idx="489">
                  <c:v>-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88-4E54-84B6-ACEC3C93A2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192208"/>
        <c:axId val="820196800"/>
      </c:lineChart>
      <c:dateAx>
        <c:axId val="820192208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20196800"/>
        <c:crosses val="autoZero"/>
        <c:auto val="1"/>
        <c:lblOffset val="100"/>
        <c:baseTimeUnit val="days"/>
      </c:dateAx>
      <c:valAx>
        <c:axId val="8201968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2019220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08</c:f>
              <c:strCache>
                <c:ptCount val="1"/>
                <c:pt idx="0">
                  <c:v>Ston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C$107:$K$107</c:f>
              <c:strCache>
                <c:ptCount val="9"/>
                <c:pt idx="0">
                  <c:v>Q1 19</c:v>
                </c:pt>
                <c:pt idx="1">
                  <c:v>Q2 19</c:v>
                </c:pt>
                <c:pt idx="2">
                  <c:v>Q3 19</c:v>
                </c:pt>
                <c:pt idx="3">
                  <c:v>Q4 19</c:v>
                </c:pt>
                <c:pt idx="4">
                  <c:v>Q1 20</c:v>
                </c:pt>
                <c:pt idx="5">
                  <c:v>Q2 20</c:v>
                </c:pt>
                <c:pt idx="6">
                  <c:v>Q3 20</c:v>
                </c:pt>
                <c:pt idx="7">
                  <c:v>Q4 20</c:v>
                </c:pt>
                <c:pt idx="8">
                  <c:v>Q1 21</c:v>
                </c:pt>
              </c:strCache>
            </c:strRef>
          </c:cat>
          <c:val>
            <c:numRef>
              <c:f>Analysis!$C$108:$K$108</c:f>
              <c:numCache>
                <c:formatCode>0.00%</c:formatCode>
                <c:ptCount val="9"/>
                <c:pt idx="0">
                  <c:v>1.8621212121212118E-2</c:v>
                </c:pt>
                <c:pt idx="1">
                  <c:v>1.8426174496644295E-2</c:v>
                </c:pt>
                <c:pt idx="2">
                  <c:v>1.9116564417177916E-2</c:v>
                </c:pt>
                <c:pt idx="3">
                  <c:v>1.8059701492537314E-2</c:v>
                </c:pt>
                <c:pt idx="4">
                  <c:v>2.3678191489361705E-2</c:v>
                </c:pt>
                <c:pt idx="5">
                  <c:v>1.7399999999999999E-2</c:v>
                </c:pt>
                <c:pt idx="6">
                  <c:v>1.7600000000000001E-2</c:v>
                </c:pt>
                <c:pt idx="7">
                  <c:v>1.6400000000000001E-2</c:v>
                </c:pt>
                <c:pt idx="8">
                  <c:v>1.845944881889763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09-4BCB-B8E4-6EA891EE83F7}"/>
            </c:ext>
          </c:extLst>
        </c:ser>
        <c:ser>
          <c:idx val="1"/>
          <c:order val="1"/>
          <c:tx>
            <c:strRef>
              <c:f>Analysis!$B$109</c:f>
              <c:strCache>
                <c:ptCount val="1"/>
                <c:pt idx="0">
                  <c:v>PAG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C$107:$K$107</c:f>
              <c:strCache>
                <c:ptCount val="9"/>
                <c:pt idx="0">
                  <c:v>Q1 19</c:v>
                </c:pt>
                <c:pt idx="1">
                  <c:v>Q2 19</c:v>
                </c:pt>
                <c:pt idx="2">
                  <c:v>Q3 19</c:v>
                </c:pt>
                <c:pt idx="3">
                  <c:v>Q4 19</c:v>
                </c:pt>
                <c:pt idx="4">
                  <c:v>Q1 20</c:v>
                </c:pt>
                <c:pt idx="5">
                  <c:v>Q2 20</c:v>
                </c:pt>
                <c:pt idx="6">
                  <c:v>Q3 20</c:v>
                </c:pt>
                <c:pt idx="7">
                  <c:v>Q4 20</c:v>
                </c:pt>
                <c:pt idx="8">
                  <c:v>Q1 21</c:v>
                </c:pt>
              </c:strCache>
            </c:strRef>
          </c:cat>
          <c:val>
            <c:numRef>
              <c:f>Analysis!$C$109:$K$109</c:f>
              <c:numCache>
                <c:formatCode>0.00%</c:formatCode>
                <c:ptCount val="9"/>
                <c:pt idx="0">
                  <c:v>3.1235858682175318E-2</c:v>
                </c:pt>
                <c:pt idx="1">
                  <c:v>3.2273188228094093E-2</c:v>
                </c:pt>
                <c:pt idx="2">
                  <c:v>3.1725554420948647E-2</c:v>
                </c:pt>
                <c:pt idx="3">
                  <c:v>3.0149156183720289E-2</c:v>
                </c:pt>
                <c:pt idx="4">
                  <c:v>3.3079782714352073E-2</c:v>
                </c:pt>
                <c:pt idx="5">
                  <c:v>2.7191544970329107E-2</c:v>
                </c:pt>
                <c:pt idx="6">
                  <c:v>2.58E-2</c:v>
                </c:pt>
                <c:pt idx="7">
                  <c:v>2.4400000000000002E-2</c:v>
                </c:pt>
                <c:pt idx="8">
                  <c:v>2.4101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809-4BCB-B8E4-6EA891EE83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29998304"/>
        <c:axId val="829999944"/>
      </c:barChart>
      <c:catAx>
        <c:axId val="8299983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29999944"/>
        <c:crosses val="autoZero"/>
        <c:auto val="1"/>
        <c:lblAlgn val="ctr"/>
        <c:lblOffset val="100"/>
        <c:noMultiLvlLbl val="0"/>
      </c:catAx>
      <c:valAx>
        <c:axId val="8299999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299983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Master!A1"/><Relationship Id="rId2" Type="http://schemas.openxmlformats.org/officeDocument/2006/relationships/image" Target="../media/image1.png"/><Relationship Id="rId1" Type="http://schemas.openxmlformats.org/officeDocument/2006/relationships/hyperlink" Target="http://www.newstreetresearch.com/" TargetMode="External"/><Relationship Id="rId5" Type="http://schemas.openxmlformats.org/officeDocument/2006/relationships/hyperlink" Target="#Valuation!A1"/><Relationship Id="rId4" Type="http://schemas.openxmlformats.org/officeDocument/2006/relationships/hyperlink" Target="#Quarts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26" Type="http://schemas.openxmlformats.org/officeDocument/2006/relationships/chart" Target="../charts/chart29.xml"/><Relationship Id="rId21" Type="http://schemas.openxmlformats.org/officeDocument/2006/relationships/chart" Target="../charts/chart24.xml"/><Relationship Id="rId42" Type="http://schemas.openxmlformats.org/officeDocument/2006/relationships/chart" Target="../charts/chart45.xml"/><Relationship Id="rId47" Type="http://schemas.openxmlformats.org/officeDocument/2006/relationships/chart" Target="../charts/chart50.xml"/><Relationship Id="rId63" Type="http://schemas.openxmlformats.org/officeDocument/2006/relationships/chart" Target="../charts/chart66.xml"/><Relationship Id="rId68" Type="http://schemas.openxmlformats.org/officeDocument/2006/relationships/chart" Target="../charts/chart71.xml"/><Relationship Id="rId7" Type="http://schemas.openxmlformats.org/officeDocument/2006/relationships/chart" Target="../charts/chart10.xml"/><Relationship Id="rId2" Type="http://schemas.openxmlformats.org/officeDocument/2006/relationships/chart" Target="../charts/chart5.xml"/><Relationship Id="rId16" Type="http://schemas.openxmlformats.org/officeDocument/2006/relationships/chart" Target="../charts/chart19.xml"/><Relationship Id="rId29" Type="http://schemas.openxmlformats.org/officeDocument/2006/relationships/chart" Target="../charts/chart32.xml"/><Relationship Id="rId11" Type="http://schemas.openxmlformats.org/officeDocument/2006/relationships/chart" Target="../charts/chart14.xml"/><Relationship Id="rId24" Type="http://schemas.openxmlformats.org/officeDocument/2006/relationships/chart" Target="../charts/chart27.xml"/><Relationship Id="rId32" Type="http://schemas.openxmlformats.org/officeDocument/2006/relationships/chart" Target="../charts/chart35.xml"/><Relationship Id="rId37" Type="http://schemas.openxmlformats.org/officeDocument/2006/relationships/chart" Target="../charts/chart40.xml"/><Relationship Id="rId40" Type="http://schemas.openxmlformats.org/officeDocument/2006/relationships/chart" Target="../charts/chart43.xml"/><Relationship Id="rId45" Type="http://schemas.openxmlformats.org/officeDocument/2006/relationships/chart" Target="../charts/chart48.xml"/><Relationship Id="rId53" Type="http://schemas.openxmlformats.org/officeDocument/2006/relationships/chart" Target="../charts/chart56.xml"/><Relationship Id="rId58" Type="http://schemas.openxmlformats.org/officeDocument/2006/relationships/chart" Target="../charts/chart61.xml"/><Relationship Id="rId66" Type="http://schemas.openxmlformats.org/officeDocument/2006/relationships/chart" Target="../charts/chart69.xml"/><Relationship Id="rId5" Type="http://schemas.openxmlformats.org/officeDocument/2006/relationships/chart" Target="../charts/chart8.xml"/><Relationship Id="rId61" Type="http://schemas.openxmlformats.org/officeDocument/2006/relationships/chart" Target="../charts/chart64.xml"/><Relationship Id="rId19" Type="http://schemas.openxmlformats.org/officeDocument/2006/relationships/chart" Target="../charts/chart22.xml"/><Relationship Id="rId14" Type="http://schemas.openxmlformats.org/officeDocument/2006/relationships/chart" Target="../charts/chart17.xml"/><Relationship Id="rId22" Type="http://schemas.openxmlformats.org/officeDocument/2006/relationships/chart" Target="../charts/chart25.xml"/><Relationship Id="rId27" Type="http://schemas.openxmlformats.org/officeDocument/2006/relationships/chart" Target="../charts/chart30.xml"/><Relationship Id="rId30" Type="http://schemas.openxmlformats.org/officeDocument/2006/relationships/chart" Target="../charts/chart33.xml"/><Relationship Id="rId35" Type="http://schemas.openxmlformats.org/officeDocument/2006/relationships/chart" Target="../charts/chart38.xml"/><Relationship Id="rId43" Type="http://schemas.openxmlformats.org/officeDocument/2006/relationships/chart" Target="../charts/chart46.xml"/><Relationship Id="rId48" Type="http://schemas.openxmlformats.org/officeDocument/2006/relationships/chart" Target="../charts/chart51.xml"/><Relationship Id="rId56" Type="http://schemas.openxmlformats.org/officeDocument/2006/relationships/chart" Target="../charts/chart59.xml"/><Relationship Id="rId64" Type="http://schemas.openxmlformats.org/officeDocument/2006/relationships/chart" Target="../charts/chart67.xml"/><Relationship Id="rId69" Type="http://schemas.openxmlformats.org/officeDocument/2006/relationships/chart" Target="../charts/chart72.xml"/><Relationship Id="rId8" Type="http://schemas.openxmlformats.org/officeDocument/2006/relationships/chart" Target="../charts/chart11.xml"/><Relationship Id="rId51" Type="http://schemas.openxmlformats.org/officeDocument/2006/relationships/chart" Target="../charts/chart54.xml"/><Relationship Id="rId3" Type="http://schemas.openxmlformats.org/officeDocument/2006/relationships/chart" Target="../charts/chart6.xml"/><Relationship Id="rId12" Type="http://schemas.openxmlformats.org/officeDocument/2006/relationships/chart" Target="../charts/chart15.xml"/><Relationship Id="rId17" Type="http://schemas.openxmlformats.org/officeDocument/2006/relationships/chart" Target="../charts/chart20.xml"/><Relationship Id="rId25" Type="http://schemas.openxmlformats.org/officeDocument/2006/relationships/chart" Target="../charts/chart28.xml"/><Relationship Id="rId33" Type="http://schemas.openxmlformats.org/officeDocument/2006/relationships/chart" Target="../charts/chart36.xml"/><Relationship Id="rId38" Type="http://schemas.openxmlformats.org/officeDocument/2006/relationships/chart" Target="../charts/chart41.xml"/><Relationship Id="rId46" Type="http://schemas.openxmlformats.org/officeDocument/2006/relationships/chart" Target="../charts/chart49.xml"/><Relationship Id="rId59" Type="http://schemas.openxmlformats.org/officeDocument/2006/relationships/chart" Target="../charts/chart62.xml"/><Relationship Id="rId67" Type="http://schemas.openxmlformats.org/officeDocument/2006/relationships/chart" Target="../charts/chart70.xml"/><Relationship Id="rId20" Type="http://schemas.openxmlformats.org/officeDocument/2006/relationships/chart" Target="../charts/chart23.xml"/><Relationship Id="rId41" Type="http://schemas.openxmlformats.org/officeDocument/2006/relationships/chart" Target="../charts/chart44.xml"/><Relationship Id="rId54" Type="http://schemas.openxmlformats.org/officeDocument/2006/relationships/chart" Target="../charts/chart57.xml"/><Relationship Id="rId62" Type="http://schemas.openxmlformats.org/officeDocument/2006/relationships/chart" Target="../charts/chart65.xml"/><Relationship Id="rId70" Type="http://schemas.openxmlformats.org/officeDocument/2006/relationships/chart" Target="../charts/chart73.xml"/><Relationship Id="rId1" Type="http://schemas.openxmlformats.org/officeDocument/2006/relationships/chart" Target="../charts/chart4.xml"/><Relationship Id="rId6" Type="http://schemas.openxmlformats.org/officeDocument/2006/relationships/chart" Target="../charts/chart9.xml"/><Relationship Id="rId15" Type="http://schemas.openxmlformats.org/officeDocument/2006/relationships/chart" Target="../charts/chart18.xml"/><Relationship Id="rId23" Type="http://schemas.openxmlformats.org/officeDocument/2006/relationships/chart" Target="../charts/chart26.xml"/><Relationship Id="rId28" Type="http://schemas.openxmlformats.org/officeDocument/2006/relationships/chart" Target="../charts/chart31.xml"/><Relationship Id="rId36" Type="http://schemas.openxmlformats.org/officeDocument/2006/relationships/chart" Target="../charts/chart39.xml"/><Relationship Id="rId49" Type="http://schemas.openxmlformats.org/officeDocument/2006/relationships/chart" Target="../charts/chart52.xml"/><Relationship Id="rId57" Type="http://schemas.openxmlformats.org/officeDocument/2006/relationships/chart" Target="../charts/chart60.xml"/><Relationship Id="rId10" Type="http://schemas.openxmlformats.org/officeDocument/2006/relationships/chart" Target="../charts/chart13.xml"/><Relationship Id="rId31" Type="http://schemas.openxmlformats.org/officeDocument/2006/relationships/chart" Target="../charts/chart34.xml"/><Relationship Id="rId44" Type="http://schemas.openxmlformats.org/officeDocument/2006/relationships/chart" Target="../charts/chart47.xml"/><Relationship Id="rId52" Type="http://schemas.openxmlformats.org/officeDocument/2006/relationships/chart" Target="../charts/chart55.xml"/><Relationship Id="rId60" Type="http://schemas.openxmlformats.org/officeDocument/2006/relationships/chart" Target="../charts/chart63.xml"/><Relationship Id="rId65" Type="http://schemas.openxmlformats.org/officeDocument/2006/relationships/chart" Target="../charts/chart68.xml"/><Relationship Id="rId4" Type="http://schemas.openxmlformats.org/officeDocument/2006/relationships/chart" Target="../charts/chart7.xml"/><Relationship Id="rId9" Type="http://schemas.openxmlformats.org/officeDocument/2006/relationships/chart" Target="../charts/chart12.xml"/><Relationship Id="rId13" Type="http://schemas.openxmlformats.org/officeDocument/2006/relationships/chart" Target="../charts/chart16.xml"/><Relationship Id="rId18" Type="http://schemas.openxmlformats.org/officeDocument/2006/relationships/chart" Target="../charts/chart21.xml"/><Relationship Id="rId39" Type="http://schemas.openxmlformats.org/officeDocument/2006/relationships/chart" Target="../charts/chart42.xml"/><Relationship Id="rId34" Type="http://schemas.openxmlformats.org/officeDocument/2006/relationships/chart" Target="../charts/chart37.xml"/><Relationship Id="rId50" Type="http://schemas.openxmlformats.org/officeDocument/2006/relationships/chart" Target="../charts/chart53.xml"/><Relationship Id="rId55" Type="http://schemas.openxmlformats.org/officeDocument/2006/relationships/chart" Target="../charts/chart58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6.xml"/><Relationship Id="rId2" Type="http://schemas.openxmlformats.org/officeDocument/2006/relationships/chart" Target="../charts/chart75.xml"/><Relationship Id="rId1" Type="http://schemas.openxmlformats.org/officeDocument/2006/relationships/chart" Target="../charts/chart74.xml"/><Relationship Id="rId5" Type="http://schemas.openxmlformats.org/officeDocument/2006/relationships/chart" Target="../charts/chart78.xml"/><Relationship Id="rId4" Type="http://schemas.openxmlformats.org/officeDocument/2006/relationships/chart" Target="../charts/chart77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2.xml"/><Relationship Id="rId2" Type="http://schemas.openxmlformats.org/officeDocument/2006/relationships/chart" Target="../charts/chart81.xml"/><Relationship Id="rId1" Type="http://schemas.openxmlformats.org/officeDocument/2006/relationships/chart" Target="../charts/chart80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4214</xdr:colOff>
      <xdr:row>4</xdr:row>
      <xdr:rowOff>141767</xdr:rowOff>
    </xdr:to>
    <xdr:pic>
      <xdr:nvPicPr>
        <xdr:cNvPr id="4" name="Picture 3" descr="signature_53485845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2714D74-9B72-43D0-9C70-9F272B58E2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3211830" cy="762000"/>
        </a:xfrm>
        <a:prstGeom prst="rect">
          <a:avLst/>
        </a:prstGeom>
        <a:noFill/>
        <a:ln>
          <a:noFill/>
        </a:ln>
      </xdr:spPr>
    </xdr:pic>
    <xdr:clientData/>
  </xdr:twoCellAnchor>
  <xdr:twoCellAnchor>
    <xdr:from>
      <xdr:col>0</xdr:col>
      <xdr:colOff>1007877</xdr:colOff>
      <xdr:row>29</xdr:row>
      <xdr:rowOff>139330</xdr:rowOff>
    </xdr:from>
    <xdr:to>
      <xdr:col>2</xdr:col>
      <xdr:colOff>582575</xdr:colOff>
      <xdr:row>33</xdr:row>
      <xdr:rowOff>50593</xdr:rowOff>
    </xdr:to>
    <xdr:sp macro="" textlink="">
      <xdr:nvSpPr>
        <xdr:cNvPr id="2" name="Rectangle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B386440F-F359-4E9E-972C-803DF3A65DAD}"/>
            </a:ext>
          </a:extLst>
        </xdr:cNvPr>
        <xdr:cNvSpPr/>
      </xdr:nvSpPr>
      <xdr:spPr>
        <a:xfrm>
          <a:off x="1007877" y="4879679"/>
          <a:ext cx="1524000" cy="531495"/>
        </a:xfrm>
        <a:prstGeom prst="rect">
          <a:avLst/>
        </a:prstGeom>
        <a:ln>
          <a:solidFill>
            <a:schemeClr val="accent1"/>
          </a:solidFill>
        </a:ln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GB" sz="1100"/>
            <a:t>Main model</a:t>
          </a:r>
        </a:p>
      </xdr:txBody>
    </xdr:sp>
    <xdr:clientData/>
  </xdr:twoCellAnchor>
  <xdr:twoCellAnchor>
    <xdr:from>
      <xdr:col>3</xdr:col>
      <xdr:colOff>409663</xdr:colOff>
      <xdr:row>29</xdr:row>
      <xdr:rowOff>120280</xdr:rowOff>
    </xdr:from>
    <xdr:to>
      <xdr:col>6</xdr:col>
      <xdr:colOff>60472</xdr:colOff>
      <xdr:row>33</xdr:row>
      <xdr:rowOff>31543</xdr:rowOff>
    </xdr:to>
    <xdr:sp macro="" textlink="">
      <xdr:nvSpPr>
        <xdr:cNvPr id="3" name="Rectangle 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37E296B0-9558-47E6-8C8B-9B22DD64B618}"/>
            </a:ext>
          </a:extLst>
        </xdr:cNvPr>
        <xdr:cNvSpPr/>
      </xdr:nvSpPr>
      <xdr:spPr>
        <a:xfrm>
          <a:off x="2968122" y="4860629"/>
          <a:ext cx="1478280" cy="531495"/>
        </a:xfrm>
        <a:prstGeom prst="rect">
          <a:avLst/>
        </a:prstGeom>
        <a:ln>
          <a:solidFill>
            <a:schemeClr val="accent1"/>
          </a:solidFill>
        </a:ln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GB" sz="1100"/>
            <a:t>Interims</a:t>
          </a:r>
        </a:p>
      </xdr:txBody>
    </xdr:sp>
    <xdr:clientData/>
  </xdr:twoCellAnchor>
  <xdr:twoCellAnchor>
    <xdr:from>
      <xdr:col>7</xdr:col>
      <xdr:colOff>17100</xdr:colOff>
      <xdr:row>29</xdr:row>
      <xdr:rowOff>110755</xdr:rowOff>
    </xdr:from>
    <xdr:to>
      <xdr:col>9</xdr:col>
      <xdr:colOff>296116</xdr:colOff>
      <xdr:row>33</xdr:row>
      <xdr:rowOff>22018</xdr:rowOff>
    </xdr:to>
    <xdr:sp macro="" textlink="">
      <xdr:nvSpPr>
        <xdr:cNvPr id="5" name="Rectangle 4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DFAD9942-484A-4783-943A-E12D6E639B0C}"/>
            </a:ext>
          </a:extLst>
        </xdr:cNvPr>
        <xdr:cNvSpPr/>
      </xdr:nvSpPr>
      <xdr:spPr>
        <a:xfrm>
          <a:off x="5012187" y="4851104"/>
          <a:ext cx="1497330" cy="531495"/>
        </a:xfrm>
        <a:prstGeom prst="rect">
          <a:avLst/>
        </a:prstGeom>
        <a:ln>
          <a:solidFill>
            <a:schemeClr val="accent1"/>
          </a:solidFill>
        </a:ln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GB" sz="1100"/>
            <a:t>Valuation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5</xdr:col>
      <xdr:colOff>119743</xdr:colOff>
      <xdr:row>201</xdr:row>
      <xdr:rowOff>18709</xdr:rowOff>
    </xdr:from>
    <xdr:to>
      <xdr:col>42</xdr:col>
      <xdr:colOff>97973</xdr:colOff>
      <xdr:row>215</xdr:row>
      <xdr:rowOff>17059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93375FA-A187-2065-1E7B-4F8D37BC620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1</xdr:col>
      <xdr:colOff>101203</xdr:colOff>
      <xdr:row>288</xdr:row>
      <xdr:rowOff>161329</xdr:rowOff>
    </xdr:from>
    <xdr:to>
      <xdr:col>40</xdr:col>
      <xdr:colOff>17860</xdr:colOff>
      <xdr:row>308</xdr:row>
      <xdr:rowOff>13692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4C4F2E9-D4AD-31D6-0E0B-5EB49203EF7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3</xdr:col>
      <xdr:colOff>440530</xdr:colOff>
      <xdr:row>253</xdr:row>
      <xdr:rowOff>86914</xdr:rowOff>
    </xdr:from>
    <xdr:to>
      <xdr:col>30</xdr:col>
      <xdr:colOff>386953</xdr:colOff>
      <xdr:row>270</xdr:row>
      <xdr:rowOff>17859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6EBD3E9-A41E-1546-C2FA-A521ECF4273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73724</xdr:colOff>
      <xdr:row>54</xdr:row>
      <xdr:rowOff>113974</xdr:rowOff>
    </xdr:from>
    <xdr:to>
      <xdr:col>9</xdr:col>
      <xdr:colOff>335541</xdr:colOff>
      <xdr:row>69</xdr:row>
      <xdr:rowOff>1782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6333527-676F-42B5-B5FD-864E2100773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557970</xdr:colOff>
      <xdr:row>66</xdr:row>
      <xdr:rowOff>162683</xdr:rowOff>
    </xdr:from>
    <xdr:to>
      <xdr:col>17</xdr:col>
      <xdr:colOff>146123</xdr:colOff>
      <xdr:row>86</xdr:row>
      <xdr:rowOff>6494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1068187-A1B8-45E4-95D7-6D751F306E7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168310</xdr:colOff>
      <xdr:row>82</xdr:row>
      <xdr:rowOff>130211</xdr:rowOff>
    </xdr:from>
    <xdr:to>
      <xdr:col>10</xdr:col>
      <xdr:colOff>254361</xdr:colOff>
      <xdr:row>98</xdr:row>
      <xdr:rowOff>1591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0940E64-4B83-40B0-8E67-6A96DC5FCA9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319845</xdr:colOff>
      <xdr:row>88</xdr:row>
      <xdr:rowOff>11148</xdr:rowOff>
    </xdr:from>
    <xdr:to>
      <xdr:col>17</xdr:col>
      <xdr:colOff>140710</xdr:colOff>
      <xdr:row>104</xdr:row>
      <xdr:rowOff>11906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655D6F7-C7B0-4FDE-98F7-BFD067E68F3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8</xdr:col>
      <xdr:colOff>43295</xdr:colOff>
      <xdr:row>88</xdr:row>
      <xdr:rowOff>48707</xdr:rowOff>
    </xdr:from>
    <xdr:to>
      <xdr:col>23</xdr:col>
      <xdr:colOff>513592</xdr:colOff>
      <xdr:row>104</xdr:row>
      <xdr:rowOff>15662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2A4119A-EB2A-4769-8005-1A0D36F032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1</xdr:col>
      <xdr:colOff>547145</xdr:colOff>
      <xdr:row>107</xdr:row>
      <xdr:rowOff>27384</xdr:rowOff>
    </xdr:from>
    <xdr:to>
      <xdr:col>17</xdr:col>
      <xdr:colOff>562840</xdr:colOff>
      <xdr:row>122</xdr:row>
      <xdr:rowOff>9167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6202D041-10C7-4947-8A41-3498B9ADD1A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3</xdr:col>
      <xdr:colOff>265725</xdr:colOff>
      <xdr:row>117</xdr:row>
      <xdr:rowOff>146445</xdr:rowOff>
    </xdr:from>
    <xdr:to>
      <xdr:col>9</xdr:col>
      <xdr:colOff>32471</xdr:colOff>
      <xdr:row>133</xdr:row>
      <xdr:rowOff>3214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A0C17CBD-4DD9-47C5-97D1-8D210F7FB0F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</xdr:col>
      <xdr:colOff>487615</xdr:colOff>
      <xdr:row>136</xdr:row>
      <xdr:rowOff>168093</xdr:rowOff>
    </xdr:from>
    <xdr:to>
      <xdr:col>8</xdr:col>
      <xdr:colOff>340952</xdr:colOff>
      <xdr:row>149</xdr:row>
      <xdr:rowOff>113649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BBE34901-B695-4667-BEA0-F9DA5AD3CAA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</xdr:col>
      <xdr:colOff>449191</xdr:colOff>
      <xdr:row>151</xdr:row>
      <xdr:rowOff>113651</xdr:rowOff>
    </xdr:from>
    <xdr:to>
      <xdr:col>8</xdr:col>
      <xdr:colOff>346363</xdr:colOff>
      <xdr:row>164</xdr:row>
      <xdr:rowOff>59207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EA078C8B-999B-4A89-9BD1-73986B1D3D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8</xdr:col>
      <xdr:colOff>606676</xdr:colOff>
      <xdr:row>159</xdr:row>
      <xdr:rowOff>130210</xdr:rowOff>
    </xdr:from>
    <xdr:to>
      <xdr:col>16</xdr:col>
      <xdr:colOff>194829</xdr:colOff>
      <xdr:row>178</xdr:row>
      <xdr:rowOff>108238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4940952F-4A42-4BB2-ADAA-99E102899BC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9</xdr:col>
      <xdr:colOff>287374</xdr:colOff>
      <xdr:row>180</xdr:row>
      <xdr:rowOff>38207</xdr:rowOff>
    </xdr:from>
    <xdr:to>
      <xdr:col>15</xdr:col>
      <xdr:colOff>449191</xdr:colOff>
      <xdr:row>197</xdr:row>
      <xdr:rowOff>81178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AE0E0078-F9A5-424B-A785-E0041ACA4D7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</xdr:col>
      <xdr:colOff>292784</xdr:colOff>
      <xdr:row>193</xdr:row>
      <xdr:rowOff>97739</xdr:rowOff>
    </xdr:from>
    <xdr:to>
      <xdr:col>7</xdr:col>
      <xdr:colOff>508721</xdr:colOff>
      <xdr:row>209</xdr:row>
      <xdr:rowOff>162357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CE7784D3-2B79-4384-B92B-7F3AFB9F4A9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8</xdr:col>
      <xdr:colOff>233254</xdr:colOff>
      <xdr:row>206</xdr:row>
      <xdr:rowOff>49031</xdr:rowOff>
    </xdr:from>
    <xdr:to>
      <xdr:col>13</xdr:col>
      <xdr:colOff>286832</xdr:colOff>
      <xdr:row>221</xdr:row>
      <xdr:rowOff>113324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D24733DE-B826-444E-8B73-0C67A0D0C7B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0</xdr:col>
      <xdr:colOff>184545</xdr:colOff>
      <xdr:row>222</xdr:row>
      <xdr:rowOff>173507</xdr:rowOff>
    </xdr:from>
    <xdr:to>
      <xdr:col>17</xdr:col>
      <xdr:colOff>210523</xdr:colOff>
      <xdr:row>238</xdr:row>
      <xdr:rowOff>59207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9ABC4F31-4B5F-43EB-8E09-44E896E515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3</xdr:col>
      <xdr:colOff>687856</xdr:colOff>
      <xdr:row>229</xdr:row>
      <xdr:rowOff>32795</xdr:rowOff>
    </xdr:from>
    <xdr:to>
      <xdr:col>9</xdr:col>
      <xdr:colOff>438366</xdr:colOff>
      <xdr:row>245</xdr:row>
      <xdr:rowOff>173181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AC97B60A-1033-4D30-A518-0E29CED1CD5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</xdr:col>
      <xdr:colOff>91847</xdr:colOff>
      <xdr:row>304</xdr:row>
      <xdr:rowOff>169407</xdr:rowOff>
    </xdr:from>
    <xdr:to>
      <xdr:col>7</xdr:col>
      <xdr:colOff>551089</xdr:colOff>
      <xdr:row>321</xdr:row>
      <xdr:rowOff>129266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533C9F20-7F97-49DD-AD89-5B7E0B3C28C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2</xdr:col>
      <xdr:colOff>398007</xdr:colOff>
      <xdr:row>284</xdr:row>
      <xdr:rowOff>0</xdr:rowOff>
    </xdr:from>
    <xdr:to>
      <xdr:col>19</xdr:col>
      <xdr:colOff>421823</xdr:colOff>
      <xdr:row>301</xdr:row>
      <xdr:rowOff>20409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C3D4451A-3B7F-4FFC-9029-1F48E3876D4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0</xdr:col>
      <xdr:colOff>51025</xdr:colOff>
      <xdr:row>303</xdr:row>
      <xdr:rowOff>162604</xdr:rowOff>
    </xdr:from>
    <xdr:to>
      <xdr:col>17</xdr:col>
      <xdr:colOff>98651</xdr:colOff>
      <xdr:row>318</xdr:row>
      <xdr:rowOff>150358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BAA4F20A-A27A-4D7D-A78B-8B112962A67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0</xdr:col>
      <xdr:colOff>51024</xdr:colOff>
      <xdr:row>303</xdr:row>
      <xdr:rowOff>162603</xdr:rowOff>
    </xdr:from>
    <xdr:to>
      <xdr:col>17</xdr:col>
      <xdr:colOff>156482</xdr:colOff>
      <xdr:row>321</xdr:row>
      <xdr:rowOff>163284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62C1EBD2-36EC-4DF6-9180-86C3CCC1F62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398007</xdr:colOff>
      <xdr:row>369</xdr:row>
      <xdr:rowOff>6121</xdr:rowOff>
    </xdr:from>
    <xdr:to>
      <xdr:col>23</xdr:col>
      <xdr:colOff>231322</xdr:colOff>
      <xdr:row>389</xdr:row>
      <xdr:rowOff>4762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2F91B9A-D3F3-48AD-A93D-0595F2E51B7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6</xdr:col>
      <xdr:colOff>0</xdr:colOff>
      <xdr:row>393</xdr:row>
      <xdr:rowOff>0</xdr:rowOff>
    </xdr:from>
    <xdr:to>
      <xdr:col>23</xdr:col>
      <xdr:colOff>479655</xdr:colOff>
      <xdr:row>413</xdr:row>
      <xdr:rowOff>41503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D65E915F-D15B-4B87-9802-6F0A65264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3</xdr:col>
      <xdr:colOff>248329</xdr:colOff>
      <xdr:row>396</xdr:row>
      <xdr:rowOff>148997</xdr:rowOff>
    </xdr:from>
    <xdr:to>
      <xdr:col>10</xdr:col>
      <xdr:colOff>530678</xdr:colOff>
      <xdr:row>411</xdr:row>
      <xdr:rowOff>136750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DC4EC559-7B01-402C-9941-25E9FE498EE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6</xdr:col>
      <xdr:colOff>180293</xdr:colOff>
      <xdr:row>417</xdr:row>
      <xdr:rowOff>136071</xdr:rowOff>
    </xdr:from>
    <xdr:to>
      <xdr:col>23</xdr:col>
      <xdr:colOff>136071</xdr:colOff>
      <xdr:row>435</xdr:row>
      <xdr:rowOff>176892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521F159D-26D8-42B3-B793-B680F159DFA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4</xdr:col>
      <xdr:colOff>221113</xdr:colOff>
      <xdr:row>418</xdr:row>
      <xdr:rowOff>40141</xdr:rowOff>
    </xdr:from>
    <xdr:to>
      <xdr:col>11</xdr:col>
      <xdr:colOff>68034</xdr:colOff>
      <xdr:row>434</xdr:row>
      <xdr:rowOff>170090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89A25C87-D3EB-4BF8-920A-1290A2312C5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9</xdr:col>
      <xdr:colOff>78240</xdr:colOff>
      <xdr:row>436</xdr:row>
      <xdr:rowOff>114979</xdr:rowOff>
    </xdr:from>
    <xdr:to>
      <xdr:col>15</xdr:col>
      <xdr:colOff>387803</xdr:colOff>
      <xdr:row>452</xdr:row>
      <xdr:rowOff>20409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67AEF1D3-7778-4C15-90CC-A24BD5DEC30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6</xdr:col>
      <xdr:colOff>0</xdr:colOff>
      <xdr:row>438</xdr:row>
      <xdr:rowOff>0</xdr:rowOff>
    </xdr:from>
    <xdr:to>
      <xdr:col>22</xdr:col>
      <xdr:colOff>309563</xdr:colOff>
      <xdr:row>453</xdr:row>
      <xdr:rowOff>89126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36569C33-01DE-4116-98CE-A3FAA716E0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9</xdr:col>
      <xdr:colOff>466044</xdr:colOff>
      <xdr:row>458</xdr:row>
      <xdr:rowOff>60551</xdr:rowOff>
    </xdr:from>
    <xdr:to>
      <xdr:col>16</xdr:col>
      <xdr:colOff>489856</xdr:colOff>
      <xdr:row>475</xdr:row>
      <xdr:rowOff>47625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FBCA50D1-8352-4F6B-9CB1-D3B62F472CC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2</xdr:col>
      <xdr:colOff>289149</xdr:colOff>
      <xdr:row>459</xdr:row>
      <xdr:rowOff>87766</xdr:rowOff>
    </xdr:from>
    <xdr:to>
      <xdr:col>8</xdr:col>
      <xdr:colOff>510266</xdr:colOff>
      <xdr:row>474</xdr:row>
      <xdr:rowOff>27215</xdr:rowOff>
    </xdr:to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8F03C402-AD4C-45E7-88BB-45C8C7045D1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4</xdr:col>
      <xdr:colOff>560614</xdr:colOff>
      <xdr:row>508</xdr:row>
      <xdr:rowOff>0</xdr:rowOff>
    </xdr:from>
    <xdr:to>
      <xdr:col>11</xdr:col>
      <xdr:colOff>446313</xdr:colOff>
      <xdr:row>527</xdr:row>
      <xdr:rowOff>87087</xdr:rowOff>
    </xdr:to>
    <xdr:graphicFrame macro="">
      <xdr:nvGraphicFramePr>
        <xdr:cNvPr id="30" name="Chart 29">
          <a:extLst>
            <a:ext uri="{FF2B5EF4-FFF2-40B4-BE49-F238E27FC236}">
              <a16:creationId xmlns:a16="http://schemas.microsoft.com/office/drawing/2014/main" id="{812CC4B7-2A9F-405E-A055-9890DA489E4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3</xdr:col>
      <xdr:colOff>21770</xdr:colOff>
      <xdr:row>514</xdr:row>
      <xdr:rowOff>114300</xdr:rowOff>
    </xdr:from>
    <xdr:to>
      <xdr:col>19</xdr:col>
      <xdr:colOff>342899</xdr:colOff>
      <xdr:row>537</xdr:row>
      <xdr:rowOff>141513</xdr:rowOff>
    </xdr:to>
    <xdr:graphicFrame macro="">
      <xdr:nvGraphicFramePr>
        <xdr:cNvPr id="31" name="Chart 30">
          <a:extLst>
            <a:ext uri="{FF2B5EF4-FFF2-40B4-BE49-F238E27FC236}">
              <a16:creationId xmlns:a16="http://schemas.microsoft.com/office/drawing/2014/main" id="{0BDCC11C-ABFA-48E6-875A-026AD5BFD2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7</xdr:col>
      <xdr:colOff>37420</xdr:colOff>
      <xdr:row>476</xdr:row>
      <xdr:rowOff>47625</xdr:rowOff>
    </xdr:from>
    <xdr:to>
      <xdr:col>12</xdr:col>
      <xdr:colOff>292553</xdr:colOff>
      <xdr:row>492</xdr:row>
      <xdr:rowOff>95929</xdr:rowOff>
    </xdr:to>
    <xdr:graphicFrame macro="">
      <xdr:nvGraphicFramePr>
        <xdr:cNvPr id="33" name="Chart 32">
          <a:extLst>
            <a:ext uri="{FF2B5EF4-FFF2-40B4-BE49-F238E27FC236}">
              <a16:creationId xmlns:a16="http://schemas.microsoft.com/office/drawing/2014/main" id="{51E46F59-90B0-4785-9A47-9518DEE73D7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7</xdr:col>
      <xdr:colOff>217714</xdr:colOff>
      <xdr:row>587</xdr:row>
      <xdr:rowOff>97972</xdr:rowOff>
    </xdr:from>
    <xdr:to>
      <xdr:col>23</xdr:col>
      <xdr:colOff>103414</xdr:colOff>
      <xdr:row>635</xdr:row>
      <xdr:rowOff>70756</xdr:rowOff>
    </xdr:to>
    <xdr:graphicFrame macro="">
      <xdr:nvGraphicFramePr>
        <xdr:cNvPr id="32" name="Chart 31">
          <a:extLst>
            <a:ext uri="{FF2B5EF4-FFF2-40B4-BE49-F238E27FC236}">
              <a16:creationId xmlns:a16="http://schemas.microsoft.com/office/drawing/2014/main" id="{7CE8C6E1-9232-4F58-A09F-04BBBE53C59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8</xdr:col>
      <xdr:colOff>386443</xdr:colOff>
      <xdr:row>648</xdr:row>
      <xdr:rowOff>163286</xdr:rowOff>
    </xdr:from>
    <xdr:to>
      <xdr:col>24</xdr:col>
      <xdr:colOff>506185</xdr:colOff>
      <xdr:row>670</xdr:row>
      <xdr:rowOff>40825</xdr:rowOff>
    </xdr:to>
    <xdr:graphicFrame macro="">
      <xdr:nvGraphicFramePr>
        <xdr:cNvPr id="34" name="Chart 33">
          <a:extLst>
            <a:ext uri="{FF2B5EF4-FFF2-40B4-BE49-F238E27FC236}">
              <a16:creationId xmlns:a16="http://schemas.microsoft.com/office/drawing/2014/main" id="{0ECF6A51-B66A-47EC-85EF-2A48963D05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9</xdr:col>
      <xdr:colOff>32657</xdr:colOff>
      <xdr:row>655</xdr:row>
      <xdr:rowOff>21772</xdr:rowOff>
    </xdr:from>
    <xdr:to>
      <xdr:col>15</xdr:col>
      <xdr:colOff>304800</xdr:colOff>
      <xdr:row>673</xdr:row>
      <xdr:rowOff>32657</xdr:rowOff>
    </xdr:to>
    <xdr:graphicFrame macro="">
      <xdr:nvGraphicFramePr>
        <xdr:cNvPr id="35" name="Chart 34">
          <a:extLst>
            <a:ext uri="{FF2B5EF4-FFF2-40B4-BE49-F238E27FC236}">
              <a16:creationId xmlns:a16="http://schemas.microsoft.com/office/drawing/2014/main" id="{AA760789-BBCA-427C-9CA6-F7EFD3FF908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1</xdr:col>
      <xdr:colOff>332014</xdr:colOff>
      <xdr:row>674</xdr:row>
      <xdr:rowOff>100694</xdr:rowOff>
    </xdr:from>
    <xdr:to>
      <xdr:col>16</xdr:col>
      <xdr:colOff>517071</xdr:colOff>
      <xdr:row>689</xdr:row>
      <xdr:rowOff>68036</xdr:rowOff>
    </xdr:to>
    <xdr:graphicFrame macro="">
      <xdr:nvGraphicFramePr>
        <xdr:cNvPr id="36" name="Chart 35">
          <a:extLst>
            <a:ext uri="{FF2B5EF4-FFF2-40B4-BE49-F238E27FC236}">
              <a16:creationId xmlns:a16="http://schemas.microsoft.com/office/drawing/2014/main" id="{2538B4C5-55E4-4BD1-BE88-53E10C598D1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201386</xdr:colOff>
      <xdr:row>734</xdr:row>
      <xdr:rowOff>19049</xdr:rowOff>
    </xdr:from>
    <xdr:to>
      <xdr:col>21</xdr:col>
      <xdr:colOff>593272</xdr:colOff>
      <xdr:row>750</xdr:row>
      <xdr:rowOff>97971</xdr:rowOff>
    </xdr:to>
    <xdr:graphicFrame macro="">
      <xdr:nvGraphicFramePr>
        <xdr:cNvPr id="39" name="Chart 38">
          <a:extLst>
            <a:ext uri="{FF2B5EF4-FFF2-40B4-BE49-F238E27FC236}">
              <a16:creationId xmlns:a16="http://schemas.microsoft.com/office/drawing/2014/main" id="{2F6B2BC8-627F-408E-B0AE-257F33A4F4F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5</xdr:col>
      <xdr:colOff>0</xdr:colOff>
      <xdr:row>742</xdr:row>
      <xdr:rowOff>1</xdr:rowOff>
    </xdr:from>
    <xdr:to>
      <xdr:col>11</xdr:col>
      <xdr:colOff>544286</xdr:colOff>
      <xdr:row>758</xdr:row>
      <xdr:rowOff>65315</xdr:rowOff>
    </xdr:to>
    <xdr:graphicFrame macro="">
      <xdr:nvGraphicFramePr>
        <xdr:cNvPr id="40" name="Chart 39">
          <a:extLst>
            <a:ext uri="{FF2B5EF4-FFF2-40B4-BE49-F238E27FC236}">
              <a16:creationId xmlns:a16="http://schemas.microsoft.com/office/drawing/2014/main" id="{A55D6C06-9B7D-47F1-8F23-459189B7BC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25</xdr:col>
      <xdr:colOff>582385</xdr:colOff>
      <xdr:row>718</xdr:row>
      <xdr:rowOff>168729</xdr:rowOff>
    </xdr:from>
    <xdr:to>
      <xdr:col>32</xdr:col>
      <xdr:colOff>566057</xdr:colOff>
      <xdr:row>739</xdr:row>
      <xdr:rowOff>87087</xdr:rowOff>
    </xdr:to>
    <xdr:graphicFrame macro="">
      <xdr:nvGraphicFramePr>
        <xdr:cNvPr id="41" name="Chart 40">
          <a:extLst>
            <a:ext uri="{FF2B5EF4-FFF2-40B4-BE49-F238E27FC236}">
              <a16:creationId xmlns:a16="http://schemas.microsoft.com/office/drawing/2014/main" id="{78C0253D-702B-4267-888E-C96BFCC28B6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4</xdr:col>
      <xdr:colOff>198663</xdr:colOff>
      <xdr:row>806</xdr:row>
      <xdr:rowOff>114300</xdr:rowOff>
    </xdr:from>
    <xdr:to>
      <xdr:col>21</xdr:col>
      <xdr:colOff>185058</xdr:colOff>
      <xdr:row>825</xdr:row>
      <xdr:rowOff>108857</xdr:rowOff>
    </xdr:to>
    <xdr:graphicFrame macro="">
      <xdr:nvGraphicFramePr>
        <xdr:cNvPr id="37" name="Chart 36">
          <a:extLst>
            <a:ext uri="{FF2B5EF4-FFF2-40B4-BE49-F238E27FC236}">
              <a16:creationId xmlns:a16="http://schemas.microsoft.com/office/drawing/2014/main" id="{444AD075-EE7D-4EB0-9874-A5D2736414A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26</xdr:col>
      <xdr:colOff>239485</xdr:colOff>
      <xdr:row>530</xdr:row>
      <xdr:rowOff>76200</xdr:rowOff>
    </xdr:from>
    <xdr:to>
      <xdr:col>32</xdr:col>
      <xdr:colOff>554899</xdr:colOff>
      <xdr:row>572</xdr:row>
      <xdr:rowOff>54428</xdr:rowOff>
    </xdr:to>
    <xdr:graphicFrame macro="">
      <xdr:nvGraphicFramePr>
        <xdr:cNvPr id="43" name="Chart 42">
          <a:extLst>
            <a:ext uri="{FF2B5EF4-FFF2-40B4-BE49-F238E27FC236}">
              <a16:creationId xmlns:a16="http://schemas.microsoft.com/office/drawing/2014/main" id="{7A9B0329-ECA0-4F98-82DE-C02E84A22C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  <xdr:twoCellAnchor>
    <xdr:from>
      <xdr:col>27</xdr:col>
      <xdr:colOff>21771</xdr:colOff>
      <xdr:row>507</xdr:row>
      <xdr:rowOff>141514</xdr:rowOff>
    </xdr:from>
    <xdr:to>
      <xdr:col>33</xdr:col>
      <xdr:colOff>346710</xdr:colOff>
      <xdr:row>529</xdr:row>
      <xdr:rowOff>32927</xdr:rowOff>
    </xdr:to>
    <xdr:graphicFrame macro="">
      <xdr:nvGraphicFramePr>
        <xdr:cNvPr id="44" name="Chart 43">
          <a:extLst>
            <a:ext uri="{FF2B5EF4-FFF2-40B4-BE49-F238E27FC236}">
              <a16:creationId xmlns:a16="http://schemas.microsoft.com/office/drawing/2014/main" id="{B03AD7E9-B626-4CCC-B759-94761A397B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1"/>
        </a:graphicData>
      </a:graphic>
    </xdr:graphicFrame>
    <xdr:clientData/>
  </xdr:twoCellAnchor>
  <xdr:twoCellAnchor>
    <xdr:from>
      <xdr:col>13</xdr:col>
      <xdr:colOff>312965</xdr:colOff>
      <xdr:row>765</xdr:row>
      <xdr:rowOff>43543</xdr:rowOff>
    </xdr:from>
    <xdr:to>
      <xdr:col>20</xdr:col>
      <xdr:colOff>389165</xdr:colOff>
      <xdr:row>780</xdr:row>
      <xdr:rowOff>168728</xdr:rowOff>
    </xdr:to>
    <xdr:graphicFrame macro="">
      <xdr:nvGraphicFramePr>
        <xdr:cNvPr id="38" name="Chart 37">
          <a:extLst>
            <a:ext uri="{FF2B5EF4-FFF2-40B4-BE49-F238E27FC236}">
              <a16:creationId xmlns:a16="http://schemas.microsoft.com/office/drawing/2014/main" id="{19DD5AC7-EA1D-4D8F-89E7-8721A7D8F6E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2"/>
        </a:graphicData>
      </a:graphic>
    </xdr:graphicFrame>
    <xdr:clientData/>
  </xdr:twoCellAnchor>
  <xdr:twoCellAnchor>
    <xdr:from>
      <xdr:col>14</xdr:col>
      <xdr:colOff>68038</xdr:colOff>
      <xdr:row>783</xdr:row>
      <xdr:rowOff>8162</xdr:rowOff>
    </xdr:from>
    <xdr:to>
      <xdr:col>20</xdr:col>
      <xdr:colOff>348343</xdr:colOff>
      <xdr:row>798</xdr:row>
      <xdr:rowOff>97970</xdr:rowOff>
    </xdr:to>
    <xdr:graphicFrame macro="">
      <xdr:nvGraphicFramePr>
        <xdr:cNvPr id="42" name="Chart 41">
          <a:extLst>
            <a:ext uri="{FF2B5EF4-FFF2-40B4-BE49-F238E27FC236}">
              <a16:creationId xmlns:a16="http://schemas.microsoft.com/office/drawing/2014/main" id="{4EE4EF8D-EFE9-4CB7-87EC-323728E6D01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3"/>
        </a:graphicData>
      </a:graphic>
    </xdr:graphicFrame>
    <xdr:clientData/>
  </xdr:twoCellAnchor>
  <xdr:twoCellAnchor>
    <xdr:from>
      <xdr:col>9</xdr:col>
      <xdr:colOff>220437</xdr:colOff>
      <xdr:row>831</xdr:row>
      <xdr:rowOff>103415</xdr:rowOff>
    </xdr:from>
    <xdr:to>
      <xdr:col>15</xdr:col>
      <xdr:colOff>609600</xdr:colOff>
      <xdr:row>850</xdr:row>
      <xdr:rowOff>32657</xdr:rowOff>
    </xdr:to>
    <xdr:graphicFrame macro="">
      <xdr:nvGraphicFramePr>
        <xdr:cNvPr id="45" name="Chart 44">
          <a:extLst>
            <a:ext uri="{FF2B5EF4-FFF2-40B4-BE49-F238E27FC236}">
              <a16:creationId xmlns:a16="http://schemas.microsoft.com/office/drawing/2014/main" id="{F331FB0B-95FF-4304-8B02-5DE63EB617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4"/>
        </a:graphicData>
      </a:graphic>
    </xdr:graphicFrame>
    <xdr:clientData/>
  </xdr:twoCellAnchor>
  <xdr:twoCellAnchor>
    <xdr:from>
      <xdr:col>4</xdr:col>
      <xdr:colOff>27214</xdr:colOff>
      <xdr:row>914</xdr:row>
      <xdr:rowOff>48986</xdr:rowOff>
    </xdr:from>
    <xdr:to>
      <xdr:col>10</xdr:col>
      <xdr:colOff>228600</xdr:colOff>
      <xdr:row>935</xdr:row>
      <xdr:rowOff>16329</xdr:rowOff>
    </xdr:to>
    <xdr:graphicFrame macro="">
      <xdr:nvGraphicFramePr>
        <xdr:cNvPr id="47" name="Chart 46">
          <a:extLst>
            <a:ext uri="{FF2B5EF4-FFF2-40B4-BE49-F238E27FC236}">
              <a16:creationId xmlns:a16="http://schemas.microsoft.com/office/drawing/2014/main" id="{6A535F44-A5B3-086B-C2E8-95E75BA8F3A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5"/>
        </a:graphicData>
      </a:graphic>
    </xdr:graphicFrame>
    <xdr:clientData/>
  </xdr:twoCellAnchor>
  <xdr:twoCellAnchor>
    <xdr:from>
      <xdr:col>7</xdr:col>
      <xdr:colOff>351066</xdr:colOff>
      <xdr:row>943</xdr:row>
      <xdr:rowOff>62592</xdr:rowOff>
    </xdr:from>
    <xdr:to>
      <xdr:col>15</xdr:col>
      <xdr:colOff>446314</xdr:colOff>
      <xdr:row>964</xdr:row>
      <xdr:rowOff>103414</xdr:rowOff>
    </xdr:to>
    <xdr:graphicFrame macro="">
      <xdr:nvGraphicFramePr>
        <xdr:cNvPr id="48" name="Chart 47">
          <a:extLst>
            <a:ext uri="{FF2B5EF4-FFF2-40B4-BE49-F238E27FC236}">
              <a16:creationId xmlns:a16="http://schemas.microsoft.com/office/drawing/2014/main" id="{446FF29B-026A-F738-ADE7-64BDCEDD1CE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6"/>
        </a:graphicData>
      </a:graphic>
    </xdr:graphicFrame>
    <xdr:clientData/>
  </xdr:twoCellAnchor>
  <xdr:twoCellAnchor>
    <xdr:from>
      <xdr:col>3</xdr:col>
      <xdr:colOff>416379</xdr:colOff>
      <xdr:row>970</xdr:row>
      <xdr:rowOff>48987</xdr:rowOff>
    </xdr:from>
    <xdr:to>
      <xdr:col>11</xdr:col>
      <xdr:colOff>144236</xdr:colOff>
      <xdr:row>985</xdr:row>
      <xdr:rowOff>16330</xdr:rowOff>
    </xdr:to>
    <xdr:graphicFrame macro="">
      <xdr:nvGraphicFramePr>
        <xdr:cNvPr id="46" name="Chart 45">
          <a:extLst>
            <a:ext uri="{FF2B5EF4-FFF2-40B4-BE49-F238E27FC236}">
              <a16:creationId xmlns:a16="http://schemas.microsoft.com/office/drawing/2014/main" id="{561A621E-0844-56DA-ED78-3214DE3EF09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7"/>
        </a:graphicData>
      </a:graphic>
    </xdr:graphicFrame>
    <xdr:clientData/>
  </xdr:twoCellAnchor>
  <xdr:twoCellAnchor>
    <xdr:from>
      <xdr:col>4</xdr:col>
      <xdr:colOff>1412240</xdr:colOff>
      <xdr:row>1045</xdr:row>
      <xdr:rowOff>15240</xdr:rowOff>
    </xdr:from>
    <xdr:to>
      <xdr:col>10</xdr:col>
      <xdr:colOff>381000</xdr:colOff>
      <xdr:row>1059</xdr:row>
      <xdr:rowOff>137160</xdr:rowOff>
    </xdr:to>
    <xdr:graphicFrame macro="">
      <xdr:nvGraphicFramePr>
        <xdr:cNvPr id="49" name="Chart 48">
          <a:extLst>
            <a:ext uri="{FF2B5EF4-FFF2-40B4-BE49-F238E27FC236}">
              <a16:creationId xmlns:a16="http://schemas.microsoft.com/office/drawing/2014/main" id="{A0751289-7C02-E3F7-B2C1-FDB544289BB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8"/>
        </a:graphicData>
      </a:graphic>
    </xdr:graphicFrame>
    <xdr:clientData/>
  </xdr:twoCellAnchor>
  <xdr:twoCellAnchor>
    <xdr:from>
      <xdr:col>5</xdr:col>
      <xdr:colOff>543560</xdr:colOff>
      <xdr:row>1066</xdr:row>
      <xdr:rowOff>35560</xdr:rowOff>
    </xdr:from>
    <xdr:to>
      <xdr:col>13</xdr:col>
      <xdr:colOff>20320</xdr:colOff>
      <xdr:row>1081</xdr:row>
      <xdr:rowOff>35560</xdr:rowOff>
    </xdr:to>
    <xdr:graphicFrame macro="">
      <xdr:nvGraphicFramePr>
        <xdr:cNvPr id="51" name="Chart 50">
          <a:extLst>
            <a:ext uri="{FF2B5EF4-FFF2-40B4-BE49-F238E27FC236}">
              <a16:creationId xmlns:a16="http://schemas.microsoft.com/office/drawing/2014/main" id="{365D0782-EDE5-3528-66BD-73CCA1585CA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9"/>
        </a:graphicData>
      </a:graphic>
    </xdr:graphicFrame>
    <xdr:clientData/>
  </xdr:twoCellAnchor>
  <xdr:twoCellAnchor>
    <xdr:from>
      <xdr:col>1</xdr:col>
      <xdr:colOff>1447800</xdr:colOff>
      <xdr:row>1097</xdr:row>
      <xdr:rowOff>71120</xdr:rowOff>
    </xdr:from>
    <xdr:to>
      <xdr:col>4</xdr:col>
      <xdr:colOff>980440</xdr:colOff>
      <xdr:row>1112</xdr:row>
      <xdr:rowOff>71120</xdr:rowOff>
    </xdr:to>
    <xdr:graphicFrame macro="">
      <xdr:nvGraphicFramePr>
        <xdr:cNvPr id="53" name="Chart 52">
          <a:extLst>
            <a:ext uri="{FF2B5EF4-FFF2-40B4-BE49-F238E27FC236}">
              <a16:creationId xmlns:a16="http://schemas.microsoft.com/office/drawing/2014/main" id="{C04B91BF-19DC-019F-0389-3A581459F26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0"/>
        </a:graphicData>
      </a:graphic>
    </xdr:graphicFrame>
    <xdr:clientData/>
  </xdr:twoCellAnchor>
  <xdr:twoCellAnchor>
    <xdr:from>
      <xdr:col>5</xdr:col>
      <xdr:colOff>0</xdr:colOff>
      <xdr:row>1097</xdr:row>
      <xdr:rowOff>0</xdr:rowOff>
    </xdr:from>
    <xdr:to>
      <xdr:col>10</xdr:col>
      <xdr:colOff>320040</xdr:colOff>
      <xdr:row>1112</xdr:row>
      <xdr:rowOff>0</xdr:rowOff>
    </xdr:to>
    <xdr:graphicFrame macro="">
      <xdr:nvGraphicFramePr>
        <xdr:cNvPr id="54" name="Chart 53">
          <a:extLst>
            <a:ext uri="{FF2B5EF4-FFF2-40B4-BE49-F238E27FC236}">
              <a16:creationId xmlns:a16="http://schemas.microsoft.com/office/drawing/2014/main" id="{0CC067C9-574B-4E88-882F-4D4B035915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1"/>
        </a:graphicData>
      </a:graphic>
    </xdr:graphicFrame>
    <xdr:clientData/>
  </xdr:twoCellAnchor>
  <xdr:twoCellAnchor>
    <xdr:from>
      <xdr:col>2</xdr:col>
      <xdr:colOff>248920</xdr:colOff>
      <xdr:row>1149</xdr:row>
      <xdr:rowOff>137160</xdr:rowOff>
    </xdr:from>
    <xdr:to>
      <xdr:col>8</xdr:col>
      <xdr:colOff>50800</xdr:colOff>
      <xdr:row>1169</xdr:row>
      <xdr:rowOff>0</xdr:rowOff>
    </xdr:to>
    <xdr:graphicFrame macro="">
      <xdr:nvGraphicFramePr>
        <xdr:cNvPr id="55" name="Chart 54">
          <a:extLst>
            <a:ext uri="{FF2B5EF4-FFF2-40B4-BE49-F238E27FC236}">
              <a16:creationId xmlns:a16="http://schemas.microsoft.com/office/drawing/2014/main" id="{40FE8D0F-55A1-10CF-CCD4-031A7508296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2"/>
        </a:graphicData>
      </a:graphic>
    </xdr:graphicFrame>
    <xdr:clientData/>
  </xdr:twoCellAnchor>
  <xdr:twoCellAnchor>
    <xdr:from>
      <xdr:col>1</xdr:col>
      <xdr:colOff>1087120</xdr:colOff>
      <xdr:row>1178</xdr:row>
      <xdr:rowOff>106680</xdr:rowOff>
    </xdr:from>
    <xdr:to>
      <xdr:col>7</xdr:col>
      <xdr:colOff>0</xdr:colOff>
      <xdr:row>1196</xdr:row>
      <xdr:rowOff>45720</xdr:rowOff>
    </xdr:to>
    <xdr:graphicFrame macro="">
      <xdr:nvGraphicFramePr>
        <xdr:cNvPr id="56" name="Chart 55">
          <a:extLst>
            <a:ext uri="{FF2B5EF4-FFF2-40B4-BE49-F238E27FC236}">
              <a16:creationId xmlns:a16="http://schemas.microsoft.com/office/drawing/2014/main" id="{DA2C6989-F26A-4C6A-D49A-5D8D31F4A1A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3"/>
        </a:graphicData>
      </a:graphic>
    </xdr:graphicFrame>
    <xdr:clientData/>
  </xdr:twoCellAnchor>
  <xdr:twoCellAnchor>
    <xdr:from>
      <xdr:col>8</xdr:col>
      <xdr:colOff>203200</xdr:colOff>
      <xdr:row>1179</xdr:row>
      <xdr:rowOff>20320</xdr:rowOff>
    </xdr:from>
    <xdr:to>
      <xdr:col>15</xdr:col>
      <xdr:colOff>533400</xdr:colOff>
      <xdr:row>1196</xdr:row>
      <xdr:rowOff>132080</xdr:rowOff>
    </xdr:to>
    <xdr:graphicFrame macro="">
      <xdr:nvGraphicFramePr>
        <xdr:cNvPr id="57" name="Chart 56">
          <a:extLst>
            <a:ext uri="{FF2B5EF4-FFF2-40B4-BE49-F238E27FC236}">
              <a16:creationId xmlns:a16="http://schemas.microsoft.com/office/drawing/2014/main" id="{FE0A2DDB-629F-8A5D-9C8C-19133F1E0EC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4"/>
        </a:graphicData>
      </a:graphic>
    </xdr:graphicFrame>
    <xdr:clientData/>
  </xdr:twoCellAnchor>
  <xdr:twoCellAnchor>
    <xdr:from>
      <xdr:col>7</xdr:col>
      <xdr:colOff>604520</xdr:colOff>
      <xdr:row>1208</xdr:row>
      <xdr:rowOff>71120</xdr:rowOff>
    </xdr:from>
    <xdr:to>
      <xdr:col>13</xdr:col>
      <xdr:colOff>167640</xdr:colOff>
      <xdr:row>1224</xdr:row>
      <xdr:rowOff>137160</xdr:rowOff>
    </xdr:to>
    <xdr:graphicFrame macro="">
      <xdr:nvGraphicFramePr>
        <xdr:cNvPr id="58" name="Chart 57">
          <a:extLst>
            <a:ext uri="{FF2B5EF4-FFF2-40B4-BE49-F238E27FC236}">
              <a16:creationId xmlns:a16="http://schemas.microsoft.com/office/drawing/2014/main" id="{DC81480A-2218-8BBF-F9C3-223BD42E9F1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5"/>
        </a:graphicData>
      </a:graphic>
    </xdr:graphicFrame>
    <xdr:clientData/>
  </xdr:twoCellAnchor>
  <xdr:twoCellAnchor>
    <xdr:from>
      <xdr:col>14</xdr:col>
      <xdr:colOff>20320</xdr:colOff>
      <xdr:row>1206</xdr:row>
      <xdr:rowOff>147320</xdr:rowOff>
    </xdr:from>
    <xdr:to>
      <xdr:col>22</xdr:col>
      <xdr:colOff>172720</xdr:colOff>
      <xdr:row>1226</xdr:row>
      <xdr:rowOff>66040</xdr:rowOff>
    </xdr:to>
    <xdr:graphicFrame macro="">
      <xdr:nvGraphicFramePr>
        <xdr:cNvPr id="50" name="Chart 49">
          <a:extLst>
            <a:ext uri="{FF2B5EF4-FFF2-40B4-BE49-F238E27FC236}">
              <a16:creationId xmlns:a16="http://schemas.microsoft.com/office/drawing/2014/main" id="{82CD1B95-F9C0-69D5-CEB1-397CB2320C7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6"/>
        </a:graphicData>
      </a:graphic>
    </xdr:graphicFrame>
    <xdr:clientData/>
  </xdr:twoCellAnchor>
  <xdr:twoCellAnchor>
    <xdr:from>
      <xdr:col>7</xdr:col>
      <xdr:colOff>60960</xdr:colOff>
      <xdr:row>1253</xdr:row>
      <xdr:rowOff>50800</xdr:rowOff>
    </xdr:from>
    <xdr:to>
      <xdr:col>14</xdr:col>
      <xdr:colOff>81280</xdr:colOff>
      <xdr:row>1268</xdr:row>
      <xdr:rowOff>50800</xdr:rowOff>
    </xdr:to>
    <xdr:graphicFrame macro="">
      <xdr:nvGraphicFramePr>
        <xdr:cNvPr id="59" name="Chart 58">
          <a:extLst>
            <a:ext uri="{FF2B5EF4-FFF2-40B4-BE49-F238E27FC236}">
              <a16:creationId xmlns:a16="http://schemas.microsoft.com/office/drawing/2014/main" id="{C9D2E638-DC44-E07A-85D6-8DC2E0DD587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7"/>
        </a:graphicData>
      </a:graphic>
    </xdr:graphicFrame>
    <xdr:clientData/>
  </xdr:twoCellAnchor>
  <xdr:twoCellAnchor>
    <xdr:from>
      <xdr:col>2</xdr:col>
      <xdr:colOff>86360</xdr:colOff>
      <xdr:row>1275</xdr:row>
      <xdr:rowOff>76200</xdr:rowOff>
    </xdr:from>
    <xdr:to>
      <xdr:col>9</xdr:col>
      <xdr:colOff>106680</xdr:colOff>
      <xdr:row>1290</xdr:row>
      <xdr:rowOff>76200</xdr:rowOff>
    </xdr:to>
    <xdr:graphicFrame macro="">
      <xdr:nvGraphicFramePr>
        <xdr:cNvPr id="60" name="Chart 59">
          <a:extLst>
            <a:ext uri="{FF2B5EF4-FFF2-40B4-BE49-F238E27FC236}">
              <a16:creationId xmlns:a16="http://schemas.microsoft.com/office/drawing/2014/main" id="{2FE03375-BD1D-F81D-F67B-06AA2509610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8"/>
        </a:graphicData>
      </a:graphic>
    </xdr:graphicFrame>
    <xdr:clientData/>
  </xdr:twoCellAnchor>
  <xdr:twoCellAnchor>
    <xdr:from>
      <xdr:col>13</xdr:col>
      <xdr:colOff>264160</xdr:colOff>
      <xdr:row>1107</xdr:row>
      <xdr:rowOff>147320</xdr:rowOff>
    </xdr:from>
    <xdr:to>
      <xdr:col>21</xdr:col>
      <xdr:colOff>86360</xdr:colOff>
      <xdr:row>1122</xdr:row>
      <xdr:rowOff>147320</xdr:rowOff>
    </xdr:to>
    <xdr:graphicFrame macro="">
      <xdr:nvGraphicFramePr>
        <xdr:cNvPr id="61" name="Chart 60">
          <a:extLst>
            <a:ext uri="{FF2B5EF4-FFF2-40B4-BE49-F238E27FC236}">
              <a16:creationId xmlns:a16="http://schemas.microsoft.com/office/drawing/2014/main" id="{72C7A24B-A66A-7220-A551-49C018ECC61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9"/>
        </a:graphicData>
      </a:graphic>
    </xdr:graphicFrame>
    <xdr:clientData/>
  </xdr:twoCellAnchor>
  <xdr:twoCellAnchor>
    <xdr:from>
      <xdr:col>12</xdr:col>
      <xdr:colOff>584200</xdr:colOff>
      <xdr:row>1083</xdr:row>
      <xdr:rowOff>5080</xdr:rowOff>
    </xdr:from>
    <xdr:to>
      <xdr:col>20</xdr:col>
      <xdr:colOff>396240</xdr:colOff>
      <xdr:row>1098</xdr:row>
      <xdr:rowOff>5080</xdr:rowOff>
    </xdr:to>
    <xdr:graphicFrame macro="">
      <xdr:nvGraphicFramePr>
        <xdr:cNvPr id="62" name="Chart 61">
          <a:extLst>
            <a:ext uri="{FF2B5EF4-FFF2-40B4-BE49-F238E27FC236}">
              <a16:creationId xmlns:a16="http://schemas.microsoft.com/office/drawing/2014/main" id="{2817B471-3F28-17BC-9104-8CCAD7D59B5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0"/>
        </a:graphicData>
      </a:graphic>
    </xdr:graphicFrame>
    <xdr:clientData/>
  </xdr:twoCellAnchor>
  <xdr:twoCellAnchor>
    <xdr:from>
      <xdr:col>3</xdr:col>
      <xdr:colOff>20320</xdr:colOff>
      <xdr:row>1297</xdr:row>
      <xdr:rowOff>53340</xdr:rowOff>
    </xdr:from>
    <xdr:to>
      <xdr:col>10</xdr:col>
      <xdr:colOff>40640</xdr:colOff>
      <xdr:row>1312</xdr:row>
      <xdr:rowOff>53340</xdr:rowOff>
    </xdr:to>
    <xdr:graphicFrame macro="">
      <xdr:nvGraphicFramePr>
        <xdr:cNvPr id="52" name="Chart 51">
          <a:extLst>
            <a:ext uri="{FF2B5EF4-FFF2-40B4-BE49-F238E27FC236}">
              <a16:creationId xmlns:a16="http://schemas.microsoft.com/office/drawing/2014/main" id="{0967333F-8681-6C41-41AC-2DFFCBB3881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1"/>
        </a:graphicData>
      </a:graphic>
    </xdr:graphicFrame>
    <xdr:clientData/>
  </xdr:twoCellAnchor>
  <xdr:twoCellAnchor>
    <xdr:from>
      <xdr:col>11</xdr:col>
      <xdr:colOff>198120</xdr:colOff>
      <xdr:row>1306</xdr:row>
      <xdr:rowOff>30480</xdr:rowOff>
    </xdr:from>
    <xdr:to>
      <xdr:col>17</xdr:col>
      <xdr:colOff>508000</xdr:colOff>
      <xdr:row>1322</xdr:row>
      <xdr:rowOff>160020</xdr:rowOff>
    </xdr:to>
    <xdr:graphicFrame macro="">
      <xdr:nvGraphicFramePr>
        <xdr:cNvPr id="64" name="Chart 63">
          <a:extLst>
            <a:ext uri="{FF2B5EF4-FFF2-40B4-BE49-F238E27FC236}">
              <a16:creationId xmlns:a16="http://schemas.microsoft.com/office/drawing/2014/main" id="{13055C67-5A2E-7897-5E44-71EB3752FC0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2"/>
        </a:graphicData>
      </a:graphic>
    </xdr:graphicFrame>
    <xdr:clientData/>
  </xdr:twoCellAnchor>
  <xdr:twoCellAnchor>
    <xdr:from>
      <xdr:col>12</xdr:col>
      <xdr:colOff>0</xdr:colOff>
      <xdr:row>1325</xdr:row>
      <xdr:rowOff>0</xdr:rowOff>
    </xdr:from>
    <xdr:to>
      <xdr:col>18</xdr:col>
      <xdr:colOff>320040</xdr:colOff>
      <xdr:row>1341</xdr:row>
      <xdr:rowOff>129540</xdr:rowOff>
    </xdr:to>
    <xdr:graphicFrame macro="">
      <xdr:nvGraphicFramePr>
        <xdr:cNvPr id="65" name="Chart 64">
          <a:extLst>
            <a:ext uri="{FF2B5EF4-FFF2-40B4-BE49-F238E27FC236}">
              <a16:creationId xmlns:a16="http://schemas.microsoft.com/office/drawing/2014/main" id="{1F7A731B-C9B4-452C-80F5-89D77E4AE9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3"/>
        </a:graphicData>
      </a:graphic>
    </xdr:graphicFrame>
    <xdr:clientData/>
  </xdr:twoCellAnchor>
  <xdr:twoCellAnchor>
    <xdr:from>
      <xdr:col>1</xdr:col>
      <xdr:colOff>2153920</xdr:colOff>
      <xdr:row>1327</xdr:row>
      <xdr:rowOff>114300</xdr:rowOff>
    </xdr:from>
    <xdr:to>
      <xdr:col>8</xdr:col>
      <xdr:colOff>137160</xdr:colOff>
      <xdr:row>1345</xdr:row>
      <xdr:rowOff>111760</xdr:rowOff>
    </xdr:to>
    <xdr:graphicFrame macro="">
      <xdr:nvGraphicFramePr>
        <xdr:cNvPr id="66" name="Chart 65">
          <a:extLst>
            <a:ext uri="{FF2B5EF4-FFF2-40B4-BE49-F238E27FC236}">
              <a16:creationId xmlns:a16="http://schemas.microsoft.com/office/drawing/2014/main" id="{E571AEEE-B23C-AB27-2C0A-05317F11A85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4"/>
        </a:graphicData>
      </a:graphic>
    </xdr:graphicFrame>
    <xdr:clientData/>
  </xdr:twoCellAnchor>
  <xdr:twoCellAnchor>
    <xdr:from>
      <xdr:col>2</xdr:col>
      <xdr:colOff>0</xdr:colOff>
      <xdr:row>1346</xdr:row>
      <xdr:rowOff>0</xdr:rowOff>
    </xdr:from>
    <xdr:to>
      <xdr:col>8</xdr:col>
      <xdr:colOff>640080</xdr:colOff>
      <xdr:row>1363</xdr:row>
      <xdr:rowOff>180340</xdr:rowOff>
    </xdr:to>
    <xdr:graphicFrame macro="">
      <xdr:nvGraphicFramePr>
        <xdr:cNvPr id="67" name="Chart 66">
          <a:extLst>
            <a:ext uri="{FF2B5EF4-FFF2-40B4-BE49-F238E27FC236}">
              <a16:creationId xmlns:a16="http://schemas.microsoft.com/office/drawing/2014/main" id="{0DA48E75-AA37-4068-93CF-330D797AF1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5"/>
        </a:graphicData>
      </a:graphic>
    </xdr:graphicFrame>
    <xdr:clientData/>
  </xdr:twoCellAnchor>
  <xdr:twoCellAnchor>
    <xdr:from>
      <xdr:col>10</xdr:col>
      <xdr:colOff>406400</xdr:colOff>
      <xdr:row>1349</xdr:row>
      <xdr:rowOff>78740</xdr:rowOff>
    </xdr:from>
    <xdr:to>
      <xdr:col>17</xdr:col>
      <xdr:colOff>543560</xdr:colOff>
      <xdr:row>1365</xdr:row>
      <xdr:rowOff>45720</xdr:rowOff>
    </xdr:to>
    <xdr:graphicFrame macro="">
      <xdr:nvGraphicFramePr>
        <xdr:cNvPr id="69" name="Chart 68">
          <a:extLst>
            <a:ext uri="{FF2B5EF4-FFF2-40B4-BE49-F238E27FC236}">
              <a16:creationId xmlns:a16="http://schemas.microsoft.com/office/drawing/2014/main" id="{0331AFC9-043E-6EB2-6542-92BB3FAB07F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6"/>
        </a:graphicData>
      </a:graphic>
    </xdr:graphicFrame>
    <xdr:clientData/>
  </xdr:twoCellAnchor>
  <xdr:twoCellAnchor>
    <xdr:from>
      <xdr:col>3</xdr:col>
      <xdr:colOff>574040</xdr:colOff>
      <xdr:row>1378</xdr:row>
      <xdr:rowOff>78740</xdr:rowOff>
    </xdr:from>
    <xdr:to>
      <xdr:col>10</xdr:col>
      <xdr:colOff>568960</xdr:colOff>
      <xdr:row>1395</xdr:row>
      <xdr:rowOff>76200</xdr:rowOff>
    </xdr:to>
    <xdr:graphicFrame macro="">
      <xdr:nvGraphicFramePr>
        <xdr:cNvPr id="63" name="Chart 62">
          <a:extLst>
            <a:ext uri="{FF2B5EF4-FFF2-40B4-BE49-F238E27FC236}">
              <a16:creationId xmlns:a16="http://schemas.microsoft.com/office/drawing/2014/main" id="{6E911169-E4F6-7AB2-BD66-4B1F3875757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7"/>
        </a:graphicData>
      </a:graphic>
    </xdr:graphicFrame>
    <xdr:clientData/>
  </xdr:twoCellAnchor>
  <xdr:twoCellAnchor>
    <xdr:from>
      <xdr:col>11</xdr:col>
      <xdr:colOff>548640</xdr:colOff>
      <xdr:row>1381</xdr:row>
      <xdr:rowOff>93980</xdr:rowOff>
    </xdr:from>
    <xdr:to>
      <xdr:col>18</xdr:col>
      <xdr:colOff>599440</xdr:colOff>
      <xdr:row>1396</xdr:row>
      <xdr:rowOff>93980</xdr:rowOff>
    </xdr:to>
    <xdr:graphicFrame macro="">
      <xdr:nvGraphicFramePr>
        <xdr:cNvPr id="68" name="Chart 67">
          <a:extLst>
            <a:ext uri="{FF2B5EF4-FFF2-40B4-BE49-F238E27FC236}">
              <a16:creationId xmlns:a16="http://schemas.microsoft.com/office/drawing/2014/main" id="{1CE9AC3A-E153-CFAB-5B44-77EB6A1D5D9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8"/>
        </a:graphicData>
      </a:graphic>
    </xdr:graphicFrame>
    <xdr:clientData/>
  </xdr:twoCellAnchor>
  <xdr:twoCellAnchor>
    <xdr:from>
      <xdr:col>2</xdr:col>
      <xdr:colOff>762000</xdr:colOff>
      <xdr:row>1426</xdr:row>
      <xdr:rowOff>175260</xdr:rowOff>
    </xdr:from>
    <xdr:to>
      <xdr:col>9</xdr:col>
      <xdr:colOff>508000</xdr:colOff>
      <xdr:row>1441</xdr:row>
      <xdr:rowOff>175260</xdr:rowOff>
    </xdr:to>
    <xdr:graphicFrame macro="">
      <xdr:nvGraphicFramePr>
        <xdr:cNvPr id="71" name="Chart 70">
          <a:extLst>
            <a:ext uri="{FF2B5EF4-FFF2-40B4-BE49-F238E27FC236}">
              <a16:creationId xmlns:a16="http://schemas.microsoft.com/office/drawing/2014/main" id="{316613FE-F3C2-08A4-81FB-541678DB257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9"/>
        </a:graphicData>
      </a:graphic>
    </xdr:graphicFrame>
    <xdr:clientData/>
  </xdr:twoCellAnchor>
  <xdr:twoCellAnchor>
    <xdr:from>
      <xdr:col>11</xdr:col>
      <xdr:colOff>0</xdr:colOff>
      <xdr:row>1427</xdr:row>
      <xdr:rowOff>0</xdr:rowOff>
    </xdr:from>
    <xdr:to>
      <xdr:col>18</xdr:col>
      <xdr:colOff>50800</xdr:colOff>
      <xdr:row>1442</xdr:row>
      <xdr:rowOff>0</xdr:rowOff>
    </xdr:to>
    <xdr:graphicFrame macro="">
      <xdr:nvGraphicFramePr>
        <xdr:cNvPr id="73" name="Chart 72">
          <a:extLst>
            <a:ext uri="{FF2B5EF4-FFF2-40B4-BE49-F238E27FC236}">
              <a16:creationId xmlns:a16="http://schemas.microsoft.com/office/drawing/2014/main" id="{A92CBD25-97BF-40DB-9118-F404E1B702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0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6755</xdr:colOff>
      <xdr:row>6</xdr:row>
      <xdr:rowOff>64322</xdr:rowOff>
    </xdr:from>
    <xdr:to>
      <xdr:col>23</xdr:col>
      <xdr:colOff>1865416</xdr:colOff>
      <xdr:row>25</xdr:row>
      <xdr:rowOff>8601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CE268C6-AF62-4F3A-8436-5B66B5CA6D6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118755</xdr:colOff>
      <xdr:row>26</xdr:row>
      <xdr:rowOff>153391</xdr:rowOff>
    </xdr:from>
    <xdr:to>
      <xdr:col>23</xdr:col>
      <xdr:colOff>1269200</xdr:colOff>
      <xdr:row>49</xdr:row>
      <xdr:rowOff>494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FEE897B-194A-42D4-ADAA-761715D6A1C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593765</xdr:colOff>
      <xdr:row>59</xdr:row>
      <xdr:rowOff>34635</xdr:rowOff>
    </xdr:from>
    <xdr:to>
      <xdr:col>23</xdr:col>
      <xdr:colOff>59376</xdr:colOff>
      <xdr:row>78</xdr:row>
      <xdr:rowOff>494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C4AAF692-B81C-49AB-98DA-417E108F008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94013</xdr:colOff>
      <xdr:row>139</xdr:row>
      <xdr:rowOff>148441</xdr:rowOff>
    </xdr:from>
    <xdr:to>
      <xdr:col>21</xdr:col>
      <xdr:colOff>163285</xdr:colOff>
      <xdr:row>162</xdr:row>
      <xdr:rowOff>123703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26707B5-E028-49B2-8F8A-C74C7CAB25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435433</xdr:colOff>
      <xdr:row>108</xdr:row>
      <xdr:rowOff>14845</xdr:rowOff>
    </xdr:from>
    <xdr:to>
      <xdr:col>23</xdr:col>
      <xdr:colOff>489859</xdr:colOff>
      <xdr:row>132</xdr:row>
      <xdr:rowOff>118753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7AC0B8B-0359-49E6-BFE3-9BD62C1CC42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</xdr:colOff>
      <xdr:row>263</xdr:row>
      <xdr:rowOff>146538</xdr:rowOff>
    </xdr:from>
    <xdr:to>
      <xdr:col>15</xdr:col>
      <xdr:colOff>122116</xdr:colOff>
      <xdr:row>286</xdr:row>
      <xdr:rowOff>10746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59A6022-5581-49CB-895A-A77E0436716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7150</xdr:colOff>
      <xdr:row>0</xdr:row>
      <xdr:rowOff>85725</xdr:rowOff>
    </xdr:from>
    <xdr:ext cx="1589314" cy="552529"/>
    <xdr:pic>
      <xdr:nvPicPr>
        <xdr:cNvPr id="2" name="Picture 1">
          <a:extLst>
            <a:ext uri="{FF2B5EF4-FFF2-40B4-BE49-F238E27FC236}">
              <a16:creationId xmlns:a16="http://schemas.microsoft.com/office/drawing/2014/main" id="{0C2A518A-433F-45B0-8262-68FDF35356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screen">
          <a:clrChange>
            <a:clrFrom>
              <a:srgbClr val="D6EBCE"/>
            </a:clrFrom>
            <a:clrTo>
              <a:srgbClr val="D6EBCE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697230" y="85725"/>
          <a:ext cx="1589314" cy="552529"/>
        </a:xfrm>
        <a:prstGeom prst="rect">
          <a:avLst/>
        </a:prstGeom>
      </xdr:spPr>
    </xdr:pic>
    <xdr:clientData/>
  </xdr:oneCellAnchor>
  <xdr:twoCellAnchor editAs="oneCell">
    <xdr:from>
      <xdr:col>1</xdr:col>
      <xdr:colOff>57150</xdr:colOff>
      <xdr:row>0</xdr:row>
      <xdr:rowOff>85725</xdr:rowOff>
    </xdr:from>
    <xdr:to>
      <xdr:col>1</xdr:col>
      <xdr:colOff>1657894</xdr:colOff>
      <xdr:row>0</xdr:row>
      <xdr:rowOff>62682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4C3E943-A3B3-4739-8576-7FA0641BDF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screen">
          <a:clrChange>
            <a:clrFrom>
              <a:srgbClr val="D6EBCE"/>
            </a:clrFrom>
            <a:clrTo>
              <a:srgbClr val="D6EBCE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377190" y="87630"/>
          <a:ext cx="1596934" cy="546814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92453</xdr:colOff>
      <xdr:row>32</xdr:row>
      <xdr:rowOff>32066</xdr:rowOff>
    </xdr:from>
    <xdr:to>
      <xdr:col>13</xdr:col>
      <xdr:colOff>351963</xdr:colOff>
      <xdr:row>48</xdr:row>
      <xdr:rowOff>606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694C398-1F12-F208-0B1C-8ADF34700C4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49</xdr:row>
      <xdr:rowOff>0</xdr:rowOff>
    </xdr:from>
    <xdr:to>
      <xdr:col>13</xdr:col>
      <xdr:colOff>852890</xdr:colOff>
      <xdr:row>65</xdr:row>
      <xdr:rowOff>304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AE253D8-1A1D-4CDA-80BF-02F42DF707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0</xdr:colOff>
      <xdr:row>67</xdr:row>
      <xdr:rowOff>0</xdr:rowOff>
    </xdr:from>
    <xdr:to>
      <xdr:col>14</xdr:col>
      <xdr:colOff>518879</xdr:colOff>
      <xdr:row>83</xdr:row>
      <xdr:rowOff>2918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151B5E6-34FC-4092-99E5-E555B3BBE8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529</xdr:colOff>
      <xdr:row>6</xdr:row>
      <xdr:rowOff>135730</xdr:rowOff>
    </xdr:from>
    <xdr:to>
      <xdr:col>13</xdr:col>
      <xdr:colOff>28575</xdr:colOff>
      <xdr:row>24</xdr:row>
      <xdr:rowOff>19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8958D24-1BA1-4AF8-A480-954DF41F5F0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dcfil02\CHQ_users\ghorn00\My%20Documents\VoIP%20Model\Cisco%20VoIP%20Model%20v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3\common\CORPACCT\Financial%20Reporting\SEC\FORM10-Q\2004\3Q%202004\Corporate\workpapers\Debt%20Report%209-30-2004%20FIN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jsv002\user%20folder2\Accounting\&#20104;&#23455;&#38306;&#36899;\_FY05&#20104;&#23455;\_Package\&#20840;&#31038;&#65381;&#37096;&#21029;&#22522;&#30990;Data&#21152;&#24037;&#20966;&#29702;_&#26368;&#26032;&#29256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TELECOMS/STOCKS/ASIA%20(ex-Japan)%20Internet/Tech%20analyser%20v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jsv002\user%20folder2\Planning\FLASH%20SUMMARY\050912%20Flash%20Daily%20Report\Back%20Up&#29992;\Back%20Up&#29992;\EMM%20%20&#23455;&#32318;Revi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ble\finance\TAX51A\COBB\EXCEL\CASHFLOW\2005\1st%20Qtr%202005\FAS%20115%20Tax%201Q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jsv002\user%20folder2\Accounting\&#20104;&#23455;&#38306;&#36899;\_FY06&#20104;&#23455;\_Reporting\_&#12381;&#12398;&#20182;BS&#12539;CF&#12539;Inventory\&#12381;&#12398;&#20182;&#12524;&#12509;&#12540;&#12488;&#12501;&#12449;&#12452;&#12523;-&#26368;&#26032;&#29256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ble\corp-dfs\Financial%20Planning\REPORTING\2016\1Q16\Below%20the%20Line\Support\Net_IncomeBridge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ble\Documents%20and%20Settings\PurvisR\Local%20Settings\Temporary%20Internet%20Files\OLK7F\Documents%20and%20Settings\PreeceS\Local%20Settings\Temporary%20Internet%20Files\OLK22\Overhead%20Consolidation%20December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jsv002\user%20folder2\Accounting\&#20104;&#23455;&#38306;&#36899;\_FY04&#20104;&#23455;\_&#12381;&#12398;&#20182;\200405&#35211;&#36796;&#12415;&#12384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jsv002\user%20folder2\Accounting\&#20104;&#23455;&#38306;&#36899;\_FY06&#20104;&#23455;\_Reporting\_PL&#38306;&#36899;\FY06_&#37096;&#38263;&#20250;&#29992;&#36039;&#26009;&#20316;&#25104;&#65420;&#65383;&#65394;&#65433;-&#26368;&#26032;&#29256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pment"/>
      <sheetName val="Model"/>
      <sheetName val="Financial Statements"/>
      <sheetName val="Capex"/>
      <sheetName val="Capex Input"/>
      <sheetName val="Results"/>
      <sheetName val="BTS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 Debt Roll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ﾃﾞｰﾀ加工(MTD)"/>
      <sheetName val="ﾃﾞｰﾀ加工(YTD)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TOW"/>
      <sheetName val="MELI"/>
      <sheetName val="BAI"/>
      <sheetName val="TC"/>
      <sheetName val="QH"/>
      <sheetName val="REN"/>
      <sheetName val="SINA"/>
      <sheetName val="WB"/>
      <sheetName val="CA"/>
      <sheetName val="DNA"/>
      <sheetName val="GR"/>
      <sheetName val="NEX"/>
      <sheetName val="RAK"/>
      <sheetName val="YJP"/>
      <sheetName val="BTOW1"/>
      <sheetName val="MELI1"/>
      <sheetName val="BAI1"/>
      <sheetName val="TC1"/>
      <sheetName val="QH1"/>
      <sheetName val="REN1"/>
      <sheetName val="SINA1"/>
      <sheetName val="WB1"/>
      <sheetName val="CA1"/>
      <sheetName val="DNA1"/>
      <sheetName val="GR1"/>
      <sheetName val="NEX1"/>
      <sheetName val="RAK1"/>
      <sheetName val="YJP1"/>
      <sheetName val="Global comps"/>
      <sheetName val="Consensus data"/>
      <sheetName val="Share prices"/>
    </sheetNames>
    <sheetDataSet>
      <sheetData sheetId="0">
        <row r="84">
          <cell r="C84">
            <v>1.52207</v>
          </cell>
        </row>
        <row r="86">
          <cell r="C86">
            <v>2.2357999999999998</v>
          </cell>
        </row>
        <row r="87">
          <cell r="C87">
            <v>99.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41">
          <cell r="C41">
            <v>0.39643310566492568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FY 2nd Hafl Latest Estimate"/>
      <sheetName val="WeeklyData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Cost Report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_ID"/>
      <sheetName val="★ﾒﾆｭｰ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d"/>
      <sheetName val="Ref"/>
      <sheetName val="WaterFall_Pre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Z"/>
      <sheetName val="BEN"/>
      <sheetName val="BRA"/>
      <sheetName val="CE"/>
      <sheetName val="FRA"/>
      <sheetName val="ITA"/>
      <sheetName val="JPN"/>
      <sheetName val="KOR"/>
      <sheetName val="MEX"/>
      <sheetName val="NOR"/>
      <sheetName val="SPA"/>
      <sheetName val="UK"/>
      <sheetName val="UPIBV"/>
      <sheetName val="UPIO"/>
      <sheetName val="UPV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礎ﾃﾞｰﾀ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omments" Target="../comments9.xml"/><Relationship Id="rId1" Type="http://schemas.openxmlformats.org/officeDocument/2006/relationships/vmlDrawing" Target="../drawings/vmlDrawing9.v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7C00FA-4272-4F80-B7BE-6B80E3D02FC7}">
  <sheetPr codeName="Sheet1"/>
  <dimension ref="A8:AU39"/>
  <sheetViews>
    <sheetView showGridLines="0" tabSelected="1" zoomScale="86" zoomScaleNormal="100" workbookViewId="0">
      <selection activeCell="G1" sqref="G1"/>
    </sheetView>
  </sheetViews>
  <sheetFormatPr defaultColWidth="8.85546875" defaultRowHeight="12" x14ac:dyDescent="0.2"/>
  <cols>
    <col min="1" max="1" width="15.42578125" style="221" customWidth="1"/>
    <col min="2" max="2" width="13" style="221" customWidth="1"/>
    <col min="3" max="9" width="8.85546875" style="221"/>
    <col min="10" max="10" width="9.85546875" style="221" bestFit="1" customWidth="1"/>
    <col min="11" max="12" width="8.85546875" style="221"/>
    <col min="13" max="13" width="10.7109375" style="221" bestFit="1" customWidth="1"/>
    <col min="14" max="20" width="8.85546875" style="221"/>
    <col min="21" max="21" width="7.42578125" style="221" bestFit="1" customWidth="1"/>
    <col min="22" max="16384" width="8.85546875" style="221"/>
  </cols>
  <sheetData>
    <row r="8" spans="1:20" ht="13.5" thickBot="1" x14ac:dyDescent="0.25">
      <c r="A8" s="219"/>
      <c r="B8" s="220"/>
      <c r="C8" s="220"/>
      <c r="D8" s="220"/>
      <c r="E8" s="220"/>
      <c r="F8" s="220"/>
      <c r="G8" s="220"/>
      <c r="H8" s="220"/>
      <c r="I8" s="220"/>
      <c r="J8" s="220"/>
      <c r="K8" s="220"/>
      <c r="L8" s="220"/>
      <c r="M8" s="220"/>
      <c r="N8" s="220"/>
      <c r="O8" s="220"/>
      <c r="P8" s="220"/>
      <c r="Q8" s="220"/>
      <c r="R8" s="220"/>
      <c r="S8" s="220"/>
      <c r="T8" s="220"/>
    </row>
    <row r="9" spans="1:20" x14ac:dyDescent="0.2">
      <c r="A9" s="222"/>
      <c r="B9" s="222"/>
      <c r="C9" s="222"/>
      <c r="D9" s="222"/>
      <c r="E9" s="222"/>
      <c r="F9" s="222"/>
      <c r="G9" s="222"/>
      <c r="H9" s="222"/>
      <c r="I9" s="222"/>
      <c r="J9" s="222"/>
      <c r="K9" s="222"/>
      <c r="L9" s="222"/>
      <c r="M9" s="222"/>
      <c r="N9" s="222"/>
      <c r="O9" s="222"/>
      <c r="P9" s="222"/>
      <c r="Q9" s="222"/>
      <c r="R9" s="222"/>
      <c r="S9" s="222"/>
      <c r="T9" s="222"/>
    </row>
    <row r="10" spans="1:20" x14ac:dyDescent="0.2">
      <c r="A10" s="222"/>
      <c r="B10" s="222"/>
      <c r="C10" s="222"/>
      <c r="D10" s="222"/>
      <c r="E10" s="222"/>
      <c r="F10" s="222"/>
      <c r="G10" s="222"/>
      <c r="H10" s="222"/>
      <c r="I10" s="222"/>
      <c r="J10" s="222"/>
      <c r="K10" s="222"/>
      <c r="L10" s="222"/>
      <c r="M10" s="222"/>
      <c r="N10" s="222"/>
      <c r="O10" s="222"/>
      <c r="P10" s="222"/>
      <c r="Q10" s="222"/>
      <c r="R10" s="222"/>
      <c r="S10" s="222"/>
      <c r="T10" s="222"/>
    </row>
    <row r="11" spans="1:20" x14ac:dyDescent="0.2">
      <c r="A11" s="222"/>
      <c r="B11" s="222"/>
      <c r="C11" s="222"/>
      <c r="D11" s="222"/>
      <c r="E11" s="222"/>
      <c r="F11" s="222"/>
      <c r="G11" s="222"/>
      <c r="H11" s="222"/>
      <c r="I11" s="222"/>
      <c r="J11" s="222"/>
      <c r="K11" s="222"/>
      <c r="L11" s="222"/>
      <c r="M11" s="222"/>
      <c r="N11" s="222"/>
      <c r="O11" s="222"/>
      <c r="P11" s="222"/>
      <c r="Q11" s="222"/>
      <c r="R11" s="222"/>
      <c r="S11" s="222"/>
      <c r="T11" s="222"/>
    </row>
    <row r="12" spans="1:20" x14ac:dyDescent="0.2">
      <c r="A12" s="222"/>
      <c r="B12" s="222"/>
      <c r="C12" s="222"/>
      <c r="D12" s="222"/>
      <c r="E12" s="222"/>
      <c r="F12" s="222"/>
      <c r="G12" s="222"/>
      <c r="H12" s="222"/>
      <c r="I12" s="222"/>
      <c r="J12" s="222"/>
      <c r="K12" s="222"/>
      <c r="L12" s="222"/>
      <c r="M12" s="222"/>
      <c r="N12" s="222"/>
      <c r="O12" s="222"/>
      <c r="P12" s="222"/>
      <c r="Q12" s="222"/>
      <c r="R12" s="222"/>
      <c r="S12" s="222"/>
      <c r="T12" s="222"/>
    </row>
    <row r="13" spans="1:20" ht="23.25" x14ac:dyDescent="0.35">
      <c r="A13" s="222"/>
      <c r="B13" s="223" t="s">
        <v>1730</v>
      </c>
      <c r="C13" s="222"/>
      <c r="D13" s="222"/>
      <c r="E13" s="222"/>
      <c r="F13" s="222"/>
      <c r="G13" s="222"/>
      <c r="H13" s="222"/>
      <c r="I13" s="222"/>
      <c r="J13" s="222"/>
      <c r="K13" s="222"/>
      <c r="L13" s="222"/>
      <c r="M13" s="222"/>
      <c r="N13" s="222"/>
      <c r="O13" s="222"/>
      <c r="P13" s="222"/>
      <c r="Q13" s="222"/>
      <c r="R13" s="222"/>
      <c r="S13" s="222"/>
      <c r="T13" s="222"/>
    </row>
    <row r="14" spans="1:20" x14ac:dyDescent="0.2">
      <c r="A14" s="222"/>
      <c r="B14" s="222"/>
      <c r="C14" s="222"/>
      <c r="D14" s="222"/>
      <c r="E14" s="222"/>
      <c r="F14" s="222"/>
      <c r="G14" s="222"/>
      <c r="H14" s="222"/>
      <c r="I14" s="222"/>
      <c r="J14" s="222"/>
      <c r="K14" s="222"/>
      <c r="L14" s="222"/>
      <c r="M14" s="222"/>
      <c r="N14" s="222"/>
      <c r="O14" s="222"/>
      <c r="P14" s="222"/>
      <c r="Q14" s="222"/>
      <c r="R14" s="222"/>
      <c r="S14" s="222"/>
      <c r="T14" s="222"/>
    </row>
    <row r="15" spans="1:20" x14ac:dyDescent="0.2">
      <c r="A15" s="222"/>
      <c r="B15" s="222"/>
      <c r="C15" s="222"/>
      <c r="D15" s="222"/>
      <c r="E15" s="222"/>
      <c r="F15" s="222"/>
      <c r="G15" s="222"/>
      <c r="H15" s="222"/>
      <c r="I15" s="222"/>
      <c r="J15" s="222"/>
      <c r="K15" s="222"/>
      <c r="L15" s="222"/>
      <c r="M15" s="222"/>
      <c r="N15" s="222"/>
      <c r="O15" s="222"/>
      <c r="P15" s="222"/>
      <c r="Q15" s="222"/>
      <c r="R15" s="222"/>
      <c r="S15" s="222"/>
      <c r="T15" s="222"/>
    </row>
    <row r="16" spans="1:20" x14ac:dyDescent="0.2">
      <c r="A16" s="222"/>
      <c r="B16" s="224">
        <f ca="1">+TODAY()</f>
        <v>45261</v>
      </c>
      <c r="C16" s="222"/>
      <c r="D16" s="222"/>
      <c r="E16" s="222"/>
      <c r="F16" s="222"/>
      <c r="G16" s="222"/>
      <c r="H16" s="222"/>
      <c r="I16" s="222"/>
      <c r="J16" s="222"/>
      <c r="K16" s="222"/>
      <c r="L16" s="222"/>
      <c r="M16" s="222"/>
      <c r="N16" s="222"/>
      <c r="O16" s="222"/>
      <c r="P16" s="222"/>
      <c r="Q16" s="222"/>
      <c r="R16" s="222"/>
      <c r="S16" s="222"/>
      <c r="T16" s="222"/>
    </row>
    <row r="17" spans="1:47" ht="12.75" x14ac:dyDescent="0.2">
      <c r="A17" s="222"/>
      <c r="B17" s="225"/>
      <c r="C17" s="222"/>
      <c r="D17" s="222"/>
      <c r="E17" s="222"/>
      <c r="F17" s="222"/>
      <c r="G17" s="222"/>
      <c r="H17" s="222"/>
      <c r="I17" s="222"/>
      <c r="J17" s="222"/>
      <c r="K17" s="222"/>
      <c r="L17" s="222"/>
      <c r="M17" s="222"/>
      <c r="N17" s="222"/>
      <c r="O17" s="222"/>
      <c r="P17" s="222"/>
      <c r="Q17" s="222"/>
      <c r="R17" s="222"/>
      <c r="S17" s="222"/>
      <c r="T17" s="222"/>
    </row>
    <row r="18" spans="1:47" ht="12.75" x14ac:dyDescent="0.2">
      <c r="A18" s="222"/>
      <c r="B18" s="225"/>
      <c r="C18" s="222"/>
      <c r="D18" s="222"/>
      <c r="E18" s="222"/>
      <c r="F18" s="222"/>
      <c r="G18" s="222"/>
      <c r="H18" s="222"/>
      <c r="I18" s="222"/>
      <c r="J18" s="222"/>
      <c r="K18" s="222"/>
      <c r="L18" s="222"/>
      <c r="M18" s="222"/>
      <c r="N18" s="222"/>
      <c r="O18" s="222"/>
      <c r="P18" s="222"/>
      <c r="Q18" s="222"/>
      <c r="R18" s="222"/>
      <c r="S18" s="222"/>
      <c r="T18" s="222"/>
      <c r="U18" s="226"/>
      <c r="V18" s="226"/>
      <c r="W18" s="226"/>
      <c r="X18" s="226"/>
      <c r="Y18" s="226"/>
      <c r="Z18" s="226"/>
      <c r="AA18" s="226"/>
      <c r="AB18" s="226"/>
      <c r="AC18" s="226"/>
      <c r="AD18" s="226"/>
      <c r="AE18" s="226"/>
      <c r="AF18" s="226"/>
      <c r="AG18" s="226"/>
      <c r="AH18" s="226"/>
      <c r="AI18" s="226"/>
      <c r="AJ18" s="226"/>
      <c r="AK18" s="226"/>
      <c r="AL18" s="226"/>
      <c r="AM18" s="226"/>
      <c r="AN18" s="226"/>
      <c r="AO18" s="226"/>
      <c r="AP18" s="226"/>
      <c r="AQ18" s="226"/>
      <c r="AR18" s="226"/>
      <c r="AS18" s="226"/>
      <c r="AT18" s="226"/>
      <c r="AU18" s="226"/>
    </row>
    <row r="19" spans="1:47" ht="12.75" x14ac:dyDescent="0.2">
      <c r="A19" s="222"/>
      <c r="B19" s="227" t="s">
        <v>943</v>
      </c>
      <c r="C19" s="222"/>
      <c r="D19" s="222"/>
      <c r="E19" s="222"/>
      <c r="F19" s="222"/>
      <c r="G19" s="222"/>
      <c r="H19" s="228"/>
      <c r="I19" s="222"/>
      <c r="J19" s="222"/>
      <c r="K19" s="222"/>
      <c r="L19" s="222"/>
      <c r="M19" s="222"/>
      <c r="N19" s="222"/>
      <c r="O19" s="222"/>
      <c r="P19" s="222"/>
      <c r="Q19" s="222"/>
      <c r="R19" s="222"/>
      <c r="S19" s="222"/>
      <c r="T19" s="222"/>
      <c r="U19" s="226"/>
      <c r="V19" s="226"/>
    </row>
    <row r="20" spans="1:47" ht="12.75" x14ac:dyDescent="0.2">
      <c r="A20" s="222"/>
      <c r="B20" s="229" t="s">
        <v>944</v>
      </c>
      <c r="C20" s="222"/>
      <c r="D20" s="222"/>
      <c r="E20" s="222"/>
      <c r="F20" s="222"/>
      <c r="G20" s="222"/>
      <c r="H20" s="222"/>
      <c r="I20" s="222"/>
      <c r="J20" s="222"/>
      <c r="K20" s="222"/>
      <c r="L20" s="222"/>
      <c r="M20" s="222"/>
      <c r="N20" s="222"/>
      <c r="O20" s="222"/>
      <c r="P20" s="222"/>
      <c r="Q20" s="222"/>
      <c r="R20" s="226"/>
      <c r="S20" s="226"/>
      <c r="T20" s="226"/>
      <c r="U20" s="226"/>
      <c r="V20" s="226"/>
    </row>
    <row r="21" spans="1:47" ht="12.75" x14ac:dyDescent="0.2">
      <c r="A21" s="222"/>
      <c r="B21" s="230" t="s">
        <v>945</v>
      </c>
      <c r="C21" s="231"/>
      <c r="D21" s="231"/>
      <c r="E21" s="222"/>
      <c r="F21" s="222"/>
      <c r="G21" s="222"/>
      <c r="H21" s="222"/>
      <c r="I21" s="222"/>
      <c r="J21" s="222"/>
      <c r="K21" s="222"/>
      <c r="L21" s="222"/>
      <c r="M21" s="222"/>
      <c r="N21" s="222"/>
      <c r="O21" s="222"/>
      <c r="P21" s="222"/>
      <c r="Q21" s="222"/>
      <c r="R21" s="222"/>
      <c r="S21" s="222"/>
      <c r="T21" s="222"/>
    </row>
    <row r="22" spans="1:47" ht="12.75" x14ac:dyDescent="0.2">
      <c r="A22" s="222"/>
      <c r="B22" s="225" t="s">
        <v>946</v>
      </c>
      <c r="C22" s="231"/>
      <c r="D22" s="231"/>
      <c r="E22" s="222"/>
      <c r="F22" s="222"/>
      <c r="G22" s="222"/>
      <c r="H22" s="222"/>
      <c r="I22" s="222"/>
      <c r="J22" s="222"/>
      <c r="K22" s="222"/>
      <c r="L22" s="222"/>
      <c r="M22" s="222"/>
      <c r="N22" s="222"/>
      <c r="O22" s="222"/>
      <c r="P22" s="222"/>
      <c r="Q22" s="222"/>
      <c r="R22" s="222"/>
      <c r="S22" s="222"/>
      <c r="T22" s="222"/>
    </row>
    <row r="23" spans="1:47" ht="12.75" x14ac:dyDescent="0.2">
      <c r="A23" s="222"/>
      <c r="B23" s="225"/>
      <c r="C23" s="231"/>
      <c r="D23" s="231"/>
      <c r="E23" s="222"/>
      <c r="F23" s="222"/>
      <c r="G23" s="222"/>
      <c r="H23" s="222"/>
      <c r="I23" s="222"/>
      <c r="J23" s="222"/>
      <c r="K23" s="222"/>
      <c r="L23" s="222"/>
      <c r="M23" s="222"/>
      <c r="N23" s="222"/>
      <c r="O23" s="222"/>
      <c r="P23" s="222"/>
      <c r="Q23" s="222"/>
      <c r="R23" s="222"/>
      <c r="S23" s="222"/>
      <c r="T23" s="222"/>
    </row>
    <row r="24" spans="1:47" x14ac:dyDescent="0.2">
      <c r="A24" s="222"/>
      <c r="B24" s="232"/>
      <c r="C24" s="231"/>
      <c r="D24" s="231"/>
      <c r="E24" s="222"/>
      <c r="F24" s="222"/>
      <c r="G24" s="222"/>
      <c r="H24" s="222"/>
      <c r="I24" s="222"/>
      <c r="J24" s="233"/>
      <c r="K24" s="222"/>
      <c r="L24" s="222"/>
      <c r="M24" s="222"/>
      <c r="N24" s="222"/>
      <c r="O24" s="222"/>
      <c r="P24" s="222"/>
      <c r="Q24" s="222"/>
      <c r="R24" s="222"/>
      <c r="S24" s="222"/>
      <c r="T24" s="222"/>
    </row>
    <row r="25" spans="1:47" x14ac:dyDescent="0.2">
      <c r="A25" s="222"/>
      <c r="B25" s="231" t="s">
        <v>947</v>
      </c>
      <c r="C25" s="234" t="s">
        <v>5</v>
      </c>
      <c r="D25" s="222"/>
      <c r="E25" s="222"/>
      <c r="F25" s="222"/>
      <c r="G25" s="222"/>
      <c r="H25" s="222"/>
      <c r="I25" s="222"/>
      <c r="J25" s="222"/>
      <c r="K25" s="222"/>
      <c r="L25" s="222"/>
      <c r="M25" s="233"/>
      <c r="N25" s="222"/>
      <c r="O25" s="222"/>
      <c r="P25" s="222"/>
      <c r="Q25" s="222"/>
      <c r="R25" s="222"/>
      <c r="S25" s="222"/>
      <c r="T25" s="222"/>
    </row>
    <row r="26" spans="1:47" x14ac:dyDescent="0.2">
      <c r="A26" s="222"/>
      <c r="B26" s="231" t="s">
        <v>948</v>
      </c>
      <c r="C26" s="234" t="s">
        <v>949</v>
      </c>
      <c r="D26" s="222"/>
      <c r="E26" s="222"/>
      <c r="F26" s="222"/>
      <c r="G26" s="222"/>
      <c r="H26" s="222"/>
      <c r="I26" s="222"/>
      <c r="J26" s="222"/>
      <c r="K26" s="222"/>
      <c r="L26" s="222"/>
      <c r="M26" s="233"/>
      <c r="N26" s="222"/>
      <c r="O26" s="222"/>
      <c r="P26" s="222"/>
      <c r="Q26" s="222"/>
      <c r="R26" s="222"/>
      <c r="S26" s="222"/>
      <c r="T26" s="222"/>
    </row>
    <row r="27" spans="1:47" x14ac:dyDescent="0.2">
      <c r="A27" s="222"/>
      <c r="B27" s="231" t="s">
        <v>666</v>
      </c>
      <c r="C27" s="235">
        <v>16</v>
      </c>
      <c r="D27" s="228"/>
      <c r="E27" s="228"/>
      <c r="F27" s="222"/>
      <c r="G27" s="222"/>
      <c r="H27" s="222"/>
      <c r="I27" s="222"/>
      <c r="J27" s="222"/>
      <c r="K27" s="222"/>
      <c r="L27" s="222"/>
      <c r="M27" s="222"/>
      <c r="N27" s="222"/>
      <c r="O27" s="222"/>
      <c r="P27" s="222"/>
      <c r="Q27" s="222"/>
      <c r="R27" s="222"/>
      <c r="S27" s="222"/>
      <c r="T27" s="222"/>
    </row>
    <row r="28" spans="1:47" x14ac:dyDescent="0.2">
      <c r="A28" s="222"/>
      <c r="B28" s="231"/>
      <c r="C28" s="236"/>
      <c r="D28" s="228"/>
      <c r="E28" s="228"/>
      <c r="F28" s="228"/>
      <c r="G28" s="228"/>
      <c r="H28" s="228"/>
      <c r="I28" s="228"/>
      <c r="J28" s="228"/>
      <c r="K28" s="228"/>
      <c r="L28" s="228"/>
      <c r="M28" s="228"/>
      <c r="N28" s="228"/>
      <c r="O28" s="228"/>
      <c r="P28" s="222"/>
      <c r="Q28" s="222"/>
      <c r="R28" s="222"/>
      <c r="S28" s="222"/>
      <c r="T28" s="222"/>
    </row>
    <row r="29" spans="1:47" x14ac:dyDescent="0.2">
      <c r="A29" s="222"/>
      <c r="B29" s="231"/>
      <c r="C29" s="236"/>
      <c r="D29" s="228"/>
      <c r="E29" s="228"/>
      <c r="F29" s="228"/>
      <c r="G29" s="228"/>
      <c r="H29" s="228"/>
      <c r="I29" s="228"/>
      <c r="J29" s="228"/>
      <c r="K29" s="228"/>
      <c r="L29" s="228"/>
      <c r="M29" s="228"/>
      <c r="N29" s="228"/>
      <c r="O29" s="228"/>
      <c r="P29" s="222"/>
      <c r="Q29" s="222"/>
      <c r="R29" s="222"/>
      <c r="S29" s="222"/>
      <c r="T29" s="222"/>
    </row>
    <row r="30" spans="1:47" x14ac:dyDescent="0.2">
      <c r="A30" s="222"/>
      <c r="B30" s="231"/>
      <c r="C30" s="236"/>
      <c r="D30" s="222"/>
      <c r="E30" s="222"/>
      <c r="F30" s="222"/>
      <c r="G30" s="222"/>
      <c r="H30" s="222"/>
      <c r="I30" s="222"/>
      <c r="J30" s="222"/>
      <c r="K30" s="222"/>
      <c r="L30" s="222"/>
      <c r="M30" s="222"/>
      <c r="N30" s="222"/>
      <c r="O30" s="222"/>
      <c r="P30" s="222"/>
      <c r="Q30" s="222"/>
      <c r="R30" s="222"/>
      <c r="S30" s="222"/>
      <c r="T30" s="222"/>
    </row>
    <row r="31" spans="1:47" x14ac:dyDescent="0.2">
      <c r="A31" s="222"/>
      <c r="B31" s="222"/>
      <c r="C31" s="222"/>
      <c r="D31" s="222"/>
      <c r="E31" s="222"/>
      <c r="F31" s="222"/>
      <c r="G31" s="222"/>
      <c r="H31" s="222"/>
      <c r="I31" s="222"/>
      <c r="J31" s="222"/>
      <c r="K31" s="222"/>
      <c r="L31" s="222"/>
      <c r="M31" s="222"/>
      <c r="N31" s="222"/>
      <c r="O31" s="222"/>
      <c r="P31" s="222"/>
      <c r="Q31" s="222"/>
      <c r="R31" s="222"/>
      <c r="S31" s="222"/>
      <c r="T31" s="222"/>
    </row>
    <row r="32" spans="1:47" x14ac:dyDescent="0.2">
      <c r="A32" s="222"/>
      <c r="B32" s="222"/>
      <c r="C32" s="222"/>
      <c r="D32" s="222"/>
      <c r="E32" s="222"/>
      <c r="F32" s="222"/>
      <c r="G32" s="222"/>
      <c r="H32" s="222"/>
      <c r="I32" s="222"/>
      <c r="J32" s="222"/>
      <c r="K32" s="222"/>
      <c r="L32" s="222"/>
      <c r="M32" s="222"/>
      <c r="N32" s="222"/>
      <c r="O32" s="222"/>
      <c r="P32" s="222"/>
      <c r="Q32" s="222"/>
      <c r="R32" s="222"/>
      <c r="S32" s="222"/>
      <c r="T32" s="222"/>
    </row>
    <row r="33" spans="1:20" x14ac:dyDescent="0.2">
      <c r="A33" s="222"/>
      <c r="B33" s="222"/>
      <c r="C33" s="222"/>
      <c r="D33" s="222"/>
      <c r="E33" s="222"/>
      <c r="F33" s="222"/>
      <c r="G33" s="222"/>
      <c r="H33" s="222"/>
      <c r="I33" s="222"/>
      <c r="J33" s="222"/>
      <c r="K33" s="222"/>
      <c r="L33" s="222"/>
      <c r="M33" s="222"/>
      <c r="N33" s="222"/>
      <c r="O33" s="222"/>
      <c r="P33" s="222"/>
      <c r="Q33" s="222"/>
      <c r="R33" s="222"/>
      <c r="S33" s="222"/>
      <c r="T33" s="222"/>
    </row>
    <row r="34" spans="1:20" x14ac:dyDescent="0.2">
      <c r="A34" s="222"/>
      <c r="B34" s="222"/>
      <c r="C34" s="222"/>
      <c r="D34" s="222"/>
      <c r="E34" s="222"/>
      <c r="F34" s="222"/>
      <c r="G34" s="222"/>
      <c r="H34" s="222"/>
      <c r="I34" s="222"/>
      <c r="J34" s="222"/>
      <c r="K34" s="222"/>
      <c r="L34" s="222"/>
      <c r="M34" s="222"/>
      <c r="N34" s="222"/>
      <c r="O34" s="222"/>
      <c r="P34" s="222"/>
      <c r="Q34" s="222"/>
      <c r="R34" s="222"/>
      <c r="S34" s="222"/>
      <c r="T34" s="222"/>
    </row>
    <row r="35" spans="1:20" x14ac:dyDescent="0.2">
      <c r="A35" s="222"/>
      <c r="B35" s="222"/>
      <c r="C35" s="222"/>
      <c r="D35" s="222"/>
      <c r="E35" s="222"/>
      <c r="F35" s="222"/>
      <c r="G35" s="222"/>
      <c r="H35" s="222"/>
      <c r="I35" s="222"/>
      <c r="J35" s="222"/>
      <c r="K35" s="222"/>
      <c r="L35" s="222"/>
      <c r="M35" s="222"/>
      <c r="N35" s="222"/>
      <c r="O35" s="222"/>
      <c r="P35" s="222"/>
      <c r="Q35" s="222"/>
      <c r="R35" s="222"/>
      <c r="S35" s="222"/>
      <c r="T35" s="222"/>
    </row>
    <row r="36" spans="1:20" x14ac:dyDescent="0.2">
      <c r="A36" s="222"/>
      <c r="B36" s="222"/>
      <c r="C36" s="222"/>
      <c r="D36" s="222"/>
      <c r="E36" s="222"/>
      <c r="F36" s="222"/>
      <c r="G36" s="222"/>
      <c r="H36" s="222"/>
      <c r="I36" s="222"/>
      <c r="J36" s="222"/>
      <c r="K36" s="222"/>
      <c r="L36" s="222"/>
      <c r="M36" s="222"/>
      <c r="N36" s="222"/>
      <c r="O36" s="222"/>
      <c r="P36" s="222"/>
      <c r="Q36" s="222"/>
      <c r="R36" s="222"/>
      <c r="S36" s="222"/>
      <c r="T36" s="222"/>
    </row>
    <row r="37" spans="1:20" x14ac:dyDescent="0.2">
      <c r="A37" s="222"/>
      <c r="B37" s="222"/>
      <c r="C37" s="222"/>
      <c r="D37" s="222"/>
      <c r="E37" s="222"/>
      <c r="F37" s="222"/>
      <c r="G37" s="222"/>
      <c r="H37" s="222"/>
      <c r="I37" s="222"/>
      <c r="J37" s="222"/>
      <c r="K37" s="222"/>
      <c r="L37" s="222"/>
      <c r="M37" s="222"/>
      <c r="N37" s="222"/>
      <c r="O37" s="222"/>
      <c r="P37" s="222"/>
      <c r="Q37" s="222"/>
      <c r="R37" s="222"/>
      <c r="S37" s="222"/>
      <c r="T37" s="222"/>
    </row>
    <row r="38" spans="1:20" x14ac:dyDescent="0.2">
      <c r="A38" s="222"/>
      <c r="B38" s="222"/>
      <c r="C38" s="222"/>
      <c r="D38" s="222"/>
      <c r="E38" s="222"/>
      <c r="F38" s="222"/>
      <c r="G38" s="222"/>
      <c r="H38" s="222"/>
      <c r="I38" s="222"/>
      <c r="J38" s="222"/>
      <c r="K38" s="222"/>
      <c r="L38" s="222"/>
      <c r="M38" s="222"/>
      <c r="N38" s="222"/>
      <c r="O38" s="222"/>
      <c r="P38" s="222"/>
      <c r="Q38" s="222"/>
      <c r="R38" s="222"/>
      <c r="S38" s="222"/>
      <c r="T38" s="222"/>
    </row>
    <row r="39" spans="1:20" ht="12.75" thickBot="1" x14ac:dyDescent="0.25">
      <c r="A39" s="220"/>
      <c r="B39" s="220"/>
      <c r="C39" s="220"/>
      <c r="D39" s="220"/>
      <c r="E39" s="220"/>
      <c r="F39" s="220"/>
      <c r="G39" s="220"/>
      <c r="H39" s="220"/>
      <c r="I39" s="220"/>
      <c r="J39" s="220"/>
      <c r="K39" s="220"/>
      <c r="L39" s="220"/>
      <c r="M39" s="220"/>
      <c r="N39" s="220"/>
      <c r="O39" s="220"/>
      <c r="P39" s="220"/>
      <c r="Q39" s="220"/>
      <c r="R39" s="220"/>
      <c r="S39" s="220"/>
      <c r="T39" s="220"/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283CA-B2D9-468F-B260-F3B60D9AAE59}">
  <sheetPr codeName="Sheet9"/>
  <dimension ref="B1:V204"/>
  <sheetViews>
    <sheetView zoomScale="70" zoomScaleNormal="70" workbookViewId="0">
      <pane xSplit="2" ySplit="2" topLeftCell="C107" activePane="bottomRight" state="frozen"/>
      <selection pane="topRight" activeCell="C1" sqref="C1"/>
      <selection pane="bottomLeft" activeCell="A3" sqref="A3"/>
      <selection pane="bottomRight" activeCell="L138" sqref="L138"/>
    </sheetView>
  </sheetViews>
  <sheetFormatPr defaultRowHeight="15" outlineLevelRow="1" x14ac:dyDescent="0.25"/>
  <cols>
    <col min="2" max="2" width="22.42578125" customWidth="1"/>
    <col min="4" max="4" width="9.42578125" bestFit="1" customWidth="1"/>
    <col min="9" max="10" width="9" customWidth="1"/>
  </cols>
  <sheetData>
    <row r="1" spans="2:20" x14ac:dyDescent="0.25">
      <c r="I1" s="1"/>
    </row>
    <row r="2" spans="2:20" x14ac:dyDescent="0.25">
      <c r="B2" s="2" t="s">
        <v>0</v>
      </c>
      <c r="C2" s="2"/>
      <c r="D2" s="2">
        <f>E2-1</f>
        <v>2015</v>
      </c>
      <c r="E2" s="2">
        <f>F2-1</f>
        <v>2016</v>
      </c>
      <c r="F2" s="2">
        <f>G2-1</f>
        <v>2017</v>
      </c>
      <c r="G2" s="2">
        <f>H2-1</f>
        <v>2018</v>
      </c>
      <c r="H2" s="2">
        <v>2019</v>
      </c>
      <c r="I2" s="2">
        <f>H2+1</f>
        <v>2020</v>
      </c>
      <c r="J2" s="2">
        <f t="shared" ref="J2:S2" si="0">I2+1</f>
        <v>2021</v>
      </c>
      <c r="K2" s="2">
        <f t="shared" si="0"/>
        <v>2022</v>
      </c>
      <c r="L2" s="2">
        <f t="shared" si="0"/>
        <v>2023</v>
      </c>
      <c r="M2" s="2">
        <f t="shared" si="0"/>
        <v>2024</v>
      </c>
      <c r="N2" s="2">
        <f t="shared" si="0"/>
        <v>2025</v>
      </c>
      <c r="O2" s="2">
        <f t="shared" si="0"/>
        <v>2026</v>
      </c>
      <c r="P2" s="2">
        <f t="shared" si="0"/>
        <v>2027</v>
      </c>
      <c r="Q2" s="2">
        <f t="shared" si="0"/>
        <v>2028</v>
      </c>
      <c r="R2" s="2">
        <f t="shared" si="0"/>
        <v>2029</v>
      </c>
      <c r="S2" s="2">
        <f t="shared" si="0"/>
        <v>2030</v>
      </c>
      <c r="T2" s="2" t="s">
        <v>1</v>
      </c>
    </row>
    <row r="3" spans="2:20" x14ac:dyDescent="0.25">
      <c r="B3" t="s">
        <v>2</v>
      </c>
      <c r="D3" s="3">
        <v>548.20000000000005</v>
      </c>
      <c r="E3" s="3">
        <v>584.9</v>
      </c>
      <c r="F3" s="3">
        <v>625.6</v>
      </c>
      <c r="G3" s="3">
        <v>626.5</v>
      </c>
      <c r="H3" s="3">
        <v>683</v>
      </c>
      <c r="I3" s="3">
        <v>643.95461593726998</v>
      </c>
      <c r="J3" s="3">
        <v>713</v>
      </c>
      <c r="K3" s="3">
        <v>871</v>
      </c>
      <c r="L3" s="1">
        <f t="shared" ref="L3:S5" si="1">L25*L$9</f>
        <v>931.37775000000011</v>
      </c>
      <c r="M3" s="1">
        <f t="shared" si="1"/>
        <v>1042.27993625</v>
      </c>
      <c r="N3" s="1">
        <f t="shared" si="1"/>
        <v>1155.9553768000001</v>
      </c>
      <c r="O3" s="1">
        <f t="shared" si="1"/>
        <v>1259.0129475000001</v>
      </c>
      <c r="P3" s="1">
        <f t="shared" si="1"/>
        <v>1371.1224785720003</v>
      </c>
      <c r="Q3" s="1">
        <f t="shared" si="1"/>
        <v>1493.0637863834004</v>
      </c>
      <c r="R3" s="1">
        <f t="shared" si="1"/>
        <v>1625.6821309713605</v>
      </c>
      <c r="S3" s="1">
        <f t="shared" si="1"/>
        <v>1769.8935066130787</v>
      </c>
      <c r="T3" s="8">
        <f t="shared" ref="T3:T9" si="2">(N3/I3)^(1/5)-1</f>
        <v>0.12413161422853114</v>
      </c>
    </row>
    <row r="4" spans="2:20" x14ac:dyDescent="0.25">
      <c r="B4" t="s">
        <v>3</v>
      </c>
      <c r="D4" s="3">
        <v>383</v>
      </c>
      <c r="E4" s="3">
        <v>387.3</v>
      </c>
      <c r="F4" s="3">
        <v>391.7</v>
      </c>
      <c r="G4" s="3">
        <v>437.1</v>
      </c>
      <c r="H4" s="3">
        <v>487.8</v>
      </c>
      <c r="I4" s="3">
        <v>509.81299999999999</v>
      </c>
      <c r="J4" s="1">
        <f>J26*J$9</f>
        <v>601.19916709833547</v>
      </c>
      <c r="K4" s="1">
        <f>K26*K$9</f>
        <v>725.9122793200911</v>
      </c>
      <c r="L4" s="1">
        <f t="shared" si="1"/>
        <v>755.2198844588994</v>
      </c>
      <c r="M4" s="1">
        <f t="shared" si="1"/>
        <v>843.2215481885562</v>
      </c>
      <c r="N4" s="1">
        <f t="shared" si="1"/>
        <v>933.00998217118297</v>
      </c>
      <c r="O4" s="1">
        <f t="shared" si="1"/>
        <v>1013.7730134083013</v>
      </c>
      <c r="P4" s="1">
        <f t="shared" si="1"/>
        <v>1101.3585510711316</v>
      </c>
      <c r="Q4" s="1">
        <f t="shared" si="1"/>
        <v>1196.3234661324448</v>
      </c>
      <c r="R4" s="1">
        <f t="shared" si="1"/>
        <v>1299.2677786953093</v>
      </c>
      <c r="S4" s="1">
        <f t="shared" si="1"/>
        <v>1410.8377191094223</v>
      </c>
      <c r="T4" s="8">
        <f t="shared" si="2"/>
        <v>0.12848314521195525</v>
      </c>
    </row>
    <row r="5" spans="2:20" x14ac:dyDescent="0.25">
      <c r="B5" t="s">
        <v>4</v>
      </c>
      <c r="D5" s="3"/>
      <c r="E5" s="3">
        <v>108.2</v>
      </c>
      <c r="F5" s="3">
        <v>142.1</v>
      </c>
      <c r="G5" s="3">
        <v>187.4</v>
      </c>
      <c r="H5" s="3">
        <v>207.5</v>
      </c>
      <c r="I5" s="3">
        <v>273.70000000000005</v>
      </c>
      <c r="J5" s="536">
        <v>410</v>
      </c>
      <c r="K5" s="536">
        <v>490.28390099999996</v>
      </c>
      <c r="L5" s="1">
        <f t="shared" si="1"/>
        <v>534.40945209000006</v>
      </c>
      <c r="M5" s="1">
        <f t="shared" si="1"/>
        <v>603.88268086170001</v>
      </c>
      <c r="N5" s="1">
        <f t="shared" si="1"/>
        <v>676.34860256510399</v>
      </c>
      <c r="O5" s="1">
        <f t="shared" si="1"/>
        <v>743.98346282161447</v>
      </c>
      <c r="P5" s="1">
        <f t="shared" si="1"/>
        <v>818.38180910377594</v>
      </c>
      <c r="Q5" s="1">
        <f t="shared" si="1"/>
        <v>900.21999001415361</v>
      </c>
      <c r="R5" s="1">
        <f t="shared" si="1"/>
        <v>990.24198901556895</v>
      </c>
      <c r="S5" s="1">
        <f t="shared" si="1"/>
        <v>1089.266187917126</v>
      </c>
      <c r="T5" s="8">
        <f t="shared" si="2"/>
        <v>0.19833752722460329</v>
      </c>
    </row>
    <row r="6" spans="2:20" x14ac:dyDescent="0.25">
      <c r="B6" t="s">
        <v>5</v>
      </c>
      <c r="D6" s="3"/>
      <c r="E6" s="3">
        <v>28.2</v>
      </c>
      <c r="F6" s="3">
        <v>48.6</v>
      </c>
      <c r="G6" s="3">
        <v>83.4</v>
      </c>
      <c r="H6" s="3">
        <v>129.1</v>
      </c>
      <c r="I6" s="3">
        <v>209.8</v>
      </c>
      <c r="J6" s="3">
        <v>275</v>
      </c>
      <c r="K6" s="3">
        <v>366.43373079701087</v>
      </c>
      <c r="L6" s="1">
        <f t="shared" ref="L6:S6" si="3">L135</f>
        <v>404.96108655152841</v>
      </c>
      <c r="M6" s="1">
        <f t="shared" si="3"/>
        <v>449.31421066193536</v>
      </c>
      <c r="N6" s="1">
        <f t="shared" si="3"/>
        <v>493.25189103190723</v>
      </c>
      <c r="O6" s="1">
        <f t="shared" si="3"/>
        <v>537.19173569575605</v>
      </c>
      <c r="P6" s="1">
        <f t="shared" si="3"/>
        <v>590.84347525567864</v>
      </c>
      <c r="Q6" s="1">
        <f t="shared" si="3"/>
        <v>649.58788357765218</v>
      </c>
      <c r="R6" s="1">
        <f t="shared" si="3"/>
        <v>713.90645078081093</v>
      </c>
      <c r="S6" s="1">
        <f t="shared" si="3"/>
        <v>784.32814932802341</v>
      </c>
      <c r="T6" s="8">
        <f t="shared" si="2"/>
        <v>0.18645878129904903</v>
      </c>
    </row>
    <row r="7" spans="2:20" x14ac:dyDescent="0.25">
      <c r="B7" t="s">
        <v>6</v>
      </c>
      <c r="D7" s="3">
        <v>7.4</v>
      </c>
      <c r="E7" s="3">
        <v>14.1</v>
      </c>
      <c r="F7" s="3">
        <v>37.9</v>
      </c>
      <c r="G7" s="3">
        <v>75.7</v>
      </c>
      <c r="H7" s="3">
        <v>115.8</v>
      </c>
      <c r="I7" s="3">
        <v>161.54383102003447</v>
      </c>
      <c r="J7" s="3">
        <v>253</v>
      </c>
      <c r="K7" s="3">
        <v>354</v>
      </c>
      <c r="L7" s="3">
        <v>411.92399014410512</v>
      </c>
      <c r="M7" s="3">
        <v>480.14497125363994</v>
      </c>
      <c r="N7" s="3">
        <v>559.01343687000667</v>
      </c>
      <c r="O7" s="3">
        <v>650.72375629059945</v>
      </c>
      <c r="P7" s="3">
        <v>740.96602740237427</v>
      </c>
      <c r="Q7" s="3">
        <v>843.94425389039054</v>
      </c>
      <c r="R7" s="3">
        <v>946.16043289913398</v>
      </c>
      <c r="S7" s="3">
        <v>1060.6325358957222</v>
      </c>
      <c r="T7" s="8">
        <f t="shared" si="2"/>
        <v>0.28181802336664719</v>
      </c>
    </row>
    <row r="8" spans="2:20" x14ac:dyDescent="0.25">
      <c r="B8" s="5" t="s">
        <v>7</v>
      </c>
      <c r="C8" s="5"/>
      <c r="D8" s="6"/>
      <c r="E8" s="6">
        <f>E9-SUM(E3:E7)</f>
        <v>79.200000000000045</v>
      </c>
      <c r="F8" s="6">
        <f>F9-SUM(F3:F7)</f>
        <v>103.70000000000005</v>
      </c>
      <c r="G8" s="6">
        <f>G9-SUM(G3:G7)</f>
        <v>139.29999999999995</v>
      </c>
      <c r="H8" s="6">
        <f>H9-SUM(H3:H7)</f>
        <v>223.80000000000018</v>
      </c>
      <c r="I8" s="6">
        <v>285.11468495448548</v>
      </c>
      <c r="J8" s="7">
        <f>J9-J3-J4-J5-J6-J7</f>
        <v>365.80083290166453</v>
      </c>
      <c r="K8" s="7">
        <f>K9-K3-K4-K5-K6-K7</f>
        <v>497.37008888289802</v>
      </c>
      <c r="L8" s="7">
        <f t="shared" ref="L8:S8" si="4">L30*L$9</f>
        <v>564.55783675546718</v>
      </c>
      <c r="M8" s="7">
        <f t="shared" si="4"/>
        <v>651.92515278416852</v>
      </c>
      <c r="N8" s="7">
        <f t="shared" si="4"/>
        <v>741.6814305617994</v>
      </c>
      <c r="O8" s="7">
        <f t="shared" si="4"/>
        <v>810.50187628372919</v>
      </c>
      <c r="P8" s="7">
        <f t="shared" si="4"/>
        <v>894.03312979504051</v>
      </c>
      <c r="Q8" s="7">
        <f t="shared" si="4"/>
        <v>985.23663832196019</v>
      </c>
      <c r="R8" s="7">
        <f t="shared" si="4"/>
        <v>1099.9548377898184</v>
      </c>
      <c r="S8" s="7">
        <f t="shared" si="4"/>
        <v>1227.7768833038301</v>
      </c>
      <c r="T8" s="45">
        <f t="shared" si="2"/>
        <v>0.2107084230572378</v>
      </c>
    </row>
    <row r="9" spans="2:20" x14ac:dyDescent="0.25">
      <c r="B9" t="s">
        <v>8</v>
      </c>
      <c r="D9" s="1">
        <f>SUM(D3:D8)</f>
        <v>938.6</v>
      </c>
      <c r="E9" s="1">
        <v>1201.9000000000001</v>
      </c>
      <c r="F9" s="1">
        <v>1349.6</v>
      </c>
      <c r="G9" s="1">
        <v>1549.4</v>
      </c>
      <c r="H9">
        <v>1847</v>
      </c>
      <c r="I9" s="1">
        <f>SUM(I3:I8)</f>
        <v>2083.92613191179</v>
      </c>
      <c r="J9" s="3">
        <v>2618</v>
      </c>
      <c r="K9" s="3">
        <v>3305</v>
      </c>
      <c r="L9" s="1">
        <f t="shared" ref="L9:S9" si="5">(1+L10)*K9</f>
        <v>3602.4500000000003</v>
      </c>
      <c r="M9" s="1">
        <f t="shared" si="5"/>
        <v>4070.7685000000001</v>
      </c>
      <c r="N9" s="1">
        <f t="shared" si="5"/>
        <v>4559.2607200000002</v>
      </c>
      <c r="O9" s="1">
        <f t="shared" si="5"/>
        <v>5015.1867920000004</v>
      </c>
      <c r="P9" s="1">
        <f t="shared" si="5"/>
        <v>5516.7054712000008</v>
      </c>
      <c r="Q9" s="1">
        <f t="shared" si="5"/>
        <v>6068.3760183200011</v>
      </c>
      <c r="R9" s="1">
        <f t="shared" si="5"/>
        <v>6675.2136201520016</v>
      </c>
      <c r="S9" s="1">
        <f t="shared" si="5"/>
        <v>7342.7349821672024</v>
      </c>
      <c r="T9" s="8">
        <f t="shared" si="2"/>
        <v>0.16950591170701501</v>
      </c>
    </row>
    <row r="10" spans="2:20" x14ac:dyDescent="0.25">
      <c r="B10" t="s">
        <v>9</v>
      </c>
      <c r="E10" s="8">
        <f t="shared" ref="E10:K10" si="6">E9/D9-1</f>
        <v>0.28052418495631803</v>
      </c>
      <c r="F10" s="8">
        <f t="shared" si="6"/>
        <v>0.12288875946418165</v>
      </c>
      <c r="G10" s="8">
        <f t="shared" si="6"/>
        <v>0.14804386484884424</v>
      </c>
      <c r="H10" s="8">
        <f t="shared" si="6"/>
        <v>0.1920743513618175</v>
      </c>
      <c r="I10" s="8">
        <f t="shared" si="6"/>
        <v>0.12827619486290742</v>
      </c>
      <c r="J10" s="8">
        <f t="shared" si="6"/>
        <v>0.25628253320008598</v>
      </c>
      <c r="K10" s="8">
        <f t="shared" si="6"/>
        <v>0.26241405653170369</v>
      </c>
      <c r="L10" s="9">
        <v>0.09</v>
      </c>
      <c r="M10" s="9">
        <v>0.13</v>
      </c>
      <c r="N10" s="9">
        <v>0.12</v>
      </c>
      <c r="O10" s="9">
        <v>0.1</v>
      </c>
      <c r="P10" s="9">
        <v>0.1</v>
      </c>
      <c r="Q10" s="9">
        <v>0.1</v>
      </c>
      <c r="R10" s="9">
        <v>0.1</v>
      </c>
      <c r="S10" s="9">
        <v>0.1</v>
      </c>
    </row>
    <row r="12" spans="2:20" hidden="1" outlineLevel="1" x14ac:dyDescent="0.25">
      <c r="B12" s="10" t="s">
        <v>10</v>
      </c>
    </row>
    <row r="13" spans="2:20" hidden="1" outlineLevel="1" x14ac:dyDescent="0.25">
      <c r="B13" t="s">
        <v>2</v>
      </c>
      <c r="I13" s="3">
        <v>645.02329751008438</v>
      </c>
      <c r="J13" s="3">
        <v>735.16561031772608</v>
      </c>
      <c r="K13" s="3">
        <v>815.4912214362281</v>
      </c>
      <c r="L13" s="3">
        <v>880.28997604478764</v>
      </c>
      <c r="M13" s="3">
        <v>957.78812467386103</v>
      </c>
      <c r="N13" s="3">
        <v>1030.8686609918161</v>
      </c>
    </row>
    <row r="14" spans="2:20" hidden="1" outlineLevel="1" x14ac:dyDescent="0.25">
      <c r="B14" t="s">
        <v>11</v>
      </c>
      <c r="I14" s="8">
        <f t="shared" ref="I14:N14" si="7">I3/I13-1</f>
        <v>-1.6568108112369195E-3</v>
      </c>
      <c r="J14" s="8">
        <f t="shared" si="7"/>
        <v>-3.0150499433925448E-2</v>
      </c>
      <c r="K14" s="8">
        <f t="shared" si="7"/>
        <v>6.8067904478494423E-2</v>
      </c>
      <c r="L14" s="8">
        <f t="shared" si="7"/>
        <v>5.803516494048222E-2</v>
      </c>
      <c r="M14" s="8">
        <f t="shared" si="7"/>
        <v>8.8215555611435015E-2</v>
      </c>
      <c r="N14" s="8">
        <f t="shared" si="7"/>
        <v>0.12134107917087711</v>
      </c>
    </row>
    <row r="15" spans="2:20" hidden="1" outlineLevel="1" x14ac:dyDescent="0.25">
      <c r="B15" t="s">
        <v>5</v>
      </c>
      <c r="I15" s="3">
        <v>205.31384590298853</v>
      </c>
      <c r="J15" s="3">
        <v>278.78724310456749</v>
      </c>
      <c r="K15" s="3">
        <v>374.16807636695393</v>
      </c>
      <c r="L15" s="3">
        <v>463.29798830974607</v>
      </c>
      <c r="M15" s="3">
        <v>543.03281423251656</v>
      </c>
      <c r="N15" s="3">
        <v>677.93837136654668</v>
      </c>
    </row>
    <row r="16" spans="2:20" hidden="1" outlineLevel="1" x14ac:dyDescent="0.25">
      <c r="B16" t="s">
        <v>11</v>
      </c>
      <c r="I16" s="8">
        <f t="shared" ref="I16:N16" si="8">I6/I15-1</f>
        <v>2.1850226794403405E-2</v>
      </c>
      <c r="J16" s="8">
        <f t="shared" si="8"/>
        <v>-1.358470732876027E-2</v>
      </c>
      <c r="K16" s="8">
        <f t="shared" si="8"/>
        <v>-2.067077887841462E-2</v>
      </c>
      <c r="L16" s="8">
        <f t="shared" si="8"/>
        <v>-0.12591658766110481</v>
      </c>
      <c r="M16" s="8">
        <f t="shared" si="8"/>
        <v>-0.17258368392163614</v>
      </c>
      <c r="N16" s="8">
        <f t="shared" si="8"/>
        <v>-0.27242370123166171</v>
      </c>
    </row>
    <row r="17" spans="2:19" hidden="1" outlineLevel="1" x14ac:dyDescent="0.25">
      <c r="B17" t="s">
        <v>6</v>
      </c>
      <c r="I17" s="3">
        <v>155.67913443070978</v>
      </c>
      <c r="J17" s="3">
        <v>206.9969152618105</v>
      </c>
      <c r="K17" s="3">
        <v>258.88271849831165</v>
      </c>
      <c r="L17" s="3">
        <v>313.619624146614</v>
      </c>
      <c r="M17" s="3">
        <v>368.93527889714443</v>
      </c>
      <c r="N17" s="3">
        <v>424.40984037484628</v>
      </c>
    </row>
    <row r="18" spans="2:19" hidden="1" outlineLevel="1" x14ac:dyDescent="0.25">
      <c r="B18" t="s">
        <v>11</v>
      </c>
      <c r="I18" s="8">
        <f t="shared" ref="I18:N18" si="9">I7/I17-1</f>
        <v>3.7671693196206446E-2</v>
      </c>
      <c r="J18" s="8">
        <f t="shared" si="9"/>
        <v>0.22224043619203027</v>
      </c>
      <c r="K18" s="8">
        <f t="shared" si="9"/>
        <v>0.36741456538092043</v>
      </c>
      <c r="L18" s="8">
        <f t="shared" si="9"/>
        <v>0.31345094002005069</v>
      </c>
      <c r="M18" s="8">
        <f t="shared" si="9"/>
        <v>0.30143415042587907</v>
      </c>
      <c r="N18" s="8">
        <f t="shared" si="9"/>
        <v>0.31715474923078157</v>
      </c>
    </row>
    <row r="19" spans="2:19" hidden="1" outlineLevel="1" x14ac:dyDescent="0.25"/>
    <row r="20" spans="2:19" collapsed="1" x14ac:dyDescent="0.25">
      <c r="B20" t="s">
        <v>12</v>
      </c>
      <c r="E20" s="3">
        <v>4028</v>
      </c>
      <c r="F20" s="3">
        <v>4247.3</v>
      </c>
      <c r="G20" s="3">
        <v>4525.8</v>
      </c>
      <c r="H20" s="3">
        <v>4791</v>
      </c>
      <c r="I20" s="3">
        <v>4670.91</v>
      </c>
      <c r="J20" s="1">
        <f>(1+J21)*I20</f>
        <v>4811.0373</v>
      </c>
      <c r="K20" s="1">
        <f t="shared" ref="K20:S20" si="10">(1+K21)*J20</f>
        <v>5075.6443515000001</v>
      </c>
      <c r="L20" s="1">
        <f t="shared" si="10"/>
        <v>5354.8047908324997</v>
      </c>
      <c r="M20" s="1">
        <f t="shared" si="10"/>
        <v>5649.3190543282872</v>
      </c>
      <c r="N20" s="1">
        <f t="shared" si="10"/>
        <v>5960.0316023163423</v>
      </c>
      <c r="O20" s="1">
        <f t="shared" si="10"/>
        <v>6287.8333404437408</v>
      </c>
      <c r="P20" s="1">
        <f t="shared" si="10"/>
        <v>6633.664174168146</v>
      </c>
      <c r="Q20" s="1">
        <f t="shared" si="10"/>
        <v>6998.5157037473937</v>
      </c>
      <c r="R20" s="1">
        <f t="shared" si="10"/>
        <v>7383.4340674534997</v>
      </c>
      <c r="S20" s="1">
        <f t="shared" si="10"/>
        <v>7789.5229411634418</v>
      </c>
    </row>
    <row r="21" spans="2:19" x14ac:dyDescent="0.25">
      <c r="B21" t="s">
        <v>13</v>
      </c>
      <c r="F21" s="4">
        <f>F20/E20-1</f>
        <v>5.4443892750744904E-2</v>
      </c>
      <c r="G21" s="4">
        <f>G20/F20-1</f>
        <v>6.5571068678925482E-2</v>
      </c>
      <c r="H21" s="4">
        <f>H20/G20-1</f>
        <v>5.859737504971485E-2</v>
      </c>
      <c r="I21" s="4">
        <f>I20/H20-1</f>
        <v>-2.5065748278021327E-2</v>
      </c>
      <c r="J21" s="11">
        <v>0.03</v>
      </c>
      <c r="K21" s="11">
        <v>5.5E-2</v>
      </c>
      <c r="L21" s="11">
        <v>5.5E-2</v>
      </c>
      <c r="M21" s="11">
        <v>5.5E-2</v>
      </c>
      <c r="N21" s="11">
        <v>5.5E-2</v>
      </c>
      <c r="O21" s="11">
        <v>5.5E-2</v>
      </c>
      <c r="P21" s="11">
        <v>5.5E-2</v>
      </c>
      <c r="Q21" s="11">
        <v>5.5E-2</v>
      </c>
      <c r="R21" s="11">
        <v>5.5E-2</v>
      </c>
      <c r="S21" s="11">
        <v>5.5E-2</v>
      </c>
    </row>
    <row r="22" spans="2:19" x14ac:dyDescent="0.25">
      <c r="B22" t="s">
        <v>14</v>
      </c>
      <c r="E22" s="4">
        <f t="shared" ref="E22:S22" si="11">E9/E20</f>
        <v>0.29838629592850052</v>
      </c>
      <c r="F22" s="4">
        <f t="shared" si="11"/>
        <v>0.31775480893744257</v>
      </c>
      <c r="G22" s="4">
        <f t="shared" si="11"/>
        <v>0.34234831411021255</v>
      </c>
      <c r="H22" s="4">
        <f t="shared" si="11"/>
        <v>0.38551450636610313</v>
      </c>
      <c r="I22" s="4">
        <f t="shared" si="11"/>
        <v>0.44614992194492936</v>
      </c>
      <c r="J22" s="4">
        <f t="shared" si="11"/>
        <v>0.54416539235727812</v>
      </c>
      <c r="K22" s="4">
        <f t="shared" si="11"/>
        <v>0.65114885345015883</v>
      </c>
      <c r="L22" s="4">
        <f t="shared" si="11"/>
        <v>0.67275094811438219</v>
      </c>
      <c r="M22" s="4">
        <f t="shared" si="11"/>
        <v>0.72057684489976481</v>
      </c>
      <c r="N22" s="4">
        <f t="shared" si="11"/>
        <v>0.7649725746803191</v>
      </c>
      <c r="O22" s="4">
        <f t="shared" si="11"/>
        <v>0.7976017366335082</v>
      </c>
      <c r="P22" s="4">
        <f t="shared" si="11"/>
        <v>0.83162266378849203</v>
      </c>
      <c r="Q22" s="4">
        <f t="shared" si="11"/>
        <v>0.86709472053776426</v>
      </c>
      <c r="R22" s="4">
        <f t="shared" si="11"/>
        <v>0.90407980340430416</v>
      </c>
      <c r="S22" s="4">
        <f t="shared" si="11"/>
        <v>0.94264244904714189</v>
      </c>
    </row>
    <row r="24" spans="2:19" x14ac:dyDescent="0.25">
      <c r="B24" s="10" t="s">
        <v>15</v>
      </c>
    </row>
    <row r="25" spans="2:19" x14ac:dyDescent="0.25">
      <c r="B25" t="str">
        <f t="shared" ref="B25:B31" si="12">B3</f>
        <v>Cielo</v>
      </c>
      <c r="D25" s="4">
        <f t="shared" ref="D25:H31" si="13">D3/D$9</f>
        <v>0.58406136799488606</v>
      </c>
      <c r="E25" s="4">
        <f t="shared" si="13"/>
        <v>0.4866461436059572</v>
      </c>
      <c r="F25" s="4">
        <f t="shared" si="13"/>
        <v>0.46354475400118561</v>
      </c>
      <c r="G25" s="4">
        <f t="shared" si="13"/>
        <v>0.40435007099522391</v>
      </c>
      <c r="H25" s="4">
        <f t="shared" si="13"/>
        <v>0.36978884677855983</v>
      </c>
      <c r="I25" s="4">
        <f>I3/I$9</f>
        <v>0.30901028883711307</v>
      </c>
      <c r="J25" s="4">
        <f>J3/J$9</f>
        <v>0.27234530175706645</v>
      </c>
      <c r="K25" s="4">
        <f>K3/K$9</f>
        <v>0.26354009077155827</v>
      </c>
      <c r="L25" s="12">
        <f>K25-0.5%</f>
        <v>0.25854009077155826</v>
      </c>
      <c r="M25" s="12">
        <f>L25-0.25%</f>
        <v>0.25604009077155826</v>
      </c>
      <c r="N25" s="12">
        <f t="shared" ref="N25:S26" si="14">M25-0.25%</f>
        <v>0.25354009077155826</v>
      </c>
      <c r="O25" s="12">
        <f t="shared" si="14"/>
        <v>0.25104009077155826</v>
      </c>
      <c r="P25" s="12">
        <f t="shared" si="14"/>
        <v>0.24854009077155825</v>
      </c>
      <c r="Q25" s="12">
        <f t="shared" si="14"/>
        <v>0.24604009077155825</v>
      </c>
      <c r="R25" s="12">
        <f t="shared" si="14"/>
        <v>0.24354009077155825</v>
      </c>
      <c r="S25" s="12">
        <f t="shared" si="14"/>
        <v>0.24104009077155825</v>
      </c>
    </row>
    <row r="26" spans="2:19" x14ac:dyDescent="0.25">
      <c r="B26" t="str">
        <f t="shared" si="12"/>
        <v>Rede</v>
      </c>
      <c r="D26" s="4">
        <f t="shared" si="13"/>
        <v>0.40805454932878754</v>
      </c>
      <c r="E26" s="4">
        <f t="shared" si="13"/>
        <v>0.32223978700391048</v>
      </c>
      <c r="F26" s="4">
        <f t="shared" si="13"/>
        <v>0.29023414344991111</v>
      </c>
      <c r="G26" s="4">
        <f t="shared" si="13"/>
        <v>0.28210920356266944</v>
      </c>
      <c r="H26" s="4">
        <f t="shared" si="13"/>
        <v>0.26410395235517053</v>
      </c>
      <c r="I26" s="4">
        <f>I4/I$9</f>
        <v>0.24464062914374921</v>
      </c>
      <c r="J26" s="12">
        <f>I26-1.5%</f>
        <v>0.22964062914374922</v>
      </c>
      <c r="K26" s="12">
        <f>J26-1%</f>
        <v>0.21964062914374921</v>
      </c>
      <c r="L26" s="12">
        <f>K26-1%</f>
        <v>0.2096406291437492</v>
      </c>
      <c r="M26" s="12">
        <f>L26-0.25%</f>
        <v>0.2071406291437492</v>
      </c>
      <c r="N26" s="12">
        <f t="shared" si="14"/>
        <v>0.2046406291437492</v>
      </c>
      <c r="O26" s="12">
        <f t="shared" si="14"/>
        <v>0.2021406291437492</v>
      </c>
      <c r="P26" s="12">
        <f t="shared" si="14"/>
        <v>0.19964062914374919</v>
      </c>
      <c r="Q26" s="12">
        <f t="shared" si="14"/>
        <v>0.19714062914374919</v>
      </c>
      <c r="R26" s="12">
        <f t="shared" si="14"/>
        <v>0.19464062914374919</v>
      </c>
      <c r="S26" s="12">
        <f t="shared" si="14"/>
        <v>0.19214062914374919</v>
      </c>
    </row>
    <row r="27" spans="2:19" x14ac:dyDescent="0.25">
      <c r="B27" t="str">
        <f t="shared" si="12"/>
        <v>Getnet</v>
      </c>
      <c r="D27" s="4">
        <f t="shared" si="13"/>
        <v>0</v>
      </c>
      <c r="E27" s="4">
        <f t="shared" si="13"/>
        <v>9.002412846326649E-2</v>
      </c>
      <c r="F27" s="4">
        <f t="shared" si="13"/>
        <v>0.10529045643153527</v>
      </c>
      <c r="G27" s="4">
        <f t="shared" si="13"/>
        <v>0.12095004517877887</v>
      </c>
      <c r="H27" s="4">
        <f t="shared" si="13"/>
        <v>0.11234434217650244</v>
      </c>
      <c r="I27" s="4">
        <f>I5/I$9</f>
        <v>0.1313386284709181</v>
      </c>
      <c r="J27" s="4">
        <f>J5/J$9</f>
        <v>0.15660809778456838</v>
      </c>
      <c r="K27" s="4">
        <f>K5/K$9</f>
        <v>0.14834611225416036</v>
      </c>
      <c r="L27" s="12">
        <f t="shared" ref="L27:S27" si="15">K27</f>
        <v>0.14834611225416036</v>
      </c>
      <c r="M27" s="12">
        <f t="shared" si="15"/>
        <v>0.14834611225416036</v>
      </c>
      <c r="N27" s="12">
        <f t="shared" si="15"/>
        <v>0.14834611225416036</v>
      </c>
      <c r="O27" s="12">
        <f t="shared" si="15"/>
        <v>0.14834611225416036</v>
      </c>
      <c r="P27" s="12">
        <f t="shared" si="15"/>
        <v>0.14834611225416036</v>
      </c>
      <c r="Q27" s="12">
        <f t="shared" si="15"/>
        <v>0.14834611225416036</v>
      </c>
      <c r="R27" s="12">
        <f t="shared" si="15"/>
        <v>0.14834611225416036</v>
      </c>
      <c r="S27" s="12">
        <f t="shared" si="15"/>
        <v>0.14834611225416036</v>
      </c>
    </row>
    <row r="28" spans="2:19" x14ac:dyDescent="0.25">
      <c r="B28" t="str">
        <f t="shared" si="12"/>
        <v>STNE</v>
      </c>
      <c r="D28" s="4">
        <f t="shared" si="13"/>
        <v>0</v>
      </c>
      <c r="E28" s="4">
        <f t="shared" si="13"/>
        <v>2.3462850486729341E-2</v>
      </c>
      <c r="F28" s="4">
        <f t="shared" si="13"/>
        <v>3.6010669828097218E-2</v>
      </c>
      <c r="G28" s="4">
        <f t="shared" si="13"/>
        <v>5.3827287982444814E-2</v>
      </c>
      <c r="H28" s="4">
        <f t="shared" si="13"/>
        <v>6.9897130481862482E-2</v>
      </c>
      <c r="I28" s="4">
        <f t="shared" ref="I28:S28" si="16">I6/I$9</f>
        <v>0.10067535350090835</v>
      </c>
      <c r="J28" s="4">
        <f>J6/J$9</f>
        <v>0.10504201680672269</v>
      </c>
      <c r="K28" s="4">
        <f t="shared" si="16"/>
        <v>0.1108725357933467</v>
      </c>
      <c r="L28" s="4">
        <f t="shared" si="16"/>
        <v>0.11241268762967657</v>
      </c>
      <c r="M28" s="4">
        <f t="shared" si="16"/>
        <v>0.11037577073270941</v>
      </c>
      <c r="N28" s="4">
        <f t="shared" si="16"/>
        <v>0.10818681389905406</v>
      </c>
      <c r="O28" s="4">
        <f t="shared" si="16"/>
        <v>0.10711300654896046</v>
      </c>
      <c r="P28" s="4">
        <f t="shared" si="16"/>
        <v>0.10710078294739153</v>
      </c>
      <c r="Q28" s="4">
        <f t="shared" si="16"/>
        <v>0.107044764796478</v>
      </c>
      <c r="R28" s="4">
        <f t="shared" si="16"/>
        <v>0.10694885458430535</v>
      </c>
      <c r="S28" s="4">
        <f t="shared" si="16"/>
        <v>0.10681689469017573</v>
      </c>
    </row>
    <row r="29" spans="2:19" x14ac:dyDescent="0.25">
      <c r="B29" t="str">
        <f t="shared" si="12"/>
        <v>PAGS</v>
      </c>
      <c r="D29" s="4">
        <f t="shared" si="13"/>
        <v>7.8840826763264434E-3</v>
      </c>
      <c r="E29" s="4">
        <f t="shared" si="13"/>
        <v>1.1731425243364671E-2</v>
      </c>
      <c r="F29" s="4">
        <f t="shared" si="13"/>
        <v>2.8082394783639598E-2</v>
      </c>
      <c r="G29" s="4">
        <f t="shared" si="13"/>
        <v>4.8857622305408542E-2</v>
      </c>
      <c r="H29" s="4">
        <f t="shared" si="13"/>
        <v>6.2696264212236064E-2</v>
      </c>
      <c r="I29" s="4">
        <f>I7/I$9</f>
        <v>7.7518981381472701E-2</v>
      </c>
      <c r="J29" s="4">
        <f>J7/J$9</f>
        <v>9.6638655462184878E-2</v>
      </c>
      <c r="K29" s="4">
        <f t="shared" ref="K29:S29" si="17">K7/K$9</f>
        <v>0.10711043872919819</v>
      </c>
      <c r="L29" s="4">
        <f t="shared" si="17"/>
        <v>0.11434551212205724</v>
      </c>
      <c r="M29" s="4">
        <f t="shared" si="17"/>
        <v>0.11794946611521631</v>
      </c>
      <c r="N29" s="4">
        <f t="shared" si="17"/>
        <v>0.12261054394581906</v>
      </c>
      <c r="O29" s="4">
        <f t="shared" si="17"/>
        <v>0.12975065202528541</v>
      </c>
      <c r="P29" s="4">
        <f t="shared" si="17"/>
        <v>0.13431313875112466</v>
      </c>
      <c r="Q29" s="4">
        <f t="shared" si="17"/>
        <v>0.13907250495727064</v>
      </c>
      <c r="R29" s="4">
        <f t="shared" si="17"/>
        <v>0.1417423451502349</v>
      </c>
      <c r="S29" s="4">
        <f t="shared" si="17"/>
        <v>0.14444652278362324</v>
      </c>
    </row>
    <row r="30" spans="2:19" x14ac:dyDescent="0.25">
      <c r="B30" s="5" t="str">
        <f t="shared" si="12"/>
        <v>Other</v>
      </c>
      <c r="C30" s="5"/>
      <c r="D30" s="13">
        <f t="shared" si="13"/>
        <v>0</v>
      </c>
      <c r="E30" s="13">
        <f t="shared" si="13"/>
        <v>6.5895665196771813E-2</v>
      </c>
      <c r="F30" s="13">
        <f t="shared" si="13"/>
        <v>7.683758150563133E-2</v>
      </c>
      <c r="G30" s="13">
        <f t="shared" si="13"/>
        <v>8.9905769975474337E-2</v>
      </c>
      <c r="H30" s="13">
        <f t="shared" si="13"/>
        <v>0.12116946399566875</v>
      </c>
      <c r="I30" s="13">
        <f>I8/I$9</f>
        <v>0.13681611866583859</v>
      </c>
      <c r="J30" s="13">
        <f>J8/J$9</f>
        <v>0.13972529904570838</v>
      </c>
      <c r="K30" s="13">
        <f>K8/K$9</f>
        <v>0.1504901933079873</v>
      </c>
      <c r="L30" s="13">
        <f t="shared" ref="L30:S30" si="18">L31-SUM(L25:L29)</f>
        <v>0.15671496807879837</v>
      </c>
      <c r="M30" s="13">
        <f t="shared" si="18"/>
        <v>0.16014793098260649</v>
      </c>
      <c r="N30" s="13">
        <f t="shared" si="18"/>
        <v>0.16267580998565911</v>
      </c>
      <c r="O30" s="13">
        <f t="shared" si="18"/>
        <v>0.16160950925628637</v>
      </c>
      <c r="P30" s="13">
        <f t="shared" si="18"/>
        <v>0.16205924613201605</v>
      </c>
      <c r="Q30" s="13">
        <f t="shared" si="18"/>
        <v>0.16235589807678363</v>
      </c>
      <c r="R30" s="13">
        <f t="shared" si="18"/>
        <v>0.16478196809599199</v>
      </c>
      <c r="S30" s="13">
        <f t="shared" si="18"/>
        <v>0.16720975035673324</v>
      </c>
    </row>
    <row r="31" spans="2:19" x14ac:dyDescent="0.25">
      <c r="B31" t="str">
        <f t="shared" si="12"/>
        <v>Market TPV</v>
      </c>
      <c r="D31" s="4">
        <f t="shared" si="13"/>
        <v>1</v>
      </c>
      <c r="E31" s="4">
        <f t="shared" si="13"/>
        <v>1</v>
      </c>
      <c r="F31" s="4">
        <f t="shared" si="13"/>
        <v>1</v>
      </c>
      <c r="G31" s="4">
        <f t="shared" si="13"/>
        <v>1</v>
      </c>
      <c r="H31" s="4">
        <f t="shared" si="13"/>
        <v>1</v>
      </c>
      <c r="I31" s="4">
        <f>I9/I$9</f>
        <v>1</v>
      </c>
      <c r="J31" s="4">
        <v>1</v>
      </c>
      <c r="K31" s="4">
        <v>1</v>
      </c>
      <c r="L31" s="4">
        <v>1</v>
      </c>
      <c r="M31" s="4">
        <v>1</v>
      </c>
      <c r="N31" s="4">
        <v>1</v>
      </c>
      <c r="O31" s="4">
        <v>1</v>
      </c>
      <c r="P31" s="4">
        <v>1</v>
      </c>
      <c r="Q31" s="4">
        <v>1</v>
      </c>
      <c r="R31" s="4">
        <v>1</v>
      </c>
      <c r="S31" s="4">
        <v>1</v>
      </c>
    </row>
    <row r="33" spans="2:19" x14ac:dyDescent="0.25">
      <c r="B33" s="14" t="s">
        <v>16</v>
      </c>
    </row>
    <row r="34" spans="2:19" x14ac:dyDescent="0.25">
      <c r="B34" t="str">
        <f t="shared" ref="B34:B39" si="19">B3</f>
        <v>Cielo</v>
      </c>
      <c r="D34" s="3">
        <v>320.5</v>
      </c>
      <c r="E34" s="3">
        <v>329.3</v>
      </c>
      <c r="F34" s="3">
        <v>344.1</v>
      </c>
      <c r="G34" s="3">
        <v>364.4</v>
      </c>
      <c r="H34" s="3">
        <v>411.6</v>
      </c>
      <c r="I34" s="1">
        <f>I44*I$40</f>
        <v>351.46526197337926</v>
      </c>
      <c r="J34" s="1">
        <f t="shared" ref="J34:S34" si="20">J44*J$40</f>
        <v>405.37813775980595</v>
      </c>
      <c r="K34" s="1">
        <f t="shared" si="20"/>
        <v>504.06313034954394</v>
      </c>
      <c r="L34" s="1">
        <f t="shared" si="20"/>
        <v>545.88586008812763</v>
      </c>
      <c r="M34" s="1">
        <f t="shared" si="20"/>
        <v>610.33779229958429</v>
      </c>
      <c r="N34" s="1">
        <f t="shared" si="20"/>
        <v>676.28351022353434</v>
      </c>
      <c r="O34" s="1">
        <f t="shared" si="20"/>
        <v>735.8875623786879</v>
      </c>
      <c r="P34" s="1">
        <f t="shared" si="20"/>
        <v>800.64958986263662</v>
      </c>
      <c r="Q34" s="1">
        <f t="shared" si="20"/>
        <v>871.00514721958837</v>
      </c>
      <c r="R34" s="1">
        <f t="shared" si="20"/>
        <v>947.42532014930396</v>
      </c>
      <c r="S34" s="1">
        <f t="shared" si="20"/>
        <v>1030.419476192767</v>
      </c>
    </row>
    <row r="35" spans="2:19" x14ac:dyDescent="0.25">
      <c r="B35" t="str">
        <f t="shared" si="19"/>
        <v>Rede</v>
      </c>
      <c r="D35" s="3">
        <v>249.7</v>
      </c>
      <c r="E35" s="3">
        <v>251.9</v>
      </c>
      <c r="F35" s="3">
        <v>255.9</v>
      </c>
      <c r="G35" s="3">
        <v>280.8</v>
      </c>
      <c r="H35" s="3">
        <v>314.10000000000002</v>
      </c>
      <c r="I35" s="1">
        <f t="shared" ref="I35:S39" si="21">I45*I$40</f>
        <v>301.14684902145575</v>
      </c>
      <c r="J35" s="1">
        <f t="shared" si="21"/>
        <v>373.89855438616473</v>
      </c>
      <c r="K35" s="1">
        <f t="shared" si="21"/>
        <v>461.00357512653903</v>
      </c>
      <c r="L35" s="1">
        <f t="shared" si="21"/>
        <v>486.74099643404691</v>
      </c>
      <c r="M35" s="1">
        <f t="shared" si="21"/>
        <v>543.50409637047301</v>
      </c>
      <c r="N35" s="1">
        <f t="shared" si="21"/>
        <v>601.42977078292972</v>
      </c>
      <c r="O35" s="1">
        <f t="shared" si="21"/>
        <v>653.54844899402269</v>
      </c>
      <c r="P35" s="1">
        <f t="shared" si="21"/>
        <v>710.07656513950508</v>
      </c>
      <c r="Q35" s="1">
        <f t="shared" si="21"/>
        <v>771.37482002414356</v>
      </c>
      <c r="R35" s="1">
        <f t="shared" si="21"/>
        <v>837.83196023431469</v>
      </c>
      <c r="S35" s="1">
        <f t="shared" si="21"/>
        <v>909.86678028627875</v>
      </c>
    </row>
    <row r="36" spans="2:19" x14ac:dyDescent="0.25">
      <c r="B36" t="str">
        <f t="shared" si="19"/>
        <v>Getnet</v>
      </c>
      <c r="D36" s="3"/>
      <c r="E36" s="3">
        <v>69.2</v>
      </c>
      <c r="F36" s="3">
        <v>90.9</v>
      </c>
      <c r="G36" s="3">
        <v>114.1</v>
      </c>
      <c r="H36" s="3">
        <v>126.6</v>
      </c>
      <c r="I36" s="1">
        <f t="shared" si="21"/>
        <v>154.21947584436967</v>
      </c>
      <c r="J36" s="1">
        <f t="shared" si="21"/>
        <v>244.78440285037766</v>
      </c>
      <c r="K36" s="1">
        <f t="shared" si="21"/>
        <v>298.23447108934374</v>
      </c>
      <c r="L36" s="1">
        <f t="shared" si="21"/>
        <v>329.79991991966818</v>
      </c>
      <c r="M36" s="1">
        <f t="shared" si="21"/>
        <v>372.67390950922504</v>
      </c>
      <c r="N36" s="1">
        <f t="shared" si="21"/>
        <v>417.394778650332</v>
      </c>
      <c r="O36" s="1">
        <f t="shared" si="21"/>
        <v>459.13425651536528</v>
      </c>
      <c r="P36" s="1">
        <f t="shared" si="21"/>
        <v>505.04768216690178</v>
      </c>
      <c r="Q36" s="1">
        <f t="shared" si="21"/>
        <v>555.55245038359203</v>
      </c>
      <c r="R36" s="1">
        <f t="shared" si="21"/>
        <v>611.10769542195123</v>
      </c>
      <c r="S36" s="1">
        <f t="shared" si="21"/>
        <v>672.21846496414639</v>
      </c>
    </row>
    <row r="37" spans="2:19" x14ac:dyDescent="0.25">
      <c r="B37" t="str">
        <f t="shared" si="19"/>
        <v>STNE</v>
      </c>
      <c r="D37" s="3"/>
      <c r="E37" s="3">
        <v>17.5</v>
      </c>
      <c r="F37" s="3">
        <v>30.3</v>
      </c>
      <c r="G37" s="3">
        <v>52.4</v>
      </c>
      <c r="H37" s="3">
        <v>82.7</v>
      </c>
      <c r="I37" s="1">
        <f t="shared" si="21"/>
        <v>123.22015589799257</v>
      </c>
      <c r="J37" s="1">
        <f t="shared" si="21"/>
        <v>169.98165514996501</v>
      </c>
      <c r="K37" s="1">
        <f t="shared" si="21"/>
        <v>231.21573059174725</v>
      </c>
      <c r="L37" s="1">
        <f t="shared" si="21"/>
        <v>259.23877051249701</v>
      </c>
      <c r="M37" s="1">
        <f t="shared" si="21"/>
        <v>287.6330477086949</v>
      </c>
      <c r="N37" s="1">
        <f t="shared" si="21"/>
        <v>315.76179749168364</v>
      </c>
      <c r="O37" s="1">
        <f t="shared" si="21"/>
        <v>343.89135679967319</v>
      </c>
      <c r="P37" s="1">
        <f t="shared" si="21"/>
        <v>378.23733471346259</v>
      </c>
      <c r="Q37" s="1">
        <f t="shared" si="21"/>
        <v>415.84350709450848</v>
      </c>
      <c r="R37" s="1">
        <f t="shared" si="21"/>
        <v>457.01811626501114</v>
      </c>
      <c r="S37" s="1">
        <f t="shared" si="21"/>
        <v>502.09980211175639</v>
      </c>
    </row>
    <row r="38" spans="2:19" x14ac:dyDescent="0.25">
      <c r="B38" t="str">
        <f t="shared" si="19"/>
        <v>PAGS</v>
      </c>
      <c r="D38" s="3">
        <v>4.9000000000000004</v>
      </c>
      <c r="E38" s="3">
        <v>9.3000000000000007</v>
      </c>
      <c r="F38" s="3">
        <v>24.8</v>
      </c>
      <c r="G38" s="3">
        <v>43.4</v>
      </c>
      <c r="H38" s="3">
        <v>66</v>
      </c>
      <c r="I38" s="1">
        <f t="shared" si="21"/>
        <v>86.419481395564659</v>
      </c>
      <c r="J38" s="1">
        <f t="shared" si="21"/>
        <v>145.19254508095082</v>
      </c>
      <c r="K38" s="1">
        <f t="shared" si="21"/>
        <v>208.94594596694432</v>
      </c>
      <c r="L38" s="1">
        <f t="shared" si="21"/>
        <v>247.74195745793105</v>
      </c>
      <c r="M38" s="1">
        <f t="shared" si="21"/>
        <v>289.33776385757488</v>
      </c>
      <c r="N38" s="1">
        <f t="shared" si="21"/>
        <v>337.65897972267902</v>
      </c>
      <c r="O38" s="1">
        <f t="shared" si="21"/>
        <v>394.34262216444586</v>
      </c>
      <c r="P38" s="1">
        <f t="shared" si="21"/>
        <v>449.88561748982795</v>
      </c>
      <c r="Q38" s="1">
        <f t="shared" si="21"/>
        <v>513.35841843738933</v>
      </c>
      <c r="R38" s="1">
        <f t="shared" si="21"/>
        <v>576.10018259773904</v>
      </c>
      <c r="S38" s="1">
        <f t="shared" si="21"/>
        <v>646.41807906978477</v>
      </c>
    </row>
    <row r="39" spans="2:19" x14ac:dyDescent="0.25">
      <c r="B39" s="5" t="str">
        <f t="shared" si="19"/>
        <v>Other</v>
      </c>
      <c r="C39" s="5"/>
      <c r="D39" s="6"/>
      <c r="E39" s="6">
        <v>73.400000000000006</v>
      </c>
      <c r="F39" s="6">
        <v>95.6</v>
      </c>
      <c r="G39" s="6">
        <v>119.3</v>
      </c>
      <c r="H39" s="6">
        <v>181.7</v>
      </c>
      <c r="I39" s="7">
        <f t="shared" si="21"/>
        <v>207.12877586723789</v>
      </c>
      <c r="J39" s="7">
        <f t="shared" si="21"/>
        <v>278.56470477273564</v>
      </c>
      <c r="K39" s="7">
        <f t="shared" si="21"/>
        <v>381.43714687588164</v>
      </c>
      <c r="L39" s="7">
        <f t="shared" si="21"/>
        <v>436.1604955877292</v>
      </c>
      <c r="M39" s="7">
        <f t="shared" si="21"/>
        <v>501.80523025444802</v>
      </c>
      <c r="N39" s="7">
        <f t="shared" si="21"/>
        <v>569.39802392884133</v>
      </c>
      <c r="O39" s="7">
        <f t="shared" si="21"/>
        <v>622.91530002780542</v>
      </c>
      <c r="P39" s="7">
        <f t="shared" si="21"/>
        <v>686.79471219566653</v>
      </c>
      <c r="Q39" s="7">
        <f t="shared" si="21"/>
        <v>756.62630856557917</v>
      </c>
      <c r="R39" s="7">
        <f t="shared" si="21"/>
        <v>842.65344222896078</v>
      </c>
      <c r="S39" s="7">
        <f t="shared" si="21"/>
        <v>938.32778596227604</v>
      </c>
    </row>
    <row r="40" spans="2:19" x14ac:dyDescent="0.25">
      <c r="B40" t="s">
        <v>17</v>
      </c>
      <c r="D40" s="1">
        <f>SUM(D34:D39)</f>
        <v>575.1</v>
      </c>
      <c r="E40" s="1">
        <f>SUM(E34:E39)</f>
        <v>750.6</v>
      </c>
      <c r="F40" s="1">
        <f>SUM(F34:F39)</f>
        <v>841.59999999999991</v>
      </c>
      <c r="G40" s="1">
        <f>SUM(G34:G39)</f>
        <v>974.4</v>
      </c>
      <c r="H40" s="1">
        <f>SUM(H34:H39)</f>
        <v>1182.7</v>
      </c>
      <c r="I40" s="3">
        <v>1223.5999999999999</v>
      </c>
      <c r="J40" s="3">
        <v>1617.8</v>
      </c>
      <c r="K40" s="3">
        <v>2084.9</v>
      </c>
      <c r="L40" s="1">
        <f t="shared" ref="L40:S40" si="22">L41*L9</f>
        <v>2305.5680000000002</v>
      </c>
      <c r="M40" s="1">
        <f t="shared" si="22"/>
        <v>2605.2918400000003</v>
      </c>
      <c r="N40" s="1">
        <f t="shared" si="22"/>
        <v>2917.9268608000002</v>
      </c>
      <c r="O40" s="1">
        <f t="shared" si="22"/>
        <v>3209.7195468800005</v>
      </c>
      <c r="P40" s="1">
        <f t="shared" si="22"/>
        <v>3530.6915015680006</v>
      </c>
      <c r="Q40" s="1">
        <f t="shared" si="22"/>
        <v>3883.7606517248009</v>
      </c>
      <c r="R40" s="1">
        <f t="shared" si="22"/>
        <v>4272.1367168972811</v>
      </c>
      <c r="S40" s="1">
        <f t="shared" si="22"/>
        <v>4699.3503885870095</v>
      </c>
    </row>
    <row r="41" spans="2:19" x14ac:dyDescent="0.25">
      <c r="B41" t="s">
        <v>18</v>
      </c>
      <c r="D41" s="8">
        <f t="shared" ref="D41:K41" si="23">D40/D9</f>
        <v>0.61272107393991049</v>
      </c>
      <c r="E41" s="8">
        <f t="shared" si="23"/>
        <v>0.62451119061485982</v>
      </c>
      <c r="F41" s="8">
        <f t="shared" si="23"/>
        <v>0.62359217545939538</v>
      </c>
      <c r="G41" s="8">
        <f t="shared" si="23"/>
        <v>0.62888860203949914</v>
      </c>
      <c r="H41" s="8">
        <f t="shared" si="23"/>
        <v>0.64033567948023828</v>
      </c>
      <c r="I41" s="8">
        <f t="shared" si="23"/>
        <v>0.5871609272817514</v>
      </c>
      <c r="J41" s="8">
        <f t="shared" si="23"/>
        <v>0.61795263559969438</v>
      </c>
      <c r="K41" s="8">
        <f t="shared" si="23"/>
        <v>0.63083207261724661</v>
      </c>
      <c r="L41" s="15">
        <v>0.64</v>
      </c>
      <c r="M41" s="15">
        <v>0.64</v>
      </c>
      <c r="N41" s="15">
        <v>0.64</v>
      </c>
      <c r="O41" s="15">
        <v>0.64</v>
      </c>
      <c r="P41" s="15">
        <v>0.64</v>
      </c>
      <c r="Q41" s="15">
        <v>0.64</v>
      </c>
      <c r="R41" s="15">
        <v>0.64</v>
      </c>
      <c r="S41" s="15">
        <v>0.64</v>
      </c>
    </row>
    <row r="43" spans="2:19" x14ac:dyDescent="0.25">
      <c r="B43" s="10" t="s">
        <v>19</v>
      </c>
    </row>
    <row r="44" spans="2:19" x14ac:dyDescent="0.25">
      <c r="B44" t="str">
        <f>B34</f>
        <v>Cielo</v>
      </c>
      <c r="D44" s="4">
        <f>D34/D$40</f>
        <v>0.55729438358546335</v>
      </c>
      <c r="E44" s="4">
        <f>E34/E$40</f>
        <v>0.43871569411137756</v>
      </c>
      <c r="F44" s="4">
        <f>F34/F$40</f>
        <v>0.40886406844106471</v>
      </c>
      <c r="G44" s="4">
        <f>G34/G$40</f>
        <v>0.37397372742200324</v>
      </c>
      <c r="H44" s="4">
        <f>H34/H$40</f>
        <v>0.34801724866830136</v>
      </c>
      <c r="I44" s="4">
        <f>I25+(H44-H25)</f>
        <v>0.2872386907268546</v>
      </c>
      <c r="J44" s="4">
        <f t="shared" ref="J44:S44" si="24">J25+(I44-I25)</f>
        <v>0.25057370364680798</v>
      </c>
      <c r="K44" s="4">
        <f t="shared" si="24"/>
        <v>0.24176849266129979</v>
      </c>
      <c r="L44" s="4">
        <f t="shared" si="24"/>
        <v>0.23676849266129979</v>
      </c>
      <c r="M44" s="4">
        <f t="shared" si="24"/>
        <v>0.23426849266129979</v>
      </c>
      <c r="N44" s="4">
        <f t="shared" si="24"/>
        <v>0.23176849266129979</v>
      </c>
      <c r="O44" s="4">
        <f t="shared" si="24"/>
        <v>0.22926849266129978</v>
      </c>
      <c r="P44" s="4">
        <f t="shared" si="24"/>
        <v>0.22676849266129978</v>
      </c>
      <c r="Q44" s="4">
        <f t="shared" si="24"/>
        <v>0.22426849266129978</v>
      </c>
      <c r="R44" s="4">
        <f t="shared" si="24"/>
        <v>0.22176849266129978</v>
      </c>
      <c r="S44" s="4">
        <f t="shared" si="24"/>
        <v>0.21926849266129977</v>
      </c>
    </row>
    <row r="45" spans="2:19" x14ac:dyDescent="0.25">
      <c r="B45" t="str">
        <f t="shared" ref="B45:B50" si="25">B35</f>
        <v>Rede</v>
      </c>
      <c r="D45" s="4">
        <f t="shared" ref="D45:H50" si="26">D35/D$40</f>
        <v>0.43418535906798816</v>
      </c>
      <c r="E45" s="4">
        <f t="shared" si="26"/>
        <v>0.3355981881161737</v>
      </c>
      <c r="F45" s="4">
        <f t="shared" si="26"/>
        <v>0.30406368821292779</v>
      </c>
      <c r="G45" s="4">
        <f t="shared" si="26"/>
        <v>0.28817733990147787</v>
      </c>
      <c r="H45" s="4">
        <f t="shared" si="26"/>
        <v>0.26557876046334661</v>
      </c>
      <c r="I45" s="4">
        <f>I26+(H45-H26)</f>
        <v>0.24611543725192528</v>
      </c>
      <c r="J45" s="4">
        <f t="shared" ref="I45:S49" si="27">J26+(I45-I26)</f>
        <v>0.23111543725192529</v>
      </c>
      <c r="K45" s="4">
        <f t="shared" si="27"/>
        <v>0.22111543725192528</v>
      </c>
      <c r="L45" s="4">
        <f t="shared" si="27"/>
        <v>0.21111543725192528</v>
      </c>
      <c r="M45" s="4">
        <f t="shared" si="27"/>
        <v>0.20861543725192527</v>
      </c>
      <c r="N45" s="4">
        <f t="shared" si="27"/>
        <v>0.20611543725192527</v>
      </c>
      <c r="O45" s="4">
        <f t="shared" si="27"/>
        <v>0.20361543725192527</v>
      </c>
      <c r="P45" s="4">
        <f t="shared" si="27"/>
        <v>0.20111543725192527</v>
      </c>
      <c r="Q45" s="4">
        <f t="shared" si="27"/>
        <v>0.19861543725192526</v>
      </c>
      <c r="R45" s="4">
        <f t="shared" si="27"/>
        <v>0.19611543725192526</v>
      </c>
      <c r="S45" s="4">
        <f t="shared" si="27"/>
        <v>0.19361543725192526</v>
      </c>
    </row>
    <row r="46" spans="2:19" x14ac:dyDescent="0.25">
      <c r="B46" t="str">
        <f t="shared" si="25"/>
        <v>Getnet</v>
      </c>
      <c r="D46" s="4">
        <f t="shared" si="26"/>
        <v>0</v>
      </c>
      <c r="E46" s="4">
        <f t="shared" si="26"/>
        <v>9.2192912336797231E-2</v>
      </c>
      <c r="F46" s="4">
        <f t="shared" si="26"/>
        <v>0.10800855513307987</v>
      </c>
      <c r="G46" s="4">
        <f t="shared" si="26"/>
        <v>0.11709770114942529</v>
      </c>
      <c r="H46" s="4">
        <f t="shared" si="26"/>
        <v>0.10704320622304894</v>
      </c>
      <c r="I46" s="4">
        <f t="shared" si="27"/>
        <v>0.1260374925174646</v>
      </c>
      <c r="J46" s="4">
        <f t="shared" si="27"/>
        <v>0.15130696183111489</v>
      </c>
      <c r="K46" s="4">
        <f t="shared" si="27"/>
        <v>0.14304497630070687</v>
      </c>
      <c r="L46" s="4">
        <f t="shared" si="27"/>
        <v>0.14304497630070687</v>
      </c>
      <c r="M46" s="4">
        <f t="shared" si="27"/>
        <v>0.14304497630070687</v>
      </c>
      <c r="N46" s="4">
        <f t="shared" si="27"/>
        <v>0.14304497630070687</v>
      </c>
      <c r="O46" s="4">
        <f t="shared" si="27"/>
        <v>0.14304497630070687</v>
      </c>
      <c r="P46" s="4">
        <f t="shared" si="27"/>
        <v>0.14304497630070687</v>
      </c>
      <c r="Q46" s="4">
        <f t="shared" si="27"/>
        <v>0.14304497630070687</v>
      </c>
      <c r="R46" s="4">
        <f t="shared" si="27"/>
        <v>0.14304497630070687</v>
      </c>
      <c r="S46" s="4">
        <f t="shared" si="27"/>
        <v>0.14304497630070687</v>
      </c>
    </row>
    <row r="47" spans="2:19" x14ac:dyDescent="0.25">
      <c r="B47" t="str">
        <f t="shared" si="25"/>
        <v>STNE</v>
      </c>
      <c r="D47" s="4">
        <f t="shared" si="26"/>
        <v>0</v>
      </c>
      <c r="E47" s="4">
        <f t="shared" si="26"/>
        <v>2.3314681588062883E-2</v>
      </c>
      <c r="F47" s="4">
        <f t="shared" si="26"/>
        <v>3.6002851711026622E-2</v>
      </c>
      <c r="G47" s="4">
        <f t="shared" si="26"/>
        <v>5.3776683087027911E-2</v>
      </c>
      <c r="H47" s="4">
        <f t="shared" si="26"/>
        <v>6.9924748456920607E-2</v>
      </c>
      <c r="I47" s="4">
        <f t="shared" si="27"/>
        <v>0.10070297147596648</v>
      </c>
      <c r="J47" s="4">
        <f t="shared" si="27"/>
        <v>0.10506963478178082</v>
      </c>
      <c r="K47" s="4">
        <f t="shared" si="27"/>
        <v>0.11090015376840483</v>
      </c>
      <c r="L47" s="4">
        <f t="shared" si="27"/>
        <v>0.1124403056047347</v>
      </c>
      <c r="M47" s="4">
        <f t="shared" si="27"/>
        <v>0.11040338870776753</v>
      </c>
      <c r="N47" s="4">
        <f t="shared" si="27"/>
        <v>0.10821443187411219</v>
      </c>
      <c r="O47" s="4">
        <f t="shared" si="27"/>
        <v>0.10714062452401858</v>
      </c>
      <c r="P47" s="4">
        <f t="shared" si="27"/>
        <v>0.10712840092244966</v>
      </c>
      <c r="Q47" s="4">
        <f t="shared" si="27"/>
        <v>0.10707238277153612</v>
      </c>
      <c r="R47" s="4">
        <f t="shared" si="27"/>
        <v>0.10697647255936348</v>
      </c>
      <c r="S47" s="4">
        <f t="shared" si="27"/>
        <v>0.10684451266523386</v>
      </c>
    </row>
    <row r="48" spans="2:19" x14ac:dyDescent="0.25">
      <c r="B48" t="str">
        <f t="shared" si="25"/>
        <v>PAGS</v>
      </c>
      <c r="D48" s="4">
        <f t="shared" si="26"/>
        <v>8.5202573465484269E-3</v>
      </c>
      <c r="E48" s="4">
        <f t="shared" si="26"/>
        <v>1.2390087929656275E-2</v>
      </c>
      <c r="F48" s="4">
        <f t="shared" si="26"/>
        <v>2.9467680608365025E-2</v>
      </c>
      <c r="G48" s="4">
        <f t="shared" si="26"/>
        <v>4.4540229885057472E-2</v>
      </c>
      <c r="H48" s="4">
        <f t="shared" si="26"/>
        <v>5.5804515092584758E-2</v>
      </c>
      <c r="I48" s="4">
        <f t="shared" si="27"/>
        <v>7.0627232261821396E-2</v>
      </c>
      <c r="J48" s="4">
        <f t="shared" si="27"/>
        <v>8.9746906342533572E-2</v>
      </c>
      <c r="K48" s="4">
        <f t="shared" si="27"/>
        <v>0.10021868960954688</v>
      </c>
      <c r="L48" s="4">
        <f t="shared" si="27"/>
        <v>0.10745376300240593</v>
      </c>
      <c r="M48" s="4">
        <f t="shared" si="27"/>
        <v>0.11105771699556501</v>
      </c>
      <c r="N48" s="4">
        <f t="shared" si="27"/>
        <v>0.11571879482616776</v>
      </c>
      <c r="O48" s="4">
        <f t="shared" si="27"/>
        <v>0.1228589029056341</v>
      </c>
      <c r="P48" s="4">
        <f t="shared" si="27"/>
        <v>0.12742138963147337</v>
      </c>
      <c r="Q48" s="4">
        <f t="shared" si="27"/>
        <v>0.13218075583761935</v>
      </c>
      <c r="R48" s="4">
        <f t="shared" si="27"/>
        <v>0.13485059603058361</v>
      </c>
      <c r="S48" s="4">
        <f t="shared" si="27"/>
        <v>0.13755477366397195</v>
      </c>
    </row>
    <row r="49" spans="2:19" x14ac:dyDescent="0.25">
      <c r="B49" s="5" t="str">
        <f t="shared" si="25"/>
        <v>Other</v>
      </c>
      <c r="C49" s="5"/>
      <c r="D49" s="13">
        <f t="shared" si="26"/>
        <v>0</v>
      </c>
      <c r="E49" s="13">
        <f t="shared" si="26"/>
        <v>9.778843591793232E-2</v>
      </c>
      <c r="F49" s="13">
        <f t="shared" si="26"/>
        <v>0.11359315589353612</v>
      </c>
      <c r="G49" s="13">
        <f t="shared" si="26"/>
        <v>0.12243431855500821</v>
      </c>
      <c r="H49" s="13">
        <f t="shared" si="26"/>
        <v>0.15363152109579772</v>
      </c>
      <c r="I49" s="13">
        <f t="shared" si="27"/>
        <v>0.16927817576596757</v>
      </c>
      <c r="J49" s="13">
        <f t="shared" si="27"/>
        <v>0.17218735614583736</v>
      </c>
      <c r="K49" s="13">
        <f t="shared" si="27"/>
        <v>0.18295225040811627</v>
      </c>
      <c r="L49" s="13">
        <f t="shared" si="27"/>
        <v>0.18917702517892734</v>
      </c>
      <c r="M49" s="13">
        <f t="shared" si="27"/>
        <v>0.19260998808273547</v>
      </c>
      <c r="N49" s="13">
        <f t="shared" si="27"/>
        <v>0.19513786708578809</v>
      </c>
      <c r="O49" s="13">
        <f t="shared" si="27"/>
        <v>0.19407156635641534</v>
      </c>
      <c r="P49" s="13">
        <f t="shared" si="27"/>
        <v>0.19452130323214503</v>
      </c>
      <c r="Q49" s="13">
        <f t="shared" si="27"/>
        <v>0.19481795517691261</v>
      </c>
      <c r="R49" s="13">
        <f t="shared" si="27"/>
        <v>0.19724402519612097</v>
      </c>
      <c r="S49" s="13">
        <f t="shared" si="27"/>
        <v>0.19967180745686222</v>
      </c>
    </row>
    <row r="50" spans="2:19" x14ac:dyDescent="0.25">
      <c r="B50" t="str">
        <f t="shared" si="25"/>
        <v>Credit TPV</v>
      </c>
      <c r="D50" s="4">
        <f t="shared" si="26"/>
        <v>1</v>
      </c>
      <c r="E50" s="4">
        <f t="shared" si="26"/>
        <v>1</v>
      </c>
      <c r="F50" s="4">
        <f t="shared" si="26"/>
        <v>1</v>
      </c>
      <c r="G50" s="4">
        <f t="shared" si="26"/>
        <v>1</v>
      </c>
      <c r="H50" s="4">
        <f t="shared" si="26"/>
        <v>1</v>
      </c>
      <c r="I50" s="4">
        <f>SUM(I44:I49)</f>
        <v>1</v>
      </c>
      <c r="J50" s="4">
        <f t="shared" ref="J50:S50" si="28">SUM(J44:J49)</f>
        <v>0.99999999999999989</v>
      </c>
      <c r="K50" s="4">
        <f t="shared" si="28"/>
        <v>0.99999999999999978</v>
      </c>
      <c r="L50" s="4">
        <f t="shared" si="28"/>
        <v>0.99999999999999989</v>
      </c>
      <c r="M50" s="4">
        <f t="shared" si="28"/>
        <v>0.99999999999999989</v>
      </c>
      <c r="N50" s="4">
        <f t="shared" si="28"/>
        <v>0.99999999999999989</v>
      </c>
      <c r="O50" s="4">
        <f t="shared" si="28"/>
        <v>0.99999999999999989</v>
      </c>
      <c r="P50" s="4">
        <f t="shared" si="28"/>
        <v>0.99999999999999989</v>
      </c>
      <c r="Q50" s="4">
        <f t="shared" si="28"/>
        <v>0.99999999999999989</v>
      </c>
      <c r="R50" s="4">
        <f t="shared" si="28"/>
        <v>0.99999999999999989</v>
      </c>
      <c r="S50" s="4">
        <f t="shared" si="28"/>
        <v>0.99999999999999989</v>
      </c>
    </row>
    <row r="52" spans="2:19" x14ac:dyDescent="0.25">
      <c r="B52" s="2" t="s">
        <v>20</v>
      </c>
      <c r="C52" s="5"/>
      <c r="D52" s="2">
        <f t="shared" ref="D52:S52" si="29">D2</f>
        <v>2015</v>
      </c>
      <c r="E52" s="2">
        <f t="shared" si="29"/>
        <v>2016</v>
      </c>
      <c r="F52" s="2">
        <f t="shared" si="29"/>
        <v>2017</v>
      </c>
      <c r="G52" s="2">
        <f t="shared" si="29"/>
        <v>2018</v>
      </c>
      <c r="H52" s="2">
        <f t="shared" si="29"/>
        <v>2019</v>
      </c>
      <c r="I52" s="2">
        <f t="shared" si="29"/>
        <v>2020</v>
      </c>
      <c r="J52" s="2">
        <f t="shared" si="29"/>
        <v>2021</v>
      </c>
      <c r="K52" s="2">
        <f t="shared" si="29"/>
        <v>2022</v>
      </c>
      <c r="L52" s="2">
        <f t="shared" si="29"/>
        <v>2023</v>
      </c>
      <c r="M52" s="2">
        <f t="shared" si="29"/>
        <v>2024</v>
      </c>
      <c r="N52" s="2">
        <f t="shared" si="29"/>
        <v>2025</v>
      </c>
      <c r="O52" s="2">
        <f t="shared" si="29"/>
        <v>2026</v>
      </c>
      <c r="P52" s="2">
        <f t="shared" si="29"/>
        <v>2027</v>
      </c>
      <c r="Q52" s="2">
        <f t="shared" si="29"/>
        <v>2028</v>
      </c>
      <c r="R52" s="2">
        <f t="shared" si="29"/>
        <v>2029</v>
      </c>
      <c r="S52" s="2">
        <f t="shared" si="29"/>
        <v>2030</v>
      </c>
    </row>
    <row r="53" spans="2:19" x14ac:dyDescent="0.25">
      <c r="B53" t="s">
        <v>40</v>
      </c>
      <c r="E53" s="1">
        <f>E6</f>
        <v>28.2</v>
      </c>
      <c r="F53" s="1">
        <f>F6</f>
        <v>48.6</v>
      </c>
      <c r="G53" s="1">
        <f>G6</f>
        <v>83.4</v>
      </c>
      <c r="H53" s="1">
        <f t="shared" ref="H53:S53" si="30">H6</f>
        <v>129.1</v>
      </c>
      <c r="I53" s="32">
        <f t="shared" si="30"/>
        <v>209.8</v>
      </c>
      <c r="J53" s="32">
        <f t="shared" si="30"/>
        <v>275</v>
      </c>
      <c r="K53" s="1">
        <f t="shared" si="30"/>
        <v>366.43373079701087</v>
      </c>
      <c r="L53" s="1">
        <f t="shared" si="30"/>
        <v>404.96108655152841</v>
      </c>
      <c r="M53" s="1">
        <f t="shared" si="30"/>
        <v>449.31421066193536</v>
      </c>
      <c r="N53" s="1">
        <f t="shared" si="30"/>
        <v>493.25189103190723</v>
      </c>
      <c r="O53" s="1">
        <f t="shared" si="30"/>
        <v>537.19173569575605</v>
      </c>
      <c r="P53" s="1">
        <f t="shared" si="30"/>
        <v>590.84347525567864</v>
      </c>
      <c r="Q53" s="1">
        <f t="shared" si="30"/>
        <v>649.58788357765218</v>
      </c>
      <c r="R53" s="1">
        <f t="shared" si="30"/>
        <v>713.90645078081093</v>
      </c>
      <c r="S53" s="1">
        <f t="shared" si="30"/>
        <v>784.32814932802341</v>
      </c>
    </row>
    <row r="54" spans="2:19" x14ac:dyDescent="0.25">
      <c r="B54" t="s">
        <v>21</v>
      </c>
      <c r="F54" s="8">
        <f>F53/E53-1</f>
        <v>0.72340425531914909</v>
      </c>
      <c r="G54" s="8">
        <f t="shared" ref="G54:S54" si="31">G53/F53-1</f>
        <v>0.71604938271604945</v>
      </c>
      <c r="H54" s="8">
        <f t="shared" si="31"/>
        <v>0.54796163069544357</v>
      </c>
      <c r="I54" s="8">
        <f t="shared" si="31"/>
        <v>0.62509682416731227</v>
      </c>
      <c r="J54" s="8">
        <f t="shared" si="31"/>
        <v>0.31077216396568152</v>
      </c>
      <c r="K54" s="8">
        <f t="shared" si="31"/>
        <v>0.33248629380731232</v>
      </c>
      <c r="L54" s="8">
        <f t="shared" si="31"/>
        <v>0.10514140079495049</v>
      </c>
      <c r="M54" s="8">
        <f t="shared" si="31"/>
        <v>0.10952441008122227</v>
      </c>
      <c r="N54" s="8">
        <f t="shared" si="31"/>
        <v>9.7788316788917751E-2</v>
      </c>
      <c r="O54" s="8">
        <f t="shared" si="31"/>
        <v>8.9081958858636012E-2</v>
      </c>
      <c r="P54" s="8">
        <f t="shared" si="31"/>
        <v>9.9874469383700148E-2</v>
      </c>
      <c r="Q54" s="8">
        <f t="shared" si="31"/>
        <v>9.9424654383384325E-2</v>
      </c>
      <c r="R54" s="8">
        <f t="shared" si="31"/>
        <v>9.9014419494587225E-2</v>
      </c>
      <c r="S54" s="8">
        <f t="shared" si="31"/>
        <v>9.8642754201466065E-2</v>
      </c>
    </row>
    <row r="56" spans="2:19" x14ac:dyDescent="0.25">
      <c r="B56" s="16" t="s">
        <v>22</v>
      </c>
      <c r="E56" s="1">
        <f t="shared" ref="E56:S56" si="32">E53-E57</f>
        <v>10.7</v>
      </c>
      <c r="F56" s="1">
        <f t="shared" si="32"/>
        <v>18.3</v>
      </c>
      <c r="G56" s="1">
        <f t="shared" si="32"/>
        <v>31.000000000000007</v>
      </c>
      <c r="H56" s="1">
        <f t="shared" si="32"/>
        <v>46.399999999999991</v>
      </c>
      <c r="I56" s="1">
        <f t="shared" si="32"/>
        <v>86.579844102007442</v>
      </c>
      <c r="J56" s="1">
        <f t="shared" si="32"/>
        <v>105.01834485003499</v>
      </c>
      <c r="K56" s="1">
        <f t="shared" si="32"/>
        <v>135.21800020526362</v>
      </c>
      <c r="L56" s="1">
        <f t="shared" si="32"/>
        <v>145.7223160390314</v>
      </c>
      <c r="M56" s="1">
        <f t="shared" si="32"/>
        <v>161.68116295324046</v>
      </c>
      <c r="N56" s="1">
        <f t="shared" si="32"/>
        <v>177.4900935402236</v>
      </c>
      <c r="O56" s="1">
        <f t="shared" si="32"/>
        <v>193.30037889608286</v>
      </c>
      <c r="P56" s="1">
        <f t="shared" si="32"/>
        <v>212.60614054221605</v>
      </c>
      <c r="Q56" s="1">
        <f t="shared" si="32"/>
        <v>233.7443764831437</v>
      </c>
      <c r="R56" s="1">
        <f t="shared" si="32"/>
        <v>256.88833451579978</v>
      </c>
      <c r="S56" s="1">
        <f t="shared" si="32"/>
        <v>282.22834721626703</v>
      </c>
    </row>
    <row r="57" spans="2:19" x14ac:dyDescent="0.25">
      <c r="B57" s="16" t="s">
        <v>23</v>
      </c>
      <c r="E57" s="1">
        <f>E37</f>
        <v>17.5</v>
      </c>
      <c r="F57" s="1">
        <f>F37</f>
        <v>30.3</v>
      </c>
      <c r="G57" s="1">
        <f>G37</f>
        <v>52.4</v>
      </c>
      <c r="H57" s="1">
        <f>H37</f>
        <v>82.7</v>
      </c>
      <c r="I57" s="1">
        <f t="shared" ref="I57:S57" si="33">I37</f>
        <v>123.22015589799257</v>
      </c>
      <c r="J57" s="1">
        <f t="shared" si="33"/>
        <v>169.98165514996501</v>
      </c>
      <c r="K57" s="1">
        <f t="shared" si="33"/>
        <v>231.21573059174725</v>
      </c>
      <c r="L57" s="1">
        <f t="shared" si="33"/>
        <v>259.23877051249701</v>
      </c>
      <c r="M57" s="1">
        <f t="shared" si="33"/>
        <v>287.6330477086949</v>
      </c>
      <c r="N57" s="1">
        <f t="shared" si="33"/>
        <v>315.76179749168364</v>
      </c>
      <c r="O57" s="1">
        <f t="shared" si="33"/>
        <v>343.89135679967319</v>
      </c>
      <c r="P57" s="1">
        <f t="shared" si="33"/>
        <v>378.23733471346259</v>
      </c>
      <c r="Q57" s="1">
        <f t="shared" si="33"/>
        <v>415.84350709450848</v>
      </c>
      <c r="R57" s="1">
        <f t="shared" si="33"/>
        <v>457.01811626501114</v>
      </c>
      <c r="S57" s="1">
        <f t="shared" si="33"/>
        <v>502.09980211175639</v>
      </c>
    </row>
    <row r="58" spans="2:19" x14ac:dyDescent="0.25">
      <c r="B58" s="16" t="s">
        <v>104</v>
      </c>
      <c r="E58" s="8">
        <f t="shared" ref="E58:S58" si="34">E57/E53</f>
        <v>0.62056737588652489</v>
      </c>
      <c r="F58" s="8">
        <f t="shared" si="34"/>
        <v>0.62345679012345678</v>
      </c>
      <c r="G58" s="8">
        <f t="shared" si="34"/>
        <v>0.62829736211031173</v>
      </c>
      <c r="H58" s="8">
        <f t="shared" si="34"/>
        <v>0.64058869093725801</v>
      </c>
      <c r="I58" s="8">
        <f t="shared" si="34"/>
        <v>0.58732200142036495</v>
      </c>
      <c r="J58" s="8">
        <f t="shared" si="34"/>
        <v>0.61811510963623639</v>
      </c>
      <c r="K58" s="8">
        <f t="shared" si="34"/>
        <v>0.63098921076081615</v>
      </c>
      <c r="L58" s="8">
        <f t="shared" si="34"/>
        <v>0.64015723762512855</v>
      </c>
      <c r="M58" s="8">
        <f t="shared" si="34"/>
        <v>0.6401601393486982</v>
      </c>
      <c r="N58" s="8">
        <f t="shared" si="34"/>
        <v>0.64016337946742463</v>
      </c>
      <c r="O58" s="8">
        <f t="shared" si="34"/>
        <v>0.64016501734576114</v>
      </c>
      <c r="P58" s="8">
        <f t="shared" si="34"/>
        <v>0.64016503617948228</v>
      </c>
      <c r="Q58" s="8">
        <f t="shared" si="34"/>
        <v>0.64016512254542113</v>
      </c>
      <c r="R58" s="8">
        <f t="shared" si="34"/>
        <v>0.64016527062497208</v>
      </c>
      <c r="S58" s="8">
        <f t="shared" si="34"/>
        <v>0.64016547479767572</v>
      </c>
    </row>
    <row r="60" spans="2:19" x14ac:dyDescent="0.25">
      <c r="B60" t="s">
        <v>326</v>
      </c>
      <c r="E60" s="1">
        <f t="shared" ref="E60:H61" si="35">E71+E115</f>
        <v>0</v>
      </c>
      <c r="F60" s="1">
        <f t="shared" si="35"/>
        <v>0</v>
      </c>
      <c r="G60" s="1">
        <f t="shared" si="35"/>
        <v>0</v>
      </c>
      <c r="H60" s="1">
        <f t="shared" si="35"/>
        <v>0</v>
      </c>
      <c r="I60" s="1">
        <f>I134</f>
        <v>30.700000000000003</v>
      </c>
      <c r="J60" s="1">
        <f>J71+J115</f>
        <v>3.6999999999999886</v>
      </c>
      <c r="K60" s="21">
        <v>0</v>
      </c>
      <c r="L60" s="21">
        <v>0</v>
      </c>
      <c r="M60" s="21">
        <v>0</v>
      </c>
      <c r="N60" s="21">
        <v>0</v>
      </c>
      <c r="O60" s="21">
        <v>0</v>
      </c>
      <c r="P60" s="21">
        <v>0</v>
      </c>
      <c r="Q60" s="21">
        <v>0</v>
      </c>
      <c r="R60" s="21">
        <v>0</v>
      </c>
      <c r="S60" s="21">
        <v>0</v>
      </c>
    </row>
    <row r="61" spans="2:19" x14ac:dyDescent="0.25">
      <c r="B61" s="52" t="s">
        <v>327</v>
      </c>
      <c r="C61" s="52"/>
      <c r="D61" s="52"/>
      <c r="E61" s="53">
        <f t="shared" si="35"/>
        <v>0</v>
      </c>
      <c r="F61" s="53">
        <f t="shared" si="35"/>
        <v>0</v>
      </c>
      <c r="G61" s="53">
        <f t="shared" si="35"/>
        <v>83.4</v>
      </c>
      <c r="H61" s="53">
        <f t="shared" si="35"/>
        <v>129.1</v>
      </c>
      <c r="I61" s="53">
        <f t="shared" ref="I61:S61" si="36">I53-I60</f>
        <v>179.10000000000002</v>
      </c>
      <c r="J61" s="53">
        <f t="shared" si="36"/>
        <v>271.3</v>
      </c>
      <c r="K61" s="53">
        <f t="shared" si="36"/>
        <v>366.43373079701087</v>
      </c>
      <c r="L61" s="53">
        <f t="shared" si="36"/>
        <v>404.96108655152841</v>
      </c>
      <c r="M61" s="53">
        <f t="shared" si="36"/>
        <v>449.31421066193536</v>
      </c>
      <c r="N61" s="53">
        <f t="shared" si="36"/>
        <v>493.25189103190723</v>
      </c>
      <c r="O61" s="53">
        <f t="shared" si="36"/>
        <v>537.19173569575605</v>
      </c>
      <c r="P61" s="53">
        <f t="shared" si="36"/>
        <v>590.84347525567864</v>
      </c>
      <c r="Q61" s="53">
        <f t="shared" si="36"/>
        <v>649.58788357765218</v>
      </c>
      <c r="R61" s="53">
        <f t="shared" si="36"/>
        <v>713.90645078081093</v>
      </c>
      <c r="S61" s="53">
        <f t="shared" si="36"/>
        <v>784.32814932802341</v>
      </c>
    </row>
    <row r="62" spans="2:19" x14ac:dyDescent="0.25">
      <c r="B62" s="16" t="s">
        <v>320</v>
      </c>
      <c r="F62" s="8"/>
      <c r="G62" s="8"/>
      <c r="H62" s="8">
        <f>H61/G61-1</f>
        <v>0.54796163069544357</v>
      </c>
      <c r="I62" s="8">
        <f>I61/H61-1</f>
        <v>0.38729666924864481</v>
      </c>
      <c r="J62" s="8">
        <f t="shared" ref="J62:S62" si="37">J61/I61-1</f>
        <v>0.51479620323841413</v>
      </c>
      <c r="K62" s="8">
        <f t="shared" si="37"/>
        <v>0.35065879394401356</v>
      </c>
      <c r="L62" s="8">
        <f t="shared" si="37"/>
        <v>0.10514140079495049</v>
      </c>
      <c r="M62" s="8">
        <f t="shared" si="37"/>
        <v>0.10952441008122227</v>
      </c>
      <c r="N62" s="8">
        <f t="shared" si="37"/>
        <v>9.7788316788917751E-2</v>
      </c>
      <c r="O62" s="8">
        <f t="shared" si="37"/>
        <v>8.9081958858636012E-2</v>
      </c>
      <c r="P62" s="8">
        <f t="shared" si="37"/>
        <v>9.9874469383700148E-2</v>
      </c>
      <c r="Q62" s="8">
        <f t="shared" si="37"/>
        <v>9.9424654383384325E-2</v>
      </c>
      <c r="R62" s="8">
        <f t="shared" si="37"/>
        <v>9.9014419494587225E-2</v>
      </c>
      <c r="S62" s="8">
        <f t="shared" si="37"/>
        <v>9.8642754201466065E-2</v>
      </c>
    </row>
    <row r="63" spans="2:19" x14ac:dyDescent="0.25">
      <c r="B63" s="16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</row>
    <row r="64" spans="2:19" x14ac:dyDescent="0.25">
      <c r="B64" s="14" t="s">
        <v>383</v>
      </c>
      <c r="F64" s="8"/>
      <c r="G64" s="85">
        <v>267.89999999999998</v>
      </c>
      <c r="H64" s="85">
        <v>486</v>
      </c>
      <c r="I64" s="85">
        <v>662</v>
      </c>
      <c r="J64" s="84">
        <f>J75+J98+J108</f>
        <v>934.1</v>
      </c>
      <c r="K64" s="84">
        <f t="shared" ref="K64:S64" si="38">K75+K98+K108</f>
        <v>1046.1999999999998</v>
      </c>
      <c r="L64" s="84">
        <f t="shared" si="38"/>
        <v>1171.1999999999998</v>
      </c>
      <c r="M64" s="84">
        <f t="shared" si="38"/>
        <v>1241.1999999999998</v>
      </c>
      <c r="N64" s="84">
        <f t="shared" si="38"/>
        <v>1311.1999999999998</v>
      </c>
      <c r="O64" s="84">
        <f t="shared" si="38"/>
        <v>1381.1999999999998</v>
      </c>
      <c r="P64" s="84">
        <f t="shared" si="38"/>
        <v>1451.1999999999998</v>
      </c>
      <c r="Q64" s="84">
        <f t="shared" si="38"/>
        <v>1521.1999999999998</v>
      </c>
      <c r="R64" s="84">
        <f t="shared" si="38"/>
        <v>1591.1999999999998</v>
      </c>
      <c r="S64" s="84">
        <f t="shared" si="38"/>
        <v>1661.1999999999998</v>
      </c>
    </row>
    <row r="65" spans="2:19" x14ac:dyDescent="0.25">
      <c r="B65" t="s">
        <v>24</v>
      </c>
      <c r="G65" s="1">
        <f>G64-F64</f>
        <v>267.89999999999998</v>
      </c>
      <c r="H65" s="1">
        <f>H64-G64</f>
        <v>218.10000000000002</v>
      </c>
      <c r="I65" s="1">
        <f>I64-H64</f>
        <v>176</v>
      </c>
      <c r="J65" s="1">
        <f t="shared" ref="J65:S65" si="39">J64-I64</f>
        <v>272.10000000000002</v>
      </c>
      <c r="K65" s="1">
        <f t="shared" si="39"/>
        <v>112.0999999999998</v>
      </c>
      <c r="L65" s="1">
        <f t="shared" si="39"/>
        <v>125</v>
      </c>
      <c r="M65" s="1">
        <f t="shared" si="39"/>
        <v>70</v>
      </c>
      <c r="N65" s="1">
        <f t="shared" si="39"/>
        <v>70</v>
      </c>
      <c r="O65" s="1">
        <f t="shared" si="39"/>
        <v>70</v>
      </c>
      <c r="P65" s="1">
        <f t="shared" si="39"/>
        <v>70</v>
      </c>
      <c r="Q65" s="1">
        <f t="shared" si="39"/>
        <v>70</v>
      </c>
      <c r="R65" s="1">
        <f t="shared" si="39"/>
        <v>70</v>
      </c>
      <c r="S65" s="1">
        <f t="shared" si="39"/>
        <v>70</v>
      </c>
    </row>
    <row r="66" spans="2:19" x14ac:dyDescent="0.25"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</row>
    <row r="67" spans="2:19" x14ac:dyDescent="0.25">
      <c r="B67" s="10" t="s">
        <v>384</v>
      </c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</row>
    <row r="68" spans="2:19" x14ac:dyDescent="0.25">
      <c r="B68" s="10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</row>
    <row r="69" spans="2:19" x14ac:dyDescent="0.25">
      <c r="B69" s="18" t="s">
        <v>385</v>
      </c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</row>
    <row r="70" spans="2:19" x14ac:dyDescent="0.25">
      <c r="B70" t="s">
        <v>339</v>
      </c>
      <c r="E70" s="1"/>
      <c r="F70" s="1"/>
      <c r="G70" s="1">
        <f>G79*12*AVERAGE(F75,G75)/1000000</f>
        <v>58.509360000000001</v>
      </c>
      <c r="H70" s="1">
        <f>H79*12*AVERAGE(G75,H75)/1000000</f>
        <v>81.159480000000002</v>
      </c>
      <c r="I70" s="1">
        <f>I61-I85-I106</f>
        <v>104.43719500000002</v>
      </c>
      <c r="J70" s="1">
        <f>J61-J85-J106</f>
        <v>178</v>
      </c>
      <c r="K70" s="1">
        <f>K61-K85-K106</f>
        <v>248.8337307970109</v>
      </c>
      <c r="L70" s="1">
        <f t="shared" ref="L70:S70" si="40">L71+L72</f>
        <v>275.3974228033868</v>
      </c>
      <c r="M70" s="1">
        <f t="shared" si="40"/>
        <v>290.62468288660295</v>
      </c>
      <c r="N70" s="1">
        <f t="shared" si="40"/>
        <v>307.49263679858683</v>
      </c>
      <c r="O70" s="1">
        <f t="shared" si="40"/>
        <v>331.09797419815578</v>
      </c>
      <c r="P70" s="1">
        <f t="shared" si="40"/>
        <v>362.75245911845553</v>
      </c>
      <c r="Q70" s="1">
        <f t="shared" si="40"/>
        <v>396.74464759528985</v>
      </c>
      <c r="R70" s="1">
        <f t="shared" si="40"/>
        <v>433.22917377201139</v>
      </c>
      <c r="S70" s="1">
        <f t="shared" si="40"/>
        <v>472.37029094741695</v>
      </c>
    </row>
    <row r="71" spans="2:19" x14ac:dyDescent="0.25">
      <c r="B71" s="16" t="s">
        <v>323</v>
      </c>
      <c r="E71" s="1"/>
      <c r="F71" s="1"/>
      <c r="G71" s="1">
        <v>0</v>
      </c>
      <c r="H71" s="1">
        <v>0</v>
      </c>
      <c r="I71" s="1">
        <f>SUM(Quarts!G116:J116)</f>
        <v>1.3399999999999999</v>
      </c>
      <c r="J71" s="32">
        <f>SUM(Quarts!K116:N116)</f>
        <v>0.29999999999999716</v>
      </c>
      <c r="K71" s="32">
        <f>SUM(Quarts!O116:R116)</f>
        <v>0</v>
      </c>
      <c r="L71" s="21">
        <v>0</v>
      </c>
      <c r="M71" s="21">
        <v>0</v>
      </c>
      <c r="N71" s="21">
        <v>0</v>
      </c>
      <c r="O71" s="21">
        <v>0</v>
      </c>
      <c r="P71" s="21">
        <v>0</v>
      </c>
      <c r="Q71" s="21">
        <v>0</v>
      </c>
      <c r="R71" s="21">
        <v>0</v>
      </c>
      <c r="S71" s="21">
        <v>0</v>
      </c>
    </row>
    <row r="72" spans="2:19" x14ac:dyDescent="0.25">
      <c r="B72" s="16" t="s">
        <v>328</v>
      </c>
      <c r="E72" s="1"/>
      <c r="F72" s="1"/>
      <c r="G72" s="1">
        <f>G70-G71</f>
        <v>58.509360000000001</v>
      </c>
      <c r="H72" s="1">
        <f>H70-H71</f>
        <v>81.159480000000002</v>
      </c>
      <c r="I72" s="3">
        <f>SUM(Quarts!G121:J121)</f>
        <v>99.106594999999999</v>
      </c>
      <c r="J72" s="3">
        <f>SUM(Quarts!K121:N121)</f>
        <v>173.1</v>
      </c>
      <c r="K72" s="3">
        <f>SUM(Quarts!O121:R121)</f>
        <v>249.70000000000002</v>
      </c>
      <c r="L72" s="1">
        <f t="shared" ref="L72:S72" si="41">L79*AVERAGE(K75,L75)*12/1000000</f>
        <v>275.3974228033868</v>
      </c>
      <c r="M72" s="1">
        <f t="shared" si="41"/>
        <v>290.62468288660295</v>
      </c>
      <c r="N72" s="1">
        <f t="shared" si="41"/>
        <v>307.49263679858683</v>
      </c>
      <c r="O72" s="1">
        <f t="shared" si="41"/>
        <v>331.09797419815578</v>
      </c>
      <c r="P72" s="1">
        <f t="shared" si="41"/>
        <v>362.75245911845553</v>
      </c>
      <c r="Q72" s="1">
        <f t="shared" si="41"/>
        <v>396.74464759528985</v>
      </c>
      <c r="R72" s="1">
        <f t="shared" si="41"/>
        <v>433.22917377201139</v>
      </c>
      <c r="S72" s="1">
        <f t="shared" si="41"/>
        <v>472.37029094741695</v>
      </c>
    </row>
    <row r="73" spans="2:19" x14ac:dyDescent="0.25">
      <c r="B73" t="s">
        <v>325</v>
      </c>
      <c r="E73" s="8"/>
      <c r="F73" s="8"/>
      <c r="G73" s="8">
        <f t="shared" ref="G73:S73" si="42">G72/G61</f>
        <v>0.70155107913669057</v>
      </c>
      <c r="H73" s="8">
        <f t="shared" si="42"/>
        <v>0.6286559256390396</v>
      </c>
      <c r="I73" s="8">
        <f t="shared" si="42"/>
        <v>0.55335898939140138</v>
      </c>
      <c r="J73" s="8">
        <f t="shared" si="42"/>
        <v>0.63803907113896052</v>
      </c>
      <c r="K73" s="8">
        <f t="shared" si="42"/>
        <v>0.68143290045075977</v>
      </c>
      <c r="L73" s="8">
        <f t="shared" si="42"/>
        <v>0.68005897837876439</v>
      </c>
      <c r="M73" s="8">
        <f t="shared" si="42"/>
        <v>0.64681836449920205</v>
      </c>
      <c r="N73" s="8">
        <f t="shared" si="42"/>
        <v>0.62339879965852152</v>
      </c>
      <c r="O73" s="8">
        <f t="shared" si="42"/>
        <v>0.61634971686473683</v>
      </c>
      <c r="P73" s="8">
        <f t="shared" si="42"/>
        <v>0.61395695190080568</v>
      </c>
      <c r="Q73" s="8">
        <f t="shared" si="42"/>
        <v>0.61076362048225108</v>
      </c>
      <c r="R73" s="8">
        <f t="shared" si="42"/>
        <v>0.60684305807600103</v>
      </c>
      <c r="S73" s="8">
        <f t="shared" si="42"/>
        <v>0.60226104514050949</v>
      </c>
    </row>
    <row r="74" spans="2:19" x14ac:dyDescent="0.25"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</row>
    <row r="75" spans="2:19" x14ac:dyDescent="0.25">
      <c r="B75" t="s">
        <v>336</v>
      </c>
      <c r="G75" s="1">
        <f>G76*G64</f>
        <v>243.78899999999999</v>
      </c>
      <c r="H75" s="1">
        <f>H76*H64</f>
        <v>432.54</v>
      </c>
      <c r="I75" s="1">
        <f>I64-I108-I98</f>
        <v>607.69999999999993</v>
      </c>
      <c r="J75" s="3">
        <f>Quarts!N141</f>
        <v>846.7</v>
      </c>
      <c r="K75" s="3">
        <f>Quarts!R141</f>
        <v>926.19999999999982</v>
      </c>
      <c r="L75" s="1">
        <f t="shared" ref="L75:S75" si="43">K75+L77</f>
        <v>1026.1999999999998</v>
      </c>
      <c r="M75" s="1">
        <f t="shared" si="43"/>
        <v>1076.1999999999998</v>
      </c>
      <c r="N75" s="1">
        <f t="shared" si="43"/>
        <v>1126.1999999999998</v>
      </c>
      <c r="O75" s="1">
        <f t="shared" si="43"/>
        <v>1176.1999999999998</v>
      </c>
      <c r="P75" s="1">
        <f t="shared" si="43"/>
        <v>1226.1999999999998</v>
      </c>
      <c r="Q75" s="1">
        <f t="shared" si="43"/>
        <v>1276.1999999999998</v>
      </c>
      <c r="R75" s="1">
        <f t="shared" si="43"/>
        <v>1326.1999999999998</v>
      </c>
      <c r="S75" s="1">
        <f t="shared" si="43"/>
        <v>1376.1999999999998</v>
      </c>
    </row>
    <row r="76" spans="2:19" x14ac:dyDescent="0.25">
      <c r="B76" t="s">
        <v>18</v>
      </c>
      <c r="G76" s="9">
        <v>0.91</v>
      </c>
      <c r="H76" s="9">
        <v>0.89</v>
      </c>
      <c r="I76" s="8">
        <f t="shared" ref="I76:S76" si="44">I75/I64</f>
        <v>0.91797583081570988</v>
      </c>
      <c r="J76" s="8">
        <f t="shared" si="44"/>
        <v>0.9064340006423296</v>
      </c>
      <c r="K76" s="8">
        <f t="shared" si="44"/>
        <v>0.88529917797744218</v>
      </c>
      <c r="L76" s="8">
        <f t="shared" si="44"/>
        <v>0.8761953551912568</v>
      </c>
      <c r="M76" s="8">
        <f t="shared" si="44"/>
        <v>0.86706413148565897</v>
      </c>
      <c r="N76" s="8">
        <f t="shared" si="44"/>
        <v>0.85890787065283702</v>
      </c>
      <c r="O76" s="8">
        <f t="shared" si="44"/>
        <v>0.851578337677382</v>
      </c>
      <c r="P76" s="8">
        <f t="shared" si="44"/>
        <v>0.84495589856670339</v>
      </c>
      <c r="Q76" s="8">
        <f t="shared" si="44"/>
        <v>0.83894293978438073</v>
      </c>
      <c r="R76" s="8">
        <f t="shared" si="44"/>
        <v>0.83345902463549515</v>
      </c>
      <c r="S76" s="8">
        <f t="shared" si="44"/>
        <v>0.82843727425957137</v>
      </c>
    </row>
    <row r="77" spans="2:19" x14ac:dyDescent="0.25">
      <c r="B77" t="s">
        <v>212</v>
      </c>
      <c r="G77" s="1"/>
      <c r="H77" s="1">
        <f>H75-G75</f>
        <v>188.75100000000003</v>
      </c>
      <c r="I77" s="1">
        <f>I75-H75</f>
        <v>175.15999999999991</v>
      </c>
      <c r="J77" s="1">
        <f>J75-I75</f>
        <v>239.00000000000011</v>
      </c>
      <c r="K77" s="1">
        <f>K75-J75</f>
        <v>79.499999999999773</v>
      </c>
      <c r="L77" s="21">
        <v>100</v>
      </c>
      <c r="M77" s="21">
        <v>50</v>
      </c>
      <c r="N77" s="21">
        <v>50</v>
      </c>
      <c r="O77" s="21">
        <v>50</v>
      </c>
      <c r="P77" s="21">
        <v>50</v>
      </c>
      <c r="Q77" s="21">
        <v>50</v>
      </c>
      <c r="R77" s="21">
        <v>50</v>
      </c>
      <c r="S77" s="21">
        <v>50</v>
      </c>
    </row>
    <row r="79" spans="2:19" x14ac:dyDescent="0.25">
      <c r="B79" t="s">
        <v>338</v>
      </c>
      <c r="G79" s="3">
        <v>20000</v>
      </c>
      <c r="H79" s="3">
        <v>20000</v>
      </c>
      <c r="I79" s="1">
        <f>I70/AVERAGE(H75,I75)/12*1000000</f>
        <v>16732.868536747934</v>
      </c>
      <c r="J79" s="1">
        <f>J70/AVERAGE(I75,J75)/12*1000000</f>
        <v>20397.873120645396</v>
      </c>
      <c r="K79" s="1">
        <f>K70/AVERAGE(J75,K75)/12*1000000</f>
        <v>23392.345008837772</v>
      </c>
      <c r="L79" s="1">
        <f t="shared" ref="L79:S79" si="45">(1+L80)*K79</f>
        <v>23509.30673388196</v>
      </c>
      <c r="M79" s="1">
        <f t="shared" si="45"/>
        <v>23039.120599204321</v>
      </c>
      <c r="N79" s="1">
        <f t="shared" si="45"/>
        <v>23269.511805196365</v>
      </c>
      <c r="O79" s="1">
        <f t="shared" si="45"/>
        <v>23967.597159352255</v>
      </c>
      <c r="P79" s="1">
        <f t="shared" si="45"/>
        <v>25165.97701731987</v>
      </c>
      <c r="Q79" s="1">
        <f t="shared" si="45"/>
        <v>26424.275868185865</v>
      </c>
      <c r="R79" s="1">
        <f t="shared" si="45"/>
        <v>27745.489661595158</v>
      </c>
      <c r="S79" s="1">
        <f t="shared" si="45"/>
        <v>29132.764144674918</v>
      </c>
    </row>
    <row r="80" spans="2:19" x14ac:dyDescent="0.25">
      <c r="B80" t="s">
        <v>9</v>
      </c>
      <c r="H80" s="1"/>
      <c r="I80" s="8">
        <f>I79/H79-1</f>
        <v>-0.16335657316260332</v>
      </c>
      <c r="J80" s="8">
        <f>J79/I79-1</f>
        <v>0.21903026225590394</v>
      </c>
      <c r="K80" s="8">
        <f>K79/J79-1</f>
        <v>0.14680314317484244</v>
      </c>
      <c r="L80" s="15">
        <v>5.0000000000000001E-3</v>
      </c>
      <c r="M80" s="15">
        <v>-0.02</v>
      </c>
      <c r="N80" s="15">
        <v>0.01</v>
      </c>
      <c r="O80" s="15">
        <v>0.03</v>
      </c>
      <c r="P80" s="15">
        <v>0.05</v>
      </c>
      <c r="Q80" s="15">
        <v>0.05</v>
      </c>
      <c r="R80" s="15">
        <v>0.05</v>
      </c>
      <c r="S80" s="15">
        <v>0.05</v>
      </c>
    </row>
    <row r="81" spans="2:19" x14ac:dyDescent="0.25">
      <c r="H81" s="1"/>
      <c r="I81" s="8"/>
      <c r="J81" s="15"/>
      <c r="K81" s="15"/>
      <c r="L81" s="15"/>
      <c r="M81" s="15"/>
      <c r="N81" s="15"/>
      <c r="O81" s="15"/>
      <c r="P81" s="15"/>
      <c r="Q81" s="15"/>
      <c r="R81" s="15"/>
      <c r="S81" s="15"/>
    </row>
    <row r="82" spans="2:19" x14ac:dyDescent="0.25">
      <c r="B82" s="18" t="s">
        <v>386</v>
      </c>
      <c r="H82" s="8"/>
      <c r="I82" t="s">
        <v>335</v>
      </c>
      <c r="J82" s="8"/>
      <c r="K82" s="8"/>
      <c r="L82" s="8"/>
      <c r="M82" s="8"/>
      <c r="N82" s="8"/>
      <c r="O82" s="8"/>
      <c r="P82" s="8"/>
      <c r="Q82" s="8"/>
      <c r="R82" s="8"/>
      <c r="S82" s="8"/>
    </row>
    <row r="83" spans="2:19" x14ac:dyDescent="0.25">
      <c r="B83" s="16" t="s">
        <v>333</v>
      </c>
      <c r="E83" s="1"/>
      <c r="F83" s="1"/>
      <c r="G83" s="3">
        <v>0</v>
      </c>
      <c r="H83" s="3">
        <v>0</v>
      </c>
      <c r="I83" s="3">
        <f>Quarts!J144</f>
        <v>113.7</v>
      </c>
      <c r="J83" s="3">
        <f>Quarts!N144</f>
        <v>857.2</v>
      </c>
      <c r="K83" s="3">
        <f>Quarts!R144</f>
        <v>1600</v>
      </c>
      <c r="L83" s="1">
        <f t="shared" ref="L83:S83" si="46">K83+L84</f>
        <v>2550</v>
      </c>
      <c r="M83" s="1">
        <f t="shared" si="46"/>
        <v>3300</v>
      </c>
      <c r="N83" s="1">
        <f t="shared" si="46"/>
        <v>3600</v>
      </c>
      <c r="O83" s="1">
        <f t="shared" si="46"/>
        <v>3700</v>
      </c>
      <c r="P83" s="1">
        <f t="shared" si="46"/>
        <v>3800</v>
      </c>
      <c r="Q83" s="1">
        <f t="shared" si="46"/>
        <v>3900</v>
      </c>
      <c r="R83" s="1">
        <f t="shared" si="46"/>
        <v>4000</v>
      </c>
      <c r="S83" s="1">
        <f t="shared" si="46"/>
        <v>4100</v>
      </c>
    </row>
    <row r="84" spans="2:19" x14ac:dyDescent="0.25">
      <c r="B84" s="16" t="s">
        <v>334</v>
      </c>
      <c r="E84" s="1"/>
      <c r="F84" s="1"/>
      <c r="G84" s="1">
        <f>G83-F83</f>
        <v>0</v>
      </c>
      <c r="H84" s="1">
        <f>H83-G83</f>
        <v>0</v>
      </c>
      <c r="I84" s="1">
        <f>I83-H83</f>
        <v>113.7</v>
      </c>
      <c r="J84" s="1">
        <f>J83-I83</f>
        <v>743.5</v>
      </c>
      <c r="K84" s="1">
        <f>K83-J83</f>
        <v>742.8</v>
      </c>
      <c r="L84" s="21">
        <v>950</v>
      </c>
      <c r="M84" s="21">
        <v>750</v>
      </c>
      <c r="N84" s="21">
        <v>300</v>
      </c>
      <c r="O84" s="21">
        <v>100</v>
      </c>
      <c r="P84" s="21">
        <v>100</v>
      </c>
      <c r="Q84" s="21">
        <v>100</v>
      </c>
      <c r="R84" s="21">
        <v>100</v>
      </c>
      <c r="S84" s="21">
        <v>100</v>
      </c>
    </row>
    <row r="85" spans="2:19" x14ac:dyDescent="0.25">
      <c r="B85" t="s">
        <v>332</v>
      </c>
      <c r="E85" s="1"/>
      <c r="F85" s="1"/>
      <c r="G85" s="1"/>
      <c r="H85" s="1"/>
      <c r="I85" s="32">
        <f>SUM(Quarts!G126:J126)</f>
        <v>0.46280499999999997</v>
      </c>
      <c r="J85" s="19">
        <f>SUM(Quarts!K126:N126)</f>
        <v>11.3</v>
      </c>
      <c r="K85" s="19">
        <f>SUM(Quarts!O126:R126)</f>
        <v>40.200000000000003</v>
      </c>
      <c r="L85" s="1">
        <f t="shared" ref="L85:S85" si="47">L86*AVERAGE(K83,L83)*12/1000000</f>
        <v>73.325899397688431</v>
      </c>
      <c r="M85" s="1">
        <f t="shared" si="47"/>
        <v>113.6993162949699</v>
      </c>
      <c r="N85" s="1">
        <f t="shared" si="47"/>
        <v>147.51757447501225</v>
      </c>
      <c r="O85" s="1">
        <f t="shared" si="47"/>
        <v>171.67624971512294</v>
      </c>
      <c r="P85" s="1">
        <f t="shared" si="47"/>
        <v>194.01767947257051</v>
      </c>
      <c r="Q85" s="1">
        <f t="shared" si="47"/>
        <v>219.11063268435626</v>
      </c>
      <c r="R85" s="1">
        <f t="shared" si="47"/>
        <v>247.28199974377358</v>
      </c>
      <c r="S85" s="1">
        <f t="shared" si="47"/>
        <v>278.89653388823075</v>
      </c>
    </row>
    <row r="86" spans="2:19" x14ac:dyDescent="0.25">
      <c r="B86" t="s">
        <v>337</v>
      </c>
      <c r="E86" s="1"/>
      <c r="F86" s="1"/>
      <c r="G86" s="1"/>
      <c r="H86" s="1"/>
      <c r="I86" s="21">
        <v>850</v>
      </c>
      <c r="J86" s="1">
        <f>J85/AVERAGE(I83,J83)/12*1000000</f>
        <v>1939.7809592474337</v>
      </c>
      <c r="K86" s="1">
        <f>K85/AVERAGE(J83,K83)/12*1000000</f>
        <v>2726.6807748657011</v>
      </c>
      <c r="L86" s="1">
        <f t="shared" ref="L86:S86" si="48">(1+L87)*K86</f>
        <v>2944.8152368549572</v>
      </c>
      <c r="M86" s="1">
        <f t="shared" si="48"/>
        <v>3239.2967605404533</v>
      </c>
      <c r="N86" s="1">
        <f t="shared" si="48"/>
        <v>3563.2264365944989</v>
      </c>
      <c r="O86" s="1">
        <f t="shared" si="48"/>
        <v>3919.5490802539489</v>
      </c>
      <c r="P86" s="1">
        <f t="shared" si="48"/>
        <v>4311.5039882793444</v>
      </c>
      <c r="Q86" s="1">
        <f t="shared" si="48"/>
        <v>4742.654387107279</v>
      </c>
      <c r="R86" s="1">
        <f t="shared" si="48"/>
        <v>5216.9198258180077</v>
      </c>
      <c r="S86" s="1">
        <f t="shared" si="48"/>
        <v>5738.611808399809</v>
      </c>
    </row>
    <row r="87" spans="2:19" x14ac:dyDescent="0.25">
      <c r="B87" t="s">
        <v>9</v>
      </c>
      <c r="E87" s="1"/>
      <c r="F87" s="8"/>
      <c r="G87" s="8"/>
      <c r="H87" s="8"/>
      <c r="I87" s="8"/>
      <c r="J87" s="8">
        <f>J86/I86-1</f>
        <v>1.2820952461734514</v>
      </c>
      <c r="K87" s="8">
        <f>K86/J86-1</f>
        <v>0.40566426423917301</v>
      </c>
      <c r="L87" s="15">
        <v>0.08</v>
      </c>
      <c r="M87" s="15">
        <v>0.1</v>
      </c>
      <c r="N87" s="15">
        <v>0.1</v>
      </c>
      <c r="O87" s="15">
        <v>0.1</v>
      </c>
      <c r="P87" s="15">
        <v>0.1</v>
      </c>
      <c r="Q87" s="15">
        <v>0.1</v>
      </c>
      <c r="R87" s="15">
        <v>0.1</v>
      </c>
      <c r="S87" s="15">
        <v>0.1</v>
      </c>
    </row>
    <row r="88" spans="2:19" x14ac:dyDescent="0.25">
      <c r="B88" s="81" t="s">
        <v>351</v>
      </c>
      <c r="E88" s="1"/>
      <c r="F88" s="8"/>
      <c r="G88" s="8"/>
      <c r="H88" s="8"/>
      <c r="I88" s="8"/>
      <c r="J88" s="15"/>
      <c r="K88" s="15"/>
      <c r="L88" s="15"/>
      <c r="M88" s="15"/>
      <c r="N88" s="15"/>
      <c r="O88" s="15"/>
      <c r="P88" s="15"/>
      <c r="Q88" s="15"/>
      <c r="R88" s="15"/>
      <c r="S88" s="15"/>
    </row>
    <row r="89" spans="2:19" x14ac:dyDescent="0.25">
      <c r="B89" s="55" t="s">
        <v>352</v>
      </c>
      <c r="E89" s="1"/>
      <c r="F89" s="8"/>
      <c r="G89" s="82">
        <v>3807.2589167767505</v>
      </c>
      <c r="H89" s="82">
        <v>4813.9913644214166</v>
      </c>
      <c r="I89" s="82">
        <v>6216.8081599310835</v>
      </c>
      <c r="J89" s="82">
        <v>7266.8081599310835</v>
      </c>
      <c r="K89" s="82">
        <v>8166.8081599310835</v>
      </c>
      <c r="L89" s="82">
        <v>8816.8081599310844</v>
      </c>
      <c r="M89" s="82">
        <v>9216.8081599310844</v>
      </c>
      <c r="N89" s="82">
        <v>9616.8081599310844</v>
      </c>
      <c r="O89" s="82">
        <v>9766.8081599310844</v>
      </c>
      <c r="P89" s="82">
        <v>9866.8081599310844</v>
      </c>
      <c r="Q89" s="82">
        <v>9966.8081599310844</v>
      </c>
      <c r="R89" s="82">
        <v>10066.808159931084</v>
      </c>
      <c r="S89" s="82">
        <v>10166.808159931084</v>
      </c>
    </row>
    <row r="90" spans="2:19" x14ac:dyDescent="0.25">
      <c r="B90" s="55" t="s">
        <v>330</v>
      </c>
      <c r="E90" s="1"/>
      <c r="F90" s="8"/>
      <c r="G90" s="83">
        <f>G83/G89</f>
        <v>0</v>
      </c>
      <c r="H90" s="83">
        <f t="shared" ref="H90:S90" si="49">H83/H89</f>
        <v>0</v>
      </c>
      <c r="I90" s="83">
        <f t="shared" si="49"/>
        <v>1.8289127969691191E-2</v>
      </c>
      <c r="J90" s="83">
        <f t="shared" si="49"/>
        <v>0.11796100586865217</v>
      </c>
      <c r="K90" s="83">
        <f t="shared" si="49"/>
        <v>0.19591497298174587</v>
      </c>
      <c r="L90" s="83">
        <f t="shared" si="49"/>
        <v>0.28922031122200709</v>
      </c>
      <c r="M90" s="83">
        <f t="shared" si="49"/>
        <v>0.35804151966038911</v>
      </c>
      <c r="N90" s="83">
        <f t="shared" si="49"/>
        <v>0.37434457879690075</v>
      </c>
      <c r="O90" s="83">
        <f t="shared" si="49"/>
        <v>0.37883410213579005</v>
      </c>
      <c r="P90" s="83">
        <f t="shared" si="49"/>
        <v>0.38512961217100844</v>
      </c>
      <c r="Q90" s="83">
        <f t="shared" si="49"/>
        <v>0.39129879269462797</v>
      </c>
      <c r="R90" s="83">
        <f t="shared" si="49"/>
        <v>0.39734540844050248</v>
      </c>
      <c r="S90" s="83">
        <f t="shared" si="49"/>
        <v>0.40327307602387097</v>
      </c>
    </row>
    <row r="92" spans="2:19" x14ac:dyDescent="0.25">
      <c r="B92" t="s">
        <v>1853</v>
      </c>
      <c r="I92" s="32">
        <f>I70+I85</f>
        <v>104.90000000000002</v>
      </c>
      <c r="J92" s="32">
        <f t="shared" ref="J92:S92" si="50">J70+J85</f>
        <v>189.3</v>
      </c>
      <c r="K92" s="32">
        <f t="shared" si="50"/>
        <v>289.03373079701089</v>
      </c>
      <c r="L92" s="32">
        <f t="shared" si="50"/>
        <v>348.72332220107523</v>
      </c>
      <c r="M92" s="32">
        <f t="shared" si="50"/>
        <v>404.32399918157284</v>
      </c>
      <c r="N92" s="32">
        <f t="shared" si="50"/>
        <v>455.01021127359911</v>
      </c>
      <c r="O92" s="32">
        <f t="shared" si="50"/>
        <v>502.77422391327872</v>
      </c>
      <c r="P92" s="32">
        <f t="shared" si="50"/>
        <v>556.77013859102601</v>
      </c>
      <c r="Q92" s="32">
        <f t="shared" si="50"/>
        <v>615.85528027964608</v>
      </c>
      <c r="R92" s="32">
        <f t="shared" si="50"/>
        <v>680.511173515785</v>
      </c>
      <c r="S92" s="32">
        <f t="shared" si="50"/>
        <v>751.26682483564764</v>
      </c>
    </row>
    <row r="93" spans="2:19" x14ac:dyDescent="0.25">
      <c r="B93" t="s">
        <v>424</v>
      </c>
      <c r="J93" s="8">
        <f>J92/I92-1</f>
        <v>0.80457578646329808</v>
      </c>
      <c r="K93" s="8">
        <f t="shared" ref="K93:S93" si="51">K92/J92-1</f>
        <v>0.52685541889598975</v>
      </c>
      <c r="L93" s="8">
        <f t="shared" si="51"/>
        <v>0.20651427513138421</v>
      </c>
      <c r="M93" s="8">
        <f t="shared" si="51"/>
        <v>0.1594406609502248</v>
      </c>
      <c r="N93" s="8">
        <f t="shared" si="51"/>
        <v>0.12536038472765565</v>
      </c>
      <c r="O93" s="8">
        <f t="shared" si="51"/>
        <v>0.10497349610239626</v>
      </c>
      <c r="P93" s="8">
        <f t="shared" si="51"/>
        <v>0.10739594853824652</v>
      </c>
      <c r="Q93" s="8">
        <f t="shared" si="51"/>
        <v>0.10612124751902496</v>
      </c>
      <c r="R93" s="8">
        <f t="shared" si="51"/>
        <v>0.10498553037781888</v>
      </c>
      <c r="S93" s="8">
        <f t="shared" si="51"/>
        <v>0.10397426827587775</v>
      </c>
    </row>
    <row r="95" spans="2:19" x14ac:dyDescent="0.25">
      <c r="B95" s="271" t="s">
        <v>387</v>
      </c>
      <c r="C95" s="272"/>
      <c r="D95" s="272"/>
      <c r="E95" s="272"/>
      <c r="F95" s="272"/>
      <c r="G95" s="272"/>
      <c r="H95" s="272"/>
      <c r="I95" s="272"/>
      <c r="J95" s="272"/>
      <c r="K95" s="272"/>
      <c r="L95" s="272"/>
      <c r="M95" s="272"/>
      <c r="N95" s="272"/>
      <c r="O95" s="272"/>
      <c r="P95" s="272"/>
      <c r="Q95" s="272"/>
      <c r="R95" s="272"/>
      <c r="S95" s="272"/>
    </row>
    <row r="96" spans="2:19" x14ac:dyDescent="0.25">
      <c r="B96" s="273" t="s">
        <v>382</v>
      </c>
      <c r="C96" s="272"/>
      <c r="D96" s="272"/>
      <c r="E96" s="272"/>
      <c r="F96" s="272"/>
      <c r="G96" s="272"/>
      <c r="H96" s="272"/>
      <c r="I96" s="274">
        <v>0</v>
      </c>
      <c r="J96" s="274">
        <v>0</v>
      </c>
      <c r="K96" s="274">
        <v>0</v>
      </c>
      <c r="L96" s="274">
        <v>0</v>
      </c>
      <c r="M96" s="274">
        <v>0</v>
      </c>
      <c r="N96" s="274">
        <v>0</v>
      </c>
      <c r="O96" s="274">
        <v>0</v>
      </c>
      <c r="P96" s="274">
        <v>0</v>
      </c>
      <c r="Q96" s="274">
        <v>0</v>
      </c>
      <c r="R96" s="274">
        <v>0</v>
      </c>
      <c r="S96" s="274">
        <v>0</v>
      </c>
    </row>
    <row r="97" spans="2:20" x14ac:dyDescent="0.25">
      <c r="B97" s="273" t="s">
        <v>343</v>
      </c>
      <c r="C97" s="272"/>
      <c r="D97" s="272"/>
      <c r="E97" s="272"/>
      <c r="F97" s="272"/>
      <c r="G97" s="272"/>
      <c r="H97" s="272"/>
      <c r="I97" s="275">
        <f t="shared" ref="I97:S97" si="52">I96/I53</f>
        <v>0</v>
      </c>
      <c r="J97" s="275">
        <f t="shared" si="52"/>
        <v>0</v>
      </c>
      <c r="K97" s="275">
        <f t="shared" si="52"/>
        <v>0</v>
      </c>
      <c r="L97" s="275">
        <f t="shared" si="52"/>
        <v>0</v>
      </c>
      <c r="M97" s="275">
        <f t="shared" si="52"/>
        <v>0</v>
      </c>
      <c r="N97" s="275">
        <f t="shared" si="52"/>
        <v>0</v>
      </c>
      <c r="O97" s="275">
        <f t="shared" si="52"/>
        <v>0</v>
      </c>
      <c r="P97" s="275">
        <f t="shared" si="52"/>
        <v>0</v>
      </c>
      <c r="Q97" s="275">
        <f t="shared" si="52"/>
        <v>0</v>
      </c>
      <c r="R97" s="275">
        <f t="shared" si="52"/>
        <v>0</v>
      </c>
      <c r="S97" s="275">
        <f t="shared" si="52"/>
        <v>0</v>
      </c>
    </row>
    <row r="98" spans="2:20" x14ac:dyDescent="0.25">
      <c r="B98" s="273" t="s">
        <v>340</v>
      </c>
      <c r="C98" s="272"/>
      <c r="D98" s="272"/>
      <c r="E98" s="272"/>
      <c r="F98" s="272"/>
      <c r="G98" s="272"/>
      <c r="H98" s="272"/>
      <c r="I98" s="274"/>
      <c r="J98" s="274">
        <f>I98+J99</f>
        <v>20</v>
      </c>
      <c r="K98" s="274">
        <f>J98+K99</f>
        <v>55</v>
      </c>
      <c r="L98" s="274">
        <f t="shared" ref="L98:S98" si="53">K98+L99</f>
        <v>80</v>
      </c>
      <c r="M98" s="274">
        <f t="shared" si="53"/>
        <v>100</v>
      </c>
      <c r="N98" s="274">
        <f t="shared" si="53"/>
        <v>120</v>
      </c>
      <c r="O98" s="274">
        <f t="shared" si="53"/>
        <v>140</v>
      </c>
      <c r="P98" s="274">
        <f t="shared" si="53"/>
        <v>160</v>
      </c>
      <c r="Q98" s="274">
        <f t="shared" si="53"/>
        <v>180</v>
      </c>
      <c r="R98" s="274">
        <f t="shared" si="53"/>
        <v>200</v>
      </c>
      <c r="S98" s="274">
        <f t="shared" si="53"/>
        <v>220</v>
      </c>
    </row>
    <row r="99" spans="2:20" x14ac:dyDescent="0.25">
      <c r="B99" s="273" t="s">
        <v>212</v>
      </c>
      <c r="C99" s="272"/>
      <c r="D99" s="272"/>
      <c r="E99" s="272"/>
      <c r="F99" s="272"/>
      <c r="G99" s="272"/>
      <c r="H99" s="272"/>
      <c r="I99" s="274"/>
      <c r="J99" s="276">
        <v>20</v>
      </c>
      <c r="K99" s="276">
        <v>35</v>
      </c>
      <c r="L99" s="276">
        <v>25</v>
      </c>
      <c r="M99" s="276">
        <v>20</v>
      </c>
      <c r="N99" s="276">
        <v>20</v>
      </c>
      <c r="O99" s="276">
        <v>20</v>
      </c>
      <c r="P99" s="276">
        <v>20</v>
      </c>
      <c r="Q99" s="276">
        <v>20</v>
      </c>
      <c r="R99" s="276">
        <v>20</v>
      </c>
      <c r="S99" s="276">
        <v>20</v>
      </c>
      <c r="T99" s="21"/>
    </row>
    <row r="100" spans="2:20" x14ac:dyDescent="0.25">
      <c r="B100" s="273" t="s">
        <v>341</v>
      </c>
      <c r="C100" s="272"/>
      <c r="D100" s="272"/>
      <c r="E100" s="272"/>
      <c r="F100" s="272"/>
      <c r="G100" s="272"/>
      <c r="H100" s="272"/>
      <c r="I100" s="277">
        <v>0.2</v>
      </c>
      <c r="J100" s="277">
        <f t="shared" ref="J100:S100" si="54">J98/(J64-J75)</f>
        <v>0.22883295194508016</v>
      </c>
      <c r="K100" s="277">
        <f t="shared" si="54"/>
        <v>0.45833333333333331</v>
      </c>
      <c r="L100" s="277">
        <f t="shared" si="54"/>
        <v>0.55172413793103448</v>
      </c>
      <c r="M100" s="277">
        <f t="shared" si="54"/>
        <v>0.60606060606060608</v>
      </c>
      <c r="N100" s="277">
        <f t="shared" si="54"/>
        <v>0.64864864864864868</v>
      </c>
      <c r="O100" s="277">
        <f t="shared" si="54"/>
        <v>0.68292682926829273</v>
      </c>
      <c r="P100" s="277">
        <f t="shared" si="54"/>
        <v>0.71111111111111114</v>
      </c>
      <c r="Q100" s="277">
        <f t="shared" si="54"/>
        <v>0.73469387755102045</v>
      </c>
      <c r="R100" s="277">
        <f t="shared" si="54"/>
        <v>0.75471698113207553</v>
      </c>
      <c r="S100" s="277">
        <f t="shared" si="54"/>
        <v>0.77192982456140347</v>
      </c>
    </row>
    <row r="101" spans="2:20" x14ac:dyDescent="0.25">
      <c r="B101" s="272" t="s">
        <v>338</v>
      </c>
      <c r="C101" s="272"/>
      <c r="D101" s="272"/>
      <c r="E101" s="272"/>
      <c r="F101" s="272"/>
      <c r="G101" s="272"/>
      <c r="H101" s="272"/>
      <c r="I101" s="274">
        <v>21000</v>
      </c>
      <c r="J101" s="274">
        <v>21000</v>
      </c>
      <c r="K101" s="274">
        <f>(1+K102)*J101</f>
        <v>23310.000000000004</v>
      </c>
      <c r="L101" s="274">
        <f t="shared" ref="L101:S101" si="55">(1+L102)*K101</f>
        <v>24475.500000000004</v>
      </c>
      <c r="M101" s="274">
        <f t="shared" si="55"/>
        <v>25699.275000000005</v>
      </c>
      <c r="N101" s="274">
        <f t="shared" si="55"/>
        <v>26984.238750000008</v>
      </c>
      <c r="O101" s="274">
        <f t="shared" si="55"/>
        <v>28333.450687500008</v>
      </c>
      <c r="P101" s="274">
        <f t="shared" si="55"/>
        <v>29750.123221875008</v>
      </c>
      <c r="Q101" s="274">
        <f t="shared" si="55"/>
        <v>31237.62938296876</v>
      </c>
      <c r="R101" s="274">
        <f t="shared" si="55"/>
        <v>32799.510852117201</v>
      </c>
      <c r="S101" s="274">
        <f t="shared" si="55"/>
        <v>34439.486394723062</v>
      </c>
    </row>
    <row r="102" spans="2:20" x14ac:dyDescent="0.25">
      <c r="B102" s="272" t="s">
        <v>9</v>
      </c>
      <c r="C102" s="272"/>
      <c r="D102" s="272"/>
      <c r="E102" s="272"/>
      <c r="F102" s="272"/>
      <c r="G102" s="272"/>
      <c r="H102" s="272"/>
      <c r="I102" s="272"/>
      <c r="J102" s="277">
        <f>J101/I101-1</f>
        <v>0</v>
      </c>
      <c r="K102" s="278">
        <v>0.11</v>
      </c>
      <c r="L102" s="278">
        <v>0.05</v>
      </c>
      <c r="M102" s="278">
        <v>0.05</v>
      </c>
      <c r="N102" s="278">
        <v>0.05</v>
      </c>
      <c r="O102" s="278">
        <v>0.05</v>
      </c>
      <c r="P102" s="278">
        <v>0.05</v>
      </c>
      <c r="Q102" s="278">
        <v>0.05</v>
      </c>
      <c r="R102" s="278">
        <v>0.05</v>
      </c>
      <c r="S102" s="278">
        <v>0.05</v>
      </c>
    </row>
    <row r="103" spans="2:20" x14ac:dyDescent="0.25">
      <c r="B103" s="272" t="s">
        <v>388</v>
      </c>
      <c r="C103" s="272"/>
      <c r="D103" s="272"/>
      <c r="E103" s="272"/>
      <c r="F103" s="272"/>
      <c r="G103" s="272"/>
      <c r="H103" s="272"/>
      <c r="I103" s="277">
        <f>I101/I79-1</f>
        <v>0.2550149398401591</v>
      </c>
      <c r="J103" s="277">
        <f>J101/J79-1</f>
        <v>2.951910112359557E-2</v>
      </c>
      <c r="K103" s="277">
        <f t="shared" ref="K103:S103" si="56">K101/K79-1</f>
        <v>-3.5201690470390012E-3</v>
      </c>
      <c r="L103" s="277">
        <f t="shared" si="56"/>
        <v>4.1098330846377262E-2</v>
      </c>
      <c r="M103" s="277">
        <f t="shared" si="56"/>
        <v>0.11546249733540415</v>
      </c>
      <c r="N103" s="277">
        <f t="shared" si="56"/>
        <v>0.15963922990314305</v>
      </c>
      <c r="O103" s="277">
        <f t="shared" si="56"/>
        <v>0.18215649650320409</v>
      </c>
      <c r="P103" s="277">
        <f t="shared" si="56"/>
        <v>0.18215649650320387</v>
      </c>
      <c r="Q103" s="277">
        <f t="shared" si="56"/>
        <v>0.18215649650320387</v>
      </c>
      <c r="R103" s="277">
        <f t="shared" si="56"/>
        <v>0.18215649650320409</v>
      </c>
      <c r="S103" s="277">
        <f t="shared" si="56"/>
        <v>0.18215649650320409</v>
      </c>
    </row>
    <row r="104" spans="2:20" x14ac:dyDescent="0.25">
      <c r="B104" s="16"/>
      <c r="J104" s="15"/>
    </row>
    <row r="105" spans="2:20" x14ac:dyDescent="0.25">
      <c r="B105" s="44" t="s">
        <v>1347</v>
      </c>
      <c r="J105" s="15"/>
    </row>
    <row r="106" spans="2:20" x14ac:dyDescent="0.25">
      <c r="B106" t="s">
        <v>382</v>
      </c>
      <c r="I106" s="1">
        <f>I116</f>
        <v>74.2</v>
      </c>
      <c r="J106" s="1">
        <f>J116</f>
        <v>82</v>
      </c>
      <c r="K106" s="1">
        <f>K116</f>
        <v>77.399999999999977</v>
      </c>
      <c r="L106" s="1">
        <f t="shared" ref="L106:S106" si="57">L111*AVERAGE(K108,L108)*12/1000000</f>
        <v>56.237764350453155</v>
      </c>
      <c r="M106" s="1">
        <f t="shared" si="57"/>
        <v>44.990211480362518</v>
      </c>
      <c r="N106" s="1">
        <f t="shared" si="57"/>
        <v>38.241679758308152</v>
      </c>
      <c r="O106" s="1">
        <f t="shared" si="57"/>
        <v>34.417511782477334</v>
      </c>
      <c r="P106" s="1">
        <f t="shared" si="57"/>
        <v>34.073336664652565</v>
      </c>
      <c r="Q106" s="1">
        <f t="shared" si="57"/>
        <v>33.73260329800604</v>
      </c>
      <c r="R106" s="1">
        <f t="shared" si="57"/>
        <v>33.395277265025975</v>
      </c>
      <c r="S106" s="1">
        <f t="shared" si="57"/>
        <v>33.061324492375718</v>
      </c>
    </row>
    <row r="107" spans="2:20" x14ac:dyDescent="0.25">
      <c r="B107" t="s">
        <v>330</v>
      </c>
      <c r="I107" s="8">
        <f t="shared" ref="I107:S107" si="58">I106/I53</f>
        <v>0.3536701620591039</v>
      </c>
      <c r="J107" s="8">
        <f t="shared" si="58"/>
        <v>0.29818181818181816</v>
      </c>
      <c r="K107" s="8">
        <f t="shared" si="58"/>
        <v>0.211225096094869</v>
      </c>
      <c r="L107" s="8">
        <f t="shared" si="58"/>
        <v>0.13887202059177925</v>
      </c>
      <c r="M107" s="8">
        <f t="shared" si="58"/>
        <v>0.10013084476914801</v>
      </c>
      <c r="N107" s="8">
        <f t="shared" si="58"/>
        <v>7.7529717480260801E-2</v>
      </c>
      <c r="O107" s="8">
        <f t="shared" si="58"/>
        <v>6.4069324778239026E-2</v>
      </c>
      <c r="P107" s="8">
        <f t="shared" si="58"/>
        <v>5.7668973411118471E-2</v>
      </c>
      <c r="Q107" s="8">
        <f t="shared" si="58"/>
        <v>5.192923721455716E-2</v>
      </c>
      <c r="R107" s="8">
        <f t="shared" si="58"/>
        <v>4.6778225954536512E-2</v>
      </c>
      <c r="S107" s="8">
        <f t="shared" si="58"/>
        <v>4.2152413528318666E-2</v>
      </c>
    </row>
    <row r="108" spans="2:20" x14ac:dyDescent="0.25">
      <c r="B108" t="s">
        <v>340</v>
      </c>
      <c r="I108" s="3">
        <f>Quarts!J166</f>
        <v>54.300000000000068</v>
      </c>
      <c r="J108" s="3">
        <f>Quarts!N166</f>
        <v>67.400000000000006</v>
      </c>
      <c r="K108" s="3">
        <f>Quarts!R166</f>
        <v>65</v>
      </c>
      <c r="L108" s="1">
        <f t="shared" ref="L108:S108" si="59">K108+L109</f>
        <v>65</v>
      </c>
      <c r="M108" s="1">
        <f t="shared" si="59"/>
        <v>65</v>
      </c>
      <c r="N108" s="1">
        <f t="shared" si="59"/>
        <v>65</v>
      </c>
      <c r="O108" s="1">
        <f t="shared" si="59"/>
        <v>65</v>
      </c>
      <c r="P108" s="1">
        <f t="shared" si="59"/>
        <v>65</v>
      </c>
      <c r="Q108" s="1">
        <f t="shared" si="59"/>
        <v>65</v>
      </c>
      <c r="R108" s="1">
        <f t="shared" si="59"/>
        <v>65</v>
      </c>
      <c r="S108" s="1">
        <f t="shared" si="59"/>
        <v>65</v>
      </c>
    </row>
    <row r="109" spans="2:20" x14ac:dyDescent="0.25">
      <c r="B109" t="s">
        <v>212</v>
      </c>
      <c r="J109" s="29">
        <f>J108-I108</f>
        <v>13.099999999999937</v>
      </c>
      <c r="K109" s="29">
        <f>K108-J108</f>
        <v>-2.4000000000000057</v>
      </c>
      <c r="L109" s="21">
        <v>0</v>
      </c>
      <c r="M109" s="21">
        <v>0</v>
      </c>
      <c r="N109" s="21">
        <v>0</v>
      </c>
      <c r="O109" s="21">
        <v>0</v>
      </c>
      <c r="P109" s="21">
        <v>0</v>
      </c>
      <c r="Q109" s="21">
        <v>0</v>
      </c>
      <c r="R109" s="21">
        <v>0</v>
      </c>
      <c r="S109" s="21">
        <v>0</v>
      </c>
    </row>
    <row r="110" spans="2:20" x14ac:dyDescent="0.25"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</row>
    <row r="111" spans="2:20" x14ac:dyDescent="0.25">
      <c r="B111" t="s">
        <v>342</v>
      </c>
      <c r="I111" s="1">
        <f>I106/AVERAGE(H108,I108)/12*1000000</f>
        <v>113873.54205033749</v>
      </c>
      <c r="J111" s="1">
        <f>J106/AVERAGE(I108,J108)/12*1000000</f>
        <v>112298.00054779505</v>
      </c>
      <c r="K111" s="1">
        <f>K106/AVERAGE(J108,K108)/12*1000000</f>
        <v>97432.024169184268</v>
      </c>
      <c r="L111" s="1">
        <f t="shared" ref="L111:S111" si="60">(1+L112)*K111</f>
        <v>72099.69788519635</v>
      </c>
      <c r="M111" s="1">
        <f t="shared" si="60"/>
        <v>57679.758308157085</v>
      </c>
      <c r="N111" s="1">
        <f t="shared" si="60"/>
        <v>49027.794561933522</v>
      </c>
      <c r="O111" s="1">
        <f t="shared" si="60"/>
        <v>44125.015105740174</v>
      </c>
      <c r="P111" s="1">
        <f t="shared" si="60"/>
        <v>43683.764954682774</v>
      </c>
      <c r="Q111" s="1">
        <f t="shared" si="60"/>
        <v>43246.927305135949</v>
      </c>
      <c r="R111" s="1">
        <f t="shared" si="60"/>
        <v>42814.458032084585</v>
      </c>
      <c r="S111" s="1">
        <f t="shared" si="60"/>
        <v>42386.313451763737</v>
      </c>
    </row>
    <row r="112" spans="2:20" x14ac:dyDescent="0.25">
      <c r="B112" t="s">
        <v>9</v>
      </c>
      <c r="I112" s="1"/>
      <c r="J112" s="15">
        <v>0.1</v>
      </c>
      <c r="K112" s="8">
        <f>K111/J111-1</f>
        <v>-0.13237970672758048</v>
      </c>
      <c r="L112" s="15">
        <v>-0.26</v>
      </c>
      <c r="M112" s="15">
        <v>-0.2</v>
      </c>
      <c r="N112" s="15">
        <v>-0.15</v>
      </c>
      <c r="O112" s="15">
        <v>-0.1</v>
      </c>
      <c r="P112" s="15">
        <v>-0.01</v>
      </c>
      <c r="Q112" s="15">
        <v>-0.01</v>
      </c>
      <c r="R112" s="15">
        <v>-0.01</v>
      </c>
      <c r="S112" s="15">
        <v>-0.01</v>
      </c>
    </row>
    <row r="114" spans="2:20" x14ac:dyDescent="0.25">
      <c r="B114" s="52" t="s">
        <v>329</v>
      </c>
      <c r="C114" s="52"/>
      <c r="D114" s="52"/>
      <c r="E114" s="53"/>
      <c r="F114" s="53"/>
      <c r="G114" s="53">
        <f>G53-G70</f>
        <v>24.890640000000005</v>
      </c>
      <c r="H114" s="53">
        <f>H53-H70</f>
        <v>47.940519999999992</v>
      </c>
      <c r="I114" s="53">
        <f>I53-I70</f>
        <v>105.36280499999999</v>
      </c>
      <c r="J114" s="53">
        <f>J53-J70</f>
        <v>97</v>
      </c>
      <c r="K114" s="53">
        <f>K53-K70</f>
        <v>117.59999999999997</v>
      </c>
      <c r="L114" s="53">
        <f t="shared" ref="L114:S114" si="61">L115+L116</f>
        <v>56.237764350453155</v>
      </c>
      <c r="M114" s="53">
        <f t="shared" si="61"/>
        <v>44.990211480362518</v>
      </c>
      <c r="N114" s="53">
        <f t="shared" si="61"/>
        <v>38.241679758308152</v>
      </c>
      <c r="O114" s="53">
        <f t="shared" si="61"/>
        <v>34.417511782477334</v>
      </c>
      <c r="P114" s="53">
        <f t="shared" si="61"/>
        <v>34.073336664652565</v>
      </c>
      <c r="Q114" s="53">
        <f t="shared" si="61"/>
        <v>33.73260329800604</v>
      </c>
      <c r="R114" s="53">
        <f t="shared" si="61"/>
        <v>33.395277265025975</v>
      </c>
      <c r="S114" s="53">
        <f t="shared" si="61"/>
        <v>33.061324492375718</v>
      </c>
    </row>
    <row r="115" spans="2:20" x14ac:dyDescent="0.25">
      <c r="B115" s="16" t="s">
        <v>323</v>
      </c>
      <c r="G115">
        <v>0</v>
      </c>
      <c r="H115">
        <v>0</v>
      </c>
      <c r="I115" s="1">
        <f>SUM(Quarts!G136:J136)</f>
        <v>27.36</v>
      </c>
      <c r="J115" s="32">
        <f>SUM(Quarts!K136:N136)</f>
        <v>3.3999999999999915</v>
      </c>
      <c r="K115" s="32">
        <f>SUM(Quarts!O136:R136)</f>
        <v>0</v>
      </c>
      <c r="L115" s="1">
        <f t="shared" ref="L115:S115" si="62">L60-L71</f>
        <v>0</v>
      </c>
      <c r="M115" s="1">
        <f t="shared" si="62"/>
        <v>0</v>
      </c>
      <c r="N115" s="1">
        <f t="shared" si="62"/>
        <v>0</v>
      </c>
      <c r="O115" s="1">
        <f t="shared" si="62"/>
        <v>0</v>
      </c>
      <c r="P115" s="1">
        <f t="shared" si="62"/>
        <v>0</v>
      </c>
      <c r="Q115" s="1">
        <f t="shared" si="62"/>
        <v>0</v>
      </c>
      <c r="R115" s="1">
        <f t="shared" si="62"/>
        <v>0</v>
      </c>
      <c r="S115" s="1">
        <f t="shared" si="62"/>
        <v>0</v>
      </c>
    </row>
    <row r="116" spans="2:20" x14ac:dyDescent="0.25">
      <c r="B116" s="16" t="s">
        <v>324</v>
      </c>
      <c r="E116" s="1"/>
      <c r="F116" s="1"/>
      <c r="G116" s="1">
        <f>G114-G115</f>
        <v>24.890640000000005</v>
      </c>
      <c r="H116" s="1">
        <f>H114-H115</f>
        <v>47.940519999999992</v>
      </c>
      <c r="I116" s="3">
        <v>74.2</v>
      </c>
      <c r="J116" s="3">
        <v>82</v>
      </c>
      <c r="K116" s="3">
        <f>SUM(Quarts!O134:R134)</f>
        <v>77.399999999999977</v>
      </c>
      <c r="L116" s="1">
        <f t="shared" ref="L116:S116" si="63">L96+L106</f>
        <v>56.237764350453155</v>
      </c>
      <c r="M116" s="1">
        <f t="shared" si="63"/>
        <v>44.990211480362518</v>
      </c>
      <c r="N116" s="1">
        <f t="shared" si="63"/>
        <v>38.241679758308152</v>
      </c>
      <c r="O116" s="1">
        <f t="shared" si="63"/>
        <v>34.417511782477334</v>
      </c>
      <c r="P116" s="1">
        <f t="shared" si="63"/>
        <v>34.073336664652565</v>
      </c>
      <c r="Q116" s="1">
        <f t="shared" si="63"/>
        <v>33.73260329800604</v>
      </c>
      <c r="R116" s="1">
        <f t="shared" si="63"/>
        <v>33.395277265025975</v>
      </c>
      <c r="S116" s="1">
        <f t="shared" si="63"/>
        <v>33.061324492375718</v>
      </c>
    </row>
    <row r="118" spans="2:20" x14ac:dyDescent="0.25">
      <c r="B118" s="2"/>
      <c r="C118" s="2"/>
      <c r="D118" s="2"/>
      <c r="E118" s="2"/>
      <c r="F118" s="2"/>
      <c r="G118" s="2"/>
      <c r="H118" s="2">
        <f t="shared" ref="H118:S118" si="64">H52</f>
        <v>2019</v>
      </c>
      <c r="I118" s="2">
        <f t="shared" si="64"/>
        <v>2020</v>
      </c>
      <c r="J118" s="2">
        <f t="shared" si="64"/>
        <v>2021</v>
      </c>
      <c r="K118" s="2">
        <f t="shared" si="64"/>
        <v>2022</v>
      </c>
      <c r="L118" s="2">
        <f t="shared" si="64"/>
        <v>2023</v>
      </c>
      <c r="M118" s="2">
        <f t="shared" si="64"/>
        <v>2024</v>
      </c>
      <c r="N118" s="2">
        <f t="shared" si="64"/>
        <v>2025</v>
      </c>
      <c r="O118" s="2">
        <f t="shared" si="64"/>
        <v>2026</v>
      </c>
      <c r="P118" s="2">
        <f t="shared" si="64"/>
        <v>2027</v>
      </c>
      <c r="Q118" s="2">
        <f t="shared" si="64"/>
        <v>2028</v>
      </c>
      <c r="R118" s="2">
        <f t="shared" si="64"/>
        <v>2029</v>
      </c>
      <c r="S118" s="2">
        <f t="shared" si="64"/>
        <v>2030</v>
      </c>
      <c r="T118" s="2" t="s">
        <v>350</v>
      </c>
    </row>
    <row r="119" spans="2:20" x14ac:dyDescent="0.25">
      <c r="B119" s="10" t="s">
        <v>349</v>
      </c>
    </row>
    <row r="120" spans="2:20" x14ac:dyDescent="0.25">
      <c r="B120" t="s">
        <v>344</v>
      </c>
      <c r="H120" s="1">
        <f t="shared" ref="H120:S120" si="65">H75</f>
        <v>432.54</v>
      </c>
      <c r="I120" s="1">
        <f t="shared" si="65"/>
        <v>607.69999999999993</v>
      </c>
      <c r="J120" s="1">
        <f t="shared" si="65"/>
        <v>846.7</v>
      </c>
      <c r="K120" s="1">
        <f t="shared" si="65"/>
        <v>926.19999999999982</v>
      </c>
      <c r="L120" s="1">
        <f t="shared" si="65"/>
        <v>1026.1999999999998</v>
      </c>
      <c r="M120" s="1">
        <f t="shared" si="65"/>
        <v>1076.1999999999998</v>
      </c>
      <c r="N120" s="1">
        <f t="shared" si="65"/>
        <v>1126.1999999999998</v>
      </c>
      <c r="O120" s="1">
        <f t="shared" si="65"/>
        <v>1176.1999999999998</v>
      </c>
      <c r="P120" s="1">
        <f t="shared" si="65"/>
        <v>1226.1999999999998</v>
      </c>
      <c r="Q120" s="1">
        <f t="shared" si="65"/>
        <v>1276.1999999999998</v>
      </c>
      <c r="R120" s="1">
        <f t="shared" si="65"/>
        <v>1326.1999999999998</v>
      </c>
      <c r="S120" s="1">
        <f t="shared" si="65"/>
        <v>1376.1999999999998</v>
      </c>
      <c r="T120" s="8">
        <f>(N120/I120)^(1/5)-1</f>
        <v>0.1313194594160596</v>
      </c>
    </row>
    <row r="121" spans="2:20" x14ac:dyDescent="0.25">
      <c r="B121" s="5" t="s">
        <v>290</v>
      </c>
      <c r="C121" s="5"/>
      <c r="D121" s="5"/>
      <c r="E121" s="5"/>
      <c r="F121" s="5"/>
      <c r="G121" s="5"/>
      <c r="H121" s="7">
        <f t="shared" ref="H121:S121" si="66">H108</f>
        <v>0</v>
      </c>
      <c r="I121" s="7">
        <f t="shared" si="66"/>
        <v>54.300000000000068</v>
      </c>
      <c r="J121" s="7">
        <f t="shared" si="66"/>
        <v>67.400000000000006</v>
      </c>
      <c r="K121" s="7">
        <f t="shared" si="66"/>
        <v>65</v>
      </c>
      <c r="L121" s="7">
        <f t="shared" si="66"/>
        <v>65</v>
      </c>
      <c r="M121" s="7">
        <f t="shared" si="66"/>
        <v>65</v>
      </c>
      <c r="N121" s="7">
        <f t="shared" si="66"/>
        <v>65</v>
      </c>
      <c r="O121" s="7">
        <f t="shared" si="66"/>
        <v>65</v>
      </c>
      <c r="P121" s="7">
        <f t="shared" si="66"/>
        <v>65</v>
      </c>
      <c r="Q121" s="7">
        <f t="shared" si="66"/>
        <v>65</v>
      </c>
      <c r="R121" s="7">
        <f t="shared" si="66"/>
        <v>65</v>
      </c>
      <c r="S121" s="7">
        <f t="shared" si="66"/>
        <v>65</v>
      </c>
      <c r="T121" s="45">
        <f>(N121/I121)^(1/5)-1</f>
        <v>3.662745141568724E-2</v>
      </c>
    </row>
    <row r="122" spans="2:20" x14ac:dyDescent="0.25">
      <c r="B122" t="s">
        <v>29</v>
      </c>
      <c r="H122" s="1">
        <f t="shared" ref="H122:S122" si="67">SUM(H120:H121)</f>
        <v>432.54</v>
      </c>
      <c r="I122" s="1">
        <f t="shared" si="67"/>
        <v>662</v>
      </c>
      <c r="J122" s="1">
        <f t="shared" si="67"/>
        <v>914.1</v>
      </c>
      <c r="K122" s="1">
        <f t="shared" si="67"/>
        <v>991.19999999999982</v>
      </c>
      <c r="L122" s="1">
        <f t="shared" si="67"/>
        <v>1091.1999999999998</v>
      </c>
      <c r="M122" s="1">
        <f t="shared" si="67"/>
        <v>1141.1999999999998</v>
      </c>
      <c r="N122" s="1">
        <f t="shared" si="67"/>
        <v>1191.1999999999998</v>
      </c>
      <c r="O122" s="1">
        <f t="shared" si="67"/>
        <v>1241.1999999999998</v>
      </c>
      <c r="P122" s="1">
        <f t="shared" si="67"/>
        <v>1291.1999999999998</v>
      </c>
      <c r="Q122" s="1">
        <f t="shared" si="67"/>
        <v>1341.1999999999998</v>
      </c>
      <c r="R122" s="1">
        <f t="shared" si="67"/>
        <v>1391.1999999999998</v>
      </c>
      <c r="S122" s="1">
        <f t="shared" si="67"/>
        <v>1441.1999999999998</v>
      </c>
      <c r="T122" s="8">
        <f>(N122/I122)^(1/5)-1</f>
        <v>0.12467059134505698</v>
      </c>
    </row>
    <row r="123" spans="2:20" x14ac:dyDescent="0.25">
      <c r="B123" s="5" t="s">
        <v>331</v>
      </c>
      <c r="C123" s="5"/>
      <c r="D123" s="5"/>
      <c r="E123" s="5"/>
      <c r="F123" s="5"/>
      <c r="G123" s="5"/>
      <c r="H123" s="7">
        <f t="shared" ref="H123:S123" si="68">H83</f>
        <v>0</v>
      </c>
      <c r="I123" s="7">
        <f t="shared" si="68"/>
        <v>113.7</v>
      </c>
      <c r="J123" s="7">
        <f t="shared" si="68"/>
        <v>857.2</v>
      </c>
      <c r="K123" s="7">
        <f t="shared" si="68"/>
        <v>1600</v>
      </c>
      <c r="L123" s="7">
        <f t="shared" si="68"/>
        <v>2550</v>
      </c>
      <c r="M123" s="7">
        <f t="shared" si="68"/>
        <v>3300</v>
      </c>
      <c r="N123" s="7">
        <f t="shared" si="68"/>
        <v>3600</v>
      </c>
      <c r="O123" s="7">
        <f t="shared" si="68"/>
        <v>3700</v>
      </c>
      <c r="P123" s="7">
        <f t="shared" si="68"/>
        <v>3800</v>
      </c>
      <c r="Q123" s="7">
        <f t="shared" si="68"/>
        <v>3900</v>
      </c>
      <c r="R123" s="7">
        <f t="shared" si="68"/>
        <v>4000</v>
      </c>
      <c r="S123" s="7">
        <f t="shared" si="68"/>
        <v>4100</v>
      </c>
      <c r="T123" s="45">
        <f>(N123/I123)^(1/5)-1</f>
        <v>0.99576042820771304</v>
      </c>
    </row>
    <row r="124" spans="2:20" x14ac:dyDescent="0.25">
      <c r="B124" t="s">
        <v>345</v>
      </c>
      <c r="H124" s="1">
        <f>H122+H123</f>
        <v>432.54</v>
      </c>
      <c r="I124" s="1">
        <f>I122+I123</f>
        <v>775.7</v>
      </c>
      <c r="J124" s="1">
        <f t="shared" ref="J124:S124" si="69">J122+J123</f>
        <v>1771.3000000000002</v>
      </c>
      <c r="K124" s="1">
        <f t="shared" si="69"/>
        <v>2591.1999999999998</v>
      </c>
      <c r="L124" s="1">
        <f t="shared" si="69"/>
        <v>3641.2</v>
      </c>
      <c r="M124" s="1">
        <f t="shared" si="69"/>
        <v>4441.2</v>
      </c>
      <c r="N124" s="1">
        <f t="shared" si="69"/>
        <v>4791.2</v>
      </c>
      <c r="O124" s="1">
        <f t="shared" si="69"/>
        <v>4941.2</v>
      </c>
      <c r="P124" s="1">
        <f t="shared" si="69"/>
        <v>5091.2</v>
      </c>
      <c r="Q124" s="1">
        <f t="shared" si="69"/>
        <v>5241.2</v>
      </c>
      <c r="R124" s="1">
        <f t="shared" si="69"/>
        <v>5391.2</v>
      </c>
      <c r="S124" s="1">
        <f t="shared" si="69"/>
        <v>5541.2</v>
      </c>
      <c r="T124" s="8">
        <f>(N124/I124)^(1/5)-1</f>
        <v>0.43929594464007438</v>
      </c>
    </row>
    <row r="126" spans="2:20" x14ac:dyDescent="0.25">
      <c r="B126" s="14" t="s">
        <v>1853</v>
      </c>
      <c r="C126" s="14"/>
      <c r="D126" s="14"/>
      <c r="E126" s="14"/>
      <c r="F126" s="14"/>
      <c r="G126" s="14"/>
      <c r="H126" s="84">
        <f>H120+H123</f>
        <v>432.54</v>
      </c>
      <c r="I126" s="84">
        <f t="shared" ref="I126:S126" si="70">I120+I123</f>
        <v>721.4</v>
      </c>
      <c r="J126" s="84">
        <f t="shared" si="70"/>
        <v>1703.9</v>
      </c>
      <c r="K126" s="84">
        <f t="shared" si="70"/>
        <v>2526.1999999999998</v>
      </c>
      <c r="L126" s="84">
        <f t="shared" si="70"/>
        <v>3576.2</v>
      </c>
      <c r="M126" s="84">
        <f t="shared" si="70"/>
        <v>4376.2</v>
      </c>
      <c r="N126" s="84">
        <f t="shared" si="70"/>
        <v>4726.2</v>
      </c>
      <c r="O126" s="84">
        <f t="shared" si="70"/>
        <v>4876.2</v>
      </c>
      <c r="P126" s="84">
        <f t="shared" si="70"/>
        <v>5026.2</v>
      </c>
      <c r="Q126" s="84">
        <f t="shared" si="70"/>
        <v>5176.2</v>
      </c>
      <c r="R126" s="84">
        <f t="shared" si="70"/>
        <v>5326.2</v>
      </c>
      <c r="S126" s="84">
        <f t="shared" si="70"/>
        <v>5476.2</v>
      </c>
    </row>
    <row r="128" spans="2:20" x14ac:dyDescent="0.25">
      <c r="B128" s="10" t="s">
        <v>346</v>
      </c>
      <c r="L128" s="8"/>
    </row>
    <row r="129" spans="2:22" x14ac:dyDescent="0.25">
      <c r="B129" t="s">
        <v>344</v>
      </c>
      <c r="H129" s="1">
        <f t="shared" ref="H129:S129" si="71">H70</f>
        <v>81.159480000000002</v>
      </c>
      <c r="I129" s="1">
        <f t="shared" si="71"/>
        <v>104.43719500000002</v>
      </c>
      <c r="J129" s="1">
        <f t="shared" si="71"/>
        <v>178</v>
      </c>
      <c r="K129" s="1">
        <f t="shared" si="71"/>
        <v>248.8337307970109</v>
      </c>
      <c r="L129" s="1">
        <f t="shared" si="71"/>
        <v>275.3974228033868</v>
      </c>
      <c r="M129" s="1">
        <f t="shared" si="71"/>
        <v>290.62468288660295</v>
      </c>
      <c r="N129" s="1">
        <f t="shared" si="71"/>
        <v>307.49263679858683</v>
      </c>
      <c r="O129" s="1">
        <f t="shared" si="71"/>
        <v>331.09797419815578</v>
      </c>
      <c r="P129" s="1">
        <f t="shared" si="71"/>
        <v>362.75245911845553</v>
      </c>
      <c r="Q129" s="1">
        <f t="shared" si="71"/>
        <v>396.74464759528985</v>
      </c>
      <c r="R129" s="1">
        <f t="shared" si="71"/>
        <v>433.22917377201139</v>
      </c>
      <c r="S129" s="1">
        <f t="shared" si="71"/>
        <v>472.37029094741695</v>
      </c>
      <c r="T129" s="8">
        <f t="shared" ref="T129:T135" si="72">(N129/I129)^(1/5)-1</f>
        <v>0.24106893314343369</v>
      </c>
      <c r="U129" s="1">
        <f>(N129-I129)</f>
        <v>203.0554417985868</v>
      </c>
      <c r="V129" s="8">
        <f>U129/U$135</f>
        <v>0.71636650953134595</v>
      </c>
    </row>
    <row r="130" spans="2:22" x14ac:dyDescent="0.25">
      <c r="B130" t="str">
        <f>B121</f>
        <v>Key Accounts</v>
      </c>
      <c r="H130" s="1">
        <f t="shared" ref="H130:S130" si="73">H106</f>
        <v>0</v>
      </c>
      <c r="I130" s="1">
        <f t="shared" si="73"/>
        <v>74.2</v>
      </c>
      <c r="J130" s="1">
        <f t="shared" si="73"/>
        <v>82</v>
      </c>
      <c r="K130" s="1">
        <f>K106</f>
        <v>77.399999999999977</v>
      </c>
      <c r="L130" s="1">
        <f t="shared" si="73"/>
        <v>56.237764350453155</v>
      </c>
      <c r="M130" s="1">
        <f t="shared" si="73"/>
        <v>44.990211480362518</v>
      </c>
      <c r="N130" s="1">
        <f t="shared" si="73"/>
        <v>38.241679758308152</v>
      </c>
      <c r="O130" s="1">
        <f t="shared" si="73"/>
        <v>34.417511782477334</v>
      </c>
      <c r="P130" s="1">
        <f t="shared" si="73"/>
        <v>34.073336664652565</v>
      </c>
      <c r="Q130" s="1">
        <f t="shared" si="73"/>
        <v>33.73260329800604</v>
      </c>
      <c r="R130" s="1">
        <f t="shared" si="73"/>
        <v>33.395277265025975</v>
      </c>
      <c r="S130" s="1">
        <f t="shared" si="73"/>
        <v>33.061324492375718</v>
      </c>
      <c r="T130" s="8">
        <f t="shared" si="72"/>
        <v>-0.12415629879249557</v>
      </c>
      <c r="U130" s="1">
        <f t="shared" ref="U130:U135" si="74">(N130-I130)</f>
        <v>-35.958320241691851</v>
      </c>
      <c r="V130" s="8">
        <f>U130/U$135</f>
        <v>-0.1268586359074392</v>
      </c>
    </row>
    <row r="131" spans="2:22" x14ac:dyDescent="0.25">
      <c r="B131" s="5" t="s">
        <v>331</v>
      </c>
      <c r="C131" s="5"/>
      <c r="D131" s="5"/>
      <c r="E131" s="5"/>
      <c r="F131" s="5"/>
      <c r="G131" s="5"/>
      <c r="H131" s="7">
        <f t="shared" ref="H131:S131" si="75">H85</f>
        <v>0</v>
      </c>
      <c r="I131" s="7">
        <f t="shared" si="75"/>
        <v>0.46280499999999997</v>
      </c>
      <c r="J131" s="7">
        <f t="shared" si="75"/>
        <v>11.3</v>
      </c>
      <c r="K131" s="7">
        <f t="shared" si="75"/>
        <v>40.200000000000003</v>
      </c>
      <c r="L131" s="7">
        <f t="shared" si="75"/>
        <v>73.325899397688431</v>
      </c>
      <c r="M131" s="7">
        <f t="shared" si="75"/>
        <v>113.6993162949699</v>
      </c>
      <c r="N131" s="7">
        <f t="shared" si="75"/>
        <v>147.51757447501225</v>
      </c>
      <c r="O131" s="7">
        <f t="shared" si="75"/>
        <v>171.67624971512294</v>
      </c>
      <c r="P131" s="7">
        <f t="shared" si="75"/>
        <v>194.01767947257051</v>
      </c>
      <c r="Q131" s="7">
        <f t="shared" si="75"/>
        <v>219.11063268435626</v>
      </c>
      <c r="R131" s="7">
        <f t="shared" si="75"/>
        <v>247.28199974377358</v>
      </c>
      <c r="S131" s="7">
        <f t="shared" si="75"/>
        <v>278.89653388823075</v>
      </c>
      <c r="T131" s="45">
        <f t="shared" si="72"/>
        <v>2.1672995869068954</v>
      </c>
      <c r="U131" s="1">
        <f t="shared" si="74"/>
        <v>147.05476947501225</v>
      </c>
      <c r="V131" s="8">
        <f>U131/U$135</f>
        <v>0.5187997474268351</v>
      </c>
    </row>
    <row r="132" spans="2:22" x14ac:dyDescent="0.25">
      <c r="B132" s="283" t="s">
        <v>7</v>
      </c>
      <c r="H132" s="1">
        <f>H133-H129-H130-H131</f>
        <v>0</v>
      </c>
      <c r="I132" s="1">
        <f t="shared" ref="I132:S132" si="76">I133-I129-I130-I131</f>
        <v>3.0531133177191805E-15</v>
      </c>
      <c r="J132" s="1">
        <f t="shared" si="76"/>
        <v>0.59999999999997655</v>
      </c>
      <c r="K132" s="1">
        <f t="shared" si="76"/>
        <v>0</v>
      </c>
      <c r="L132" s="1">
        <f t="shared" si="76"/>
        <v>0</v>
      </c>
      <c r="M132" s="1">
        <f t="shared" si="76"/>
        <v>0</v>
      </c>
      <c r="N132" s="1">
        <f t="shared" si="76"/>
        <v>0</v>
      </c>
      <c r="O132" s="1">
        <f t="shared" si="76"/>
        <v>0</v>
      </c>
      <c r="P132" s="1">
        <f t="shared" si="76"/>
        <v>0</v>
      </c>
      <c r="Q132" s="1">
        <f t="shared" si="76"/>
        <v>0</v>
      </c>
      <c r="R132" s="1">
        <f t="shared" si="76"/>
        <v>0</v>
      </c>
      <c r="S132" s="1">
        <f t="shared" si="76"/>
        <v>0</v>
      </c>
      <c r="T132" s="8"/>
      <c r="U132" s="1"/>
      <c r="V132" s="8"/>
    </row>
    <row r="133" spans="2:22" x14ac:dyDescent="0.25">
      <c r="B133" t="s">
        <v>348</v>
      </c>
      <c r="H133" s="1">
        <f>SUM(H129:H131)</f>
        <v>81.159480000000002</v>
      </c>
      <c r="I133" s="1">
        <f>64.4+69.7+38.1+37.6-I134</f>
        <v>179.10000000000002</v>
      </c>
      <c r="J133" s="1">
        <f>89+75+60.4+51-J134</f>
        <v>271.89999999999998</v>
      </c>
      <c r="K133" s="1">
        <f>SUM(K129:K131)</f>
        <v>366.43373079701087</v>
      </c>
      <c r="L133" s="1">
        <f t="shared" ref="L133:S133" si="77">SUM(L129:L131)</f>
        <v>404.96108655152841</v>
      </c>
      <c r="M133" s="1">
        <f t="shared" si="77"/>
        <v>449.31421066193536</v>
      </c>
      <c r="N133" s="1">
        <f t="shared" si="77"/>
        <v>493.25189103190723</v>
      </c>
      <c r="O133" s="1">
        <f t="shared" si="77"/>
        <v>537.19173569575605</v>
      </c>
      <c r="P133" s="1">
        <f t="shared" si="77"/>
        <v>590.84347525567864</v>
      </c>
      <c r="Q133" s="1">
        <f t="shared" si="77"/>
        <v>649.58788357765218</v>
      </c>
      <c r="R133" s="1">
        <f t="shared" si="77"/>
        <v>713.90645078081093</v>
      </c>
      <c r="S133" s="1">
        <f t="shared" si="77"/>
        <v>784.32814932802341</v>
      </c>
      <c r="T133" s="8">
        <f t="shared" si="72"/>
        <v>0.22460107013934638</v>
      </c>
      <c r="U133" s="1">
        <f t="shared" si="74"/>
        <v>314.15189103190721</v>
      </c>
      <c r="V133" s="8">
        <f>U133/U$135</f>
        <v>1.1083076210507419</v>
      </c>
    </row>
    <row r="134" spans="2:22" x14ac:dyDescent="0.25">
      <c r="B134" s="5" t="s">
        <v>347</v>
      </c>
      <c r="C134" s="5"/>
      <c r="D134" s="5"/>
      <c r="E134" s="5"/>
      <c r="F134" s="5"/>
      <c r="G134" s="5"/>
      <c r="H134" s="7">
        <f>H115</f>
        <v>0</v>
      </c>
      <c r="I134" s="7">
        <f>2+21.6+7.1</f>
        <v>30.700000000000003</v>
      </c>
      <c r="J134" s="7">
        <f>0.4+1.1+1.8+0.2</f>
        <v>3.5</v>
      </c>
      <c r="K134" s="7">
        <f t="shared" ref="K134:S134" si="78">K60</f>
        <v>0</v>
      </c>
      <c r="L134" s="7">
        <f t="shared" si="78"/>
        <v>0</v>
      </c>
      <c r="M134" s="7">
        <f t="shared" si="78"/>
        <v>0</v>
      </c>
      <c r="N134" s="7">
        <f t="shared" si="78"/>
        <v>0</v>
      </c>
      <c r="O134" s="7">
        <f t="shared" si="78"/>
        <v>0</v>
      </c>
      <c r="P134" s="7">
        <f t="shared" si="78"/>
        <v>0</v>
      </c>
      <c r="Q134" s="7">
        <f t="shared" si="78"/>
        <v>0</v>
      </c>
      <c r="R134" s="7">
        <f t="shared" si="78"/>
        <v>0</v>
      </c>
      <c r="S134" s="7">
        <f t="shared" si="78"/>
        <v>0</v>
      </c>
      <c r="T134" s="45"/>
      <c r="U134" s="1">
        <f t="shared" si="74"/>
        <v>-30.700000000000003</v>
      </c>
      <c r="V134" s="8">
        <f>U134/U$135</f>
        <v>-0.10830762105074193</v>
      </c>
    </row>
    <row r="135" spans="2:22" x14ac:dyDescent="0.25">
      <c r="B135" t="s">
        <v>29</v>
      </c>
      <c r="H135" s="1">
        <f>H133+H134</f>
        <v>81.159480000000002</v>
      </c>
      <c r="I135" s="1">
        <f>I133+I134</f>
        <v>209.8</v>
      </c>
      <c r="J135" s="1">
        <f>J133+J134</f>
        <v>275.39999999999998</v>
      </c>
      <c r="K135" s="1">
        <f>K133+K134</f>
        <v>366.43373079701087</v>
      </c>
      <c r="L135" s="1">
        <f t="shared" ref="L135:S135" si="79">L133+L134</f>
        <v>404.96108655152841</v>
      </c>
      <c r="M135" s="1">
        <f t="shared" si="79"/>
        <v>449.31421066193536</v>
      </c>
      <c r="N135" s="1">
        <f t="shared" si="79"/>
        <v>493.25189103190723</v>
      </c>
      <c r="O135" s="1">
        <f t="shared" si="79"/>
        <v>537.19173569575605</v>
      </c>
      <c r="P135" s="1">
        <f t="shared" si="79"/>
        <v>590.84347525567864</v>
      </c>
      <c r="Q135" s="1">
        <f t="shared" si="79"/>
        <v>649.58788357765218</v>
      </c>
      <c r="R135" s="1">
        <f t="shared" si="79"/>
        <v>713.90645078081093</v>
      </c>
      <c r="S135" s="1">
        <f t="shared" si="79"/>
        <v>784.32814932802341</v>
      </c>
      <c r="T135" s="8">
        <f t="shared" si="72"/>
        <v>0.18645878129904903</v>
      </c>
      <c r="U135" s="1">
        <f t="shared" si="74"/>
        <v>283.45189103190722</v>
      </c>
      <c r="V135" s="8">
        <f>U135/U$135</f>
        <v>1</v>
      </c>
    </row>
    <row r="136" spans="2:22" x14ac:dyDescent="0.25">
      <c r="B136" t="s">
        <v>2114</v>
      </c>
      <c r="H136" s="1"/>
      <c r="I136" s="8">
        <f>I135/H135-1</f>
        <v>1.5850338124394097</v>
      </c>
      <c r="J136" s="8">
        <f t="shared" ref="J136:S136" si="80">J135/I135-1</f>
        <v>0.31267874165872245</v>
      </c>
      <c r="K136" s="8">
        <f t="shared" si="80"/>
        <v>0.33055094697534826</v>
      </c>
      <c r="L136" s="8">
        <f t="shared" si="80"/>
        <v>0.10514140079495049</v>
      </c>
      <c r="M136" s="8">
        <f t="shared" si="80"/>
        <v>0.10952441008122227</v>
      </c>
      <c r="N136" s="8">
        <f t="shared" si="80"/>
        <v>9.7788316788917751E-2</v>
      </c>
      <c r="O136" s="8">
        <f t="shared" si="80"/>
        <v>8.9081958858636012E-2</v>
      </c>
      <c r="P136" s="8">
        <f t="shared" si="80"/>
        <v>9.9874469383700148E-2</v>
      </c>
      <c r="Q136" s="8">
        <f t="shared" si="80"/>
        <v>9.9424654383384325E-2</v>
      </c>
      <c r="R136" s="8">
        <f t="shared" si="80"/>
        <v>9.9014419494587225E-2</v>
      </c>
      <c r="S136" s="8">
        <f t="shared" si="80"/>
        <v>9.8642754201466065E-2</v>
      </c>
      <c r="T136" s="8"/>
      <c r="U136" s="1"/>
      <c r="V136" s="8"/>
    </row>
    <row r="137" spans="2:22" x14ac:dyDescent="0.25">
      <c r="H137" s="1"/>
      <c r="I137" s="32"/>
      <c r="J137" s="32"/>
      <c r="K137" s="1"/>
      <c r="L137" s="1"/>
      <c r="M137" s="1"/>
      <c r="N137" s="1"/>
      <c r="O137" s="1"/>
      <c r="P137" s="1"/>
      <c r="Q137" s="1"/>
      <c r="R137" s="1"/>
      <c r="S137" s="1"/>
      <c r="T137" s="8"/>
      <c r="U137" s="1"/>
      <c r="V137" s="8"/>
    </row>
    <row r="138" spans="2:22" x14ac:dyDescent="0.25">
      <c r="B138" t="s">
        <v>1853</v>
      </c>
      <c r="H138" s="1"/>
      <c r="I138" s="32"/>
      <c r="J138" s="1">
        <f>J129+J131</f>
        <v>189.3</v>
      </c>
      <c r="K138" s="1">
        <f t="shared" ref="K138:S138" si="81">K129+K131</f>
        <v>289.03373079701089</v>
      </c>
      <c r="L138" s="1">
        <f t="shared" si="81"/>
        <v>348.72332220107523</v>
      </c>
      <c r="M138" s="1">
        <f t="shared" si="81"/>
        <v>404.32399918157284</v>
      </c>
      <c r="N138" s="1">
        <f t="shared" si="81"/>
        <v>455.01021127359911</v>
      </c>
      <c r="O138" s="1">
        <f t="shared" si="81"/>
        <v>502.77422391327872</v>
      </c>
      <c r="P138" s="1">
        <f t="shared" si="81"/>
        <v>556.77013859102601</v>
      </c>
      <c r="Q138" s="1">
        <f t="shared" si="81"/>
        <v>615.85528027964608</v>
      </c>
      <c r="R138" s="1">
        <f t="shared" si="81"/>
        <v>680.511173515785</v>
      </c>
      <c r="S138" s="1">
        <f t="shared" si="81"/>
        <v>751.26682483564764</v>
      </c>
      <c r="T138" s="8"/>
      <c r="U138" s="1"/>
      <c r="V138" s="8"/>
    </row>
    <row r="139" spans="2:22" x14ac:dyDescent="0.25">
      <c r="B139" s="16" t="s">
        <v>2115</v>
      </c>
      <c r="J139" s="8"/>
      <c r="K139" s="8">
        <f t="shared" ref="K139:S139" si="82">K138/J138-1</f>
        <v>0.52685541889598975</v>
      </c>
      <c r="L139" s="8">
        <f t="shared" si="82"/>
        <v>0.20651427513138421</v>
      </c>
      <c r="M139" s="8">
        <f t="shared" si="82"/>
        <v>0.1594406609502248</v>
      </c>
      <c r="N139" s="8">
        <f t="shared" si="82"/>
        <v>0.12536038472765565</v>
      </c>
      <c r="O139" s="8">
        <f t="shared" si="82"/>
        <v>0.10497349610239626</v>
      </c>
      <c r="P139" s="8">
        <f t="shared" si="82"/>
        <v>0.10739594853824652</v>
      </c>
      <c r="Q139" s="8">
        <f t="shared" si="82"/>
        <v>0.10612124751902496</v>
      </c>
      <c r="R139" s="8">
        <f t="shared" si="82"/>
        <v>0.10498553037781888</v>
      </c>
      <c r="S139" s="8">
        <f t="shared" si="82"/>
        <v>0.10397426827587775</v>
      </c>
      <c r="T139" s="8"/>
      <c r="U139" s="1"/>
      <c r="V139" s="8"/>
    </row>
    <row r="141" spans="2:22" x14ac:dyDescent="0.25">
      <c r="B141" s="16"/>
      <c r="L141" s="8"/>
      <c r="M141" s="8"/>
    </row>
    <row r="142" spans="2:22" x14ac:dyDescent="0.25">
      <c r="B142" s="10" t="s">
        <v>338</v>
      </c>
    </row>
    <row r="143" spans="2:22" x14ac:dyDescent="0.25">
      <c r="B143" s="16" t="str">
        <f>B129</f>
        <v>Hubs</v>
      </c>
      <c r="H143" s="1">
        <f t="shared" ref="H143:S143" si="83">H79</f>
        <v>20000</v>
      </c>
      <c r="I143" s="1">
        <f t="shared" si="83"/>
        <v>16732.868536747934</v>
      </c>
      <c r="J143" s="1">
        <f t="shared" si="83"/>
        <v>20397.873120645396</v>
      </c>
      <c r="K143" s="1">
        <f t="shared" si="83"/>
        <v>23392.345008837772</v>
      </c>
      <c r="L143" s="1">
        <f t="shared" si="83"/>
        <v>23509.30673388196</v>
      </c>
      <c r="M143" s="1">
        <f t="shared" si="83"/>
        <v>23039.120599204321</v>
      </c>
      <c r="N143" s="1">
        <f t="shared" si="83"/>
        <v>23269.511805196365</v>
      </c>
      <c r="O143" s="1">
        <f t="shared" si="83"/>
        <v>23967.597159352255</v>
      </c>
      <c r="P143" s="1">
        <f t="shared" si="83"/>
        <v>25165.97701731987</v>
      </c>
      <c r="Q143" s="1">
        <f t="shared" si="83"/>
        <v>26424.275868185865</v>
      </c>
      <c r="R143" s="1">
        <f t="shared" si="83"/>
        <v>27745.489661595158</v>
      </c>
      <c r="S143" s="1">
        <f t="shared" si="83"/>
        <v>29132.764144674918</v>
      </c>
      <c r="T143" s="8">
        <f>(N143/I143)^(1/5)-1</f>
        <v>6.8177374042122096E-2</v>
      </c>
    </row>
    <row r="144" spans="2:22" x14ac:dyDescent="0.25">
      <c r="B144" s="16" t="str">
        <f>B130</f>
        <v>Key Accounts</v>
      </c>
      <c r="H144" s="1"/>
      <c r="I144" s="1">
        <f t="shared" ref="I144:S144" si="84">I111</f>
        <v>113873.54205033749</v>
      </c>
      <c r="J144" s="1">
        <f t="shared" si="84"/>
        <v>112298.00054779505</v>
      </c>
      <c r="K144" s="1">
        <f t="shared" si="84"/>
        <v>97432.024169184268</v>
      </c>
      <c r="L144" s="1">
        <f t="shared" si="84"/>
        <v>72099.69788519635</v>
      </c>
      <c r="M144" s="1">
        <f t="shared" si="84"/>
        <v>57679.758308157085</v>
      </c>
      <c r="N144" s="1">
        <f t="shared" si="84"/>
        <v>49027.794561933522</v>
      </c>
      <c r="O144" s="1">
        <f t="shared" si="84"/>
        <v>44125.015105740174</v>
      </c>
      <c r="P144" s="1">
        <f t="shared" si="84"/>
        <v>43683.764954682774</v>
      </c>
      <c r="Q144" s="1">
        <f t="shared" si="84"/>
        <v>43246.927305135949</v>
      </c>
      <c r="R144" s="1">
        <f t="shared" si="84"/>
        <v>42814.458032084585</v>
      </c>
      <c r="S144" s="1">
        <f t="shared" si="84"/>
        <v>42386.313451763737</v>
      </c>
      <c r="T144" s="8">
        <f>(N144/I144)^(1/5)-1</f>
        <v>-0.15510273241231065</v>
      </c>
    </row>
    <row r="145" spans="2:20" x14ac:dyDescent="0.25">
      <c r="B145" s="28" t="str">
        <f>B131</f>
        <v>TON</v>
      </c>
      <c r="C145" s="5"/>
      <c r="D145" s="5"/>
      <c r="E145" s="5"/>
      <c r="F145" s="5"/>
      <c r="G145" s="5"/>
      <c r="H145" s="7"/>
      <c r="I145" s="7">
        <f t="shared" ref="I145:S145" si="85">I86</f>
        <v>850</v>
      </c>
      <c r="J145" s="7">
        <f t="shared" si="85"/>
        <v>1939.7809592474337</v>
      </c>
      <c r="K145" s="7">
        <f t="shared" si="85"/>
        <v>2726.6807748657011</v>
      </c>
      <c r="L145" s="7">
        <f t="shared" si="85"/>
        <v>2944.8152368549572</v>
      </c>
      <c r="M145" s="7">
        <f t="shared" si="85"/>
        <v>3239.2967605404533</v>
      </c>
      <c r="N145" s="7">
        <f t="shared" si="85"/>
        <v>3563.2264365944989</v>
      </c>
      <c r="O145" s="7">
        <f t="shared" si="85"/>
        <v>3919.5490802539489</v>
      </c>
      <c r="P145" s="7">
        <f t="shared" si="85"/>
        <v>4311.5039882793444</v>
      </c>
      <c r="Q145" s="7">
        <f t="shared" si="85"/>
        <v>4742.654387107279</v>
      </c>
      <c r="R145" s="7">
        <f t="shared" si="85"/>
        <v>5216.9198258180077</v>
      </c>
      <c r="S145" s="7">
        <f t="shared" si="85"/>
        <v>5738.611808399809</v>
      </c>
      <c r="T145" s="45">
        <f>(N145/I145)^(1/5)-1</f>
        <v>0.33194072884812176</v>
      </c>
    </row>
    <row r="146" spans="2:20" x14ac:dyDescent="0.25">
      <c r="B146" s="16" t="s">
        <v>29</v>
      </c>
      <c r="I146" s="1">
        <f t="shared" ref="I146:S146" si="86">I133/AVERAGE(H124,I124)/12*1000000</f>
        <v>24705.35655167848</v>
      </c>
      <c r="J146" s="1">
        <f t="shared" si="86"/>
        <v>17792.173799240936</v>
      </c>
      <c r="K146" s="1">
        <f t="shared" si="86"/>
        <v>13999.378444966987</v>
      </c>
      <c r="L146" s="1">
        <f t="shared" si="86"/>
        <v>10829.458061943189</v>
      </c>
      <c r="M146" s="1">
        <f t="shared" si="86"/>
        <v>9265.2803346764867</v>
      </c>
      <c r="N146" s="1">
        <f t="shared" si="86"/>
        <v>8904.3638171350758</v>
      </c>
      <c r="O146" s="1">
        <f t="shared" si="86"/>
        <v>9199.3707563697226</v>
      </c>
      <c r="P146" s="1">
        <f t="shared" si="86"/>
        <v>9815.5887467219327</v>
      </c>
      <c r="Q146" s="1">
        <f t="shared" si="86"/>
        <v>10478.170344057724</v>
      </c>
      <c r="R146" s="1">
        <f t="shared" si="86"/>
        <v>11190.738541013176</v>
      </c>
      <c r="S146" s="1">
        <f t="shared" si="86"/>
        <v>11957.242528752813</v>
      </c>
      <c r="T146" s="8">
        <f>(N146/I146)^(1/5)-1</f>
        <v>-0.18461568300383524</v>
      </c>
    </row>
    <row r="147" spans="2:20" x14ac:dyDescent="0.25">
      <c r="B147" s="16"/>
    </row>
    <row r="148" spans="2:20" x14ac:dyDescent="0.25">
      <c r="B148" s="16" t="s">
        <v>2323</v>
      </c>
      <c r="J148" s="1">
        <f>J138/AVERAGE(I126,J126)/12*1000000</f>
        <v>13008.699954644786</v>
      </c>
      <c r="K148" s="1">
        <f>K138/AVERAGE(J126,K126)/12*1000000</f>
        <v>11387.97864498912</v>
      </c>
      <c r="L148" s="1">
        <f>L138/AVERAGE(K126,L126)/12*1000000</f>
        <v>9524.2123918751986</v>
      </c>
      <c r="M148" s="1">
        <f t="shared" ref="M148:R148" si="87">M138/AVERAGE(L126,M126)/12*1000000</f>
        <v>8473.8359736593738</v>
      </c>
      <c r="N148" s="1">
        <f t="shared" si="87"/>
        <v>8331.3230809749657</v>
      </c>
      <c r="O148" s="1">
        <f t="shared" si="87"/>
        <v>8726.5375307783943</v>
      </c>
      <c r="P148" s="1">
        <f t="shared" si="87"/>
        <v>9370.9629078308626</v>
      </c>
      <c r="Q148" s="1">
        <f t="shared" si="87"/>
        <v>10060.627569324311</v>
      </c>
      <c r="R148" s="1">
        <f t="shared" si="87"/>
        <v>10799.296248409648</v>
      </c>
      <c r="S148" s="1">
        <f>S138/AVERAGE(R126,S126)/12*1000000</f>
        <v>11591.048051600381</v>
      </c>
    </row>
    <row r="149" spans="2:20" x14ac:dyDescent="0.25">
      <c r="B149" s="16"/>
    </row>
    <row r="150" spans="2:20" x14ac:dyDescent="0.25">
      <c r="B150" s="10" t="s">
        <v>353</v>
      </c>
    </row>
    <row r="151" spans="2:20" x14ac:dyDescent="0.25">
      <c r="B151" t="s">
        <v>1348</v>
      </c>
      <c r="I151" s="91">
        <v>2.23E-2</v>
      </c>
      <c r="J151" s="91">
        <v>1.54E-2</v>
      </c>
      <c r="K151" s="91">
        <v>2.1499999999999998E-2</v>
      </c>
      <c r="L151" s="12">
        <v>2.5000000000000001E-2</v>
      </c>
      <c r="M151" s="12">
        <f>L151</f>
        <v>2.5000000000000001E-2</v>
      </c>
      <c r="N151" s="12">
        <f t="shared" ref="N151:S151" si="88">M151-0.1%</f>
        <v>2.4E-2</v>
      </c>
      <c r="O151" s="12">
        <f t="shared" si="88"/>
        <v>2.3E-2</v>
      </c>
      <c r="P151" s="12">
        <f t="shared" si="88"/>
        <v>2.1999999999999999E-2</v>
      </c>
      <c r="Q151" s="12">
        <f t="shared" si="88"/>
        <v>2.0999999999999998E-2</v>
      </c>
      <c r="R151" s="12">
        <f t="shared" si="88"/>
        <v>1.9999999999999997E-2</v>
      </c>
      <c r="S151" s="12">
        <f t="shared" si="88"/>
        <v>1.8999999999999996E-2</v>
      </c>
    </row>
    <row r="152" spans="2:20" x14ac:dyDescent="0.25">
      <c r="B152" t="str">
        <f>B144</f>
        <v>Key Accounts</v>
      </c>
      <c r="I152" s="91">
        <v>6.7000000000000002E-3</v>
      </c>
      <c r="J152" s="91">
        <v>7.4000000000000003E-3</v>
      </c>
      <c r="K152" s="91">
        <v>9.4999999999999998E-3</v>
      </c>
      <c r="L152" s="12">
        <v>1.0999999999999999E-2</v>
      </c>
      <c r="M152" s="12">
        <v>1.0999999999999999E-2</v>
      </c>
      <c r="N152" s="12">
        <v>1.0999999999999999E-2</v>
      </c>
      <c r="O152" s="12">
        <v>1.0999999999999999E-2</v>
      </c>
      <c r="P152" s="12">
        <v>1.0999999999999999E-2</v>
      </c>
      <c r="Q152" s="12">
        <v>1.0999999999999999E-2</v>
      </c>
      <c r="R152" s="12">
        <v>1.0999999999999999E-2</v>
      </c>
      <c r="S152" s="12">
        <v>1.0999999999999999E-2</v>
      </c>
    </row>
    <row r="153" spans="2:20" x14ac:dyDescent="0.25">
      <c r="B153" s="284" t="s">
        <v>7</v>
      </c>
      <c r="C153" s="5"/>
      <c r="D153" s="5"/>
      <c r="E153" s="5"/>
      <c r="F153" s="5"/>
      <c r="G153" s="5"/>
      <c r="H153" s="69"/>
      <c r="I153" s="69"/>
      <c r="J153" s="69"/>
      <c r="K153" s="69"/>
      <c r="L153" s="69"/>
      <c r="M153" s="69"/>
      <c r="N153" s="69"/>
      <c r="O153" s="69"/>
      <c r="P153" s="69"/>
      <c r="Q153" s="69"/>
      <c r="R153" s="69"/>
      <c r="S153" s="69"/>
    </row>
    <row r="154" spans="2:20" x14ac:dyDescent="0.25">
      <c r="B154" t="s">
        <v>354</v>
      </c>
      <c r="H154" s="38">
        <f>AVERAGE(Quarts!C58:F58)</f>
        <v>1.855591313189291E-2</v>
      </c>
      <c r="I154" s="38">
        <f t="shared" ref="I154:S154" si="89">I168/(I135*1000)</f>
        <v>1.9381315538608199E-2</v>
      </c>
      <c r="J154" s="38">
        <f t="shared" si="89"/>
        <v>1.8364197530864199E-2</v>
      </c>
      <c r="K154" s="38">
        <f t="shared" si="89"/>
        <v>2.4605813390565598E-2</v>
      </c>
      <c r="L154" s="38">
        <f t="shared" si="89"/>
        <v>2.8159676644128884E-2</v>
      </c>
      <c r="M154" s="38">
        <f t="shared" si="89"/>
        <v>2.8336235612416411E-2</v>
      </c>
      <c r="N154" s="38">
        <f t="shared" si="89"/>
        <v>2.7523926167988599E-2</v>
      </c>
      <c r="O154" s="38">
        <f t="shared" si="89"/>
        <v>2.6808411995287437E-2</v>
      </c>
      <c r="P154" s="38">
        <f t="shared" si="89"/>
        <v>2.5943407594035919E-2</v>
      </c>
      <c r="Q154" s="38">
        <f t="shared" si="89"/>
        <v>2.5060869544032527E-2</v>
      </c>
      <c r="R154" s="38">
        <f t="shared" si="89"/>
        <v>2.4163265306672118E-2</v>
      </c>
      <c r="S154" s="38">
        <f t="shared" si="89"/>
        <v>2.3252713365524574E-2</v>
      </c>
    </row>
    <row r="155" spans="2:20" x14ac:dyDescent="0.25">
      <c r="B155" s="5" t="s">
        <v>347</v>
      </c>
      <c r="C155" s="5"/>
      <c r="D155" s="5"/>
      <c r="E155" s="5"/>
      <c r="F155" s="5"/>
      <c r="G155" s="5"/>
      <c r="H155" s="5"/>
      <c r="I155" s="13">
        <f>I169/(I134*1000)</f>
        <v>2.4803908794788273E-2</v>
      </c>
      <c r="J155" s="87">
        <f>I155</f>
        <v>2.4803908794788273E-2</v>
      </c>
      <c r="K155" s="87">
        <v>0</v>
      </c>
      <c r="L155" s="87">
        <v>0</v>
      </c>
      <c r="M155" s="87">
        <v>0</v>
      </c>
      <c r="N155" s="87">
        <v>0</v>
      </c>
      <c r="O155" s="87">
        <v>0</v>
      </c>
      <c r="P155" s="87">
        <v>0</v>
      </c>
      <c r="Q155" s="87">
        <v>0</v>
      </c>
      <c r="R155" s="87">
        <v>0</v>
      </c>
      <c r="S155" s="87">
        <v>0</v>
      </c>
    </row>
    <row r="156" spans="2:20" x14ac:dyDescent="0.25">
      <c r="B156" t="s">
        <v>355</v>
      </c>
      <c r="H156" s="38">
        <f>AVERAGE(Quarts!C64:F64)</f>
        <v>1.855591313189291E-2</v>
      </c>
      <c r="I156" s="38">
        <f>AVERAGE(Quarts!G64:J64)</f>
        <v>1.8769547872340427E-2</v>
      </c>
      <c r="J156" s="38">
        <f t="shared" ref="J156:S156" si="90">J170/(J133*1000)</f>
        <v>1.6731577279044816E-2</v>
      </c>
      <c r="K156" s="38">
        <f t="shared" si="90"/>
        <v>2.4605813390565598E-2</v>
      </c>
      <c r="L156" s="38">
        <f t="shared" si="90"/>
        <v>2.8159676644128884E-2</v>
      </c>
      <c r="M156" s="38">
        <f t="shared" si="90"/>
        <v>2.8336235612416411E-2</v>
      </c>
      <c r="N156" s="38">
        <f t="shared" si="90"/>
        <v>2.7523926167988599E-2</v>
      </c>
      <c r="O156" s="38">
        <f t="shared" si="90"/>
        <v>2.6808411995287437E-2</v>
      </c>
      <c r="P156" s="38">
        <f t="shared" si="90"/>
        <v>2.5943407594035919E-2</v>
      </c>
      <c r="Q156" s="38">
        <f t="shared" si="90"/>
        <v>2.5060869544032527E-2</v>
      </c>
      <c r="R156" s="38">
        <f t="shared" si="90"/>
        <v>2.4163265306672118E-2</v>
      </c>
      <c r="S156" s="38">
        <f t="shared" si="90"/>
        <v>2.3252713365524574E-2</v>
      </c>
    </row>
    <row r="158" spans="2:20" x14ac:dyDescent="0.25">
      <c r="B158" t="s">
        <v>875</v>
      </c>
      <c r="I158" s="38"/>
      <c r="J158" s="38">
        <f>(J170-Credit!F94+397.2+109.7)/(Acquirer!J135*1000)</f>
        <v>1.767128227005187E-2</v>
      </c>
      <c r="K158" s="38">
        <f>(K170-Credit!G94)/(Acquirer!K135*1000)</f>
        <v>2.4605813390565598E-2</v>
      </c>
      <c r="L158" s="38">
        <f>(L170-Credit!H94)/(Acquirer!L135*1000)</f>
        <v>2.8070161870478189E-2</v>
      </c>
      <c r="M158" s="38">
        <f>(M170-Credit!I94)/(Acquirer!M135*1000)</f>
        <v>2.7709168866441643E-2</v>
      </c>
      <c r="N158" s="38">
        <f>(N170-Credit!J94)/(Acquirer!N135*1000)</f>
        <v>2.6023171658053807E-2</v>
      </c>
      <c r="O158" s="38">
        <f>(O170-Credit!K94)/(Acquirer!O135*1000)</f>
        <v>2.4507557537057238E-2</v>
      </c>
      <c r="P158" s="38">
        <f>(P170-Credit!L94)/(Acquirer!P135*1000)</f>
        <v>2.3323424358492655E-2</v>
      </c>
      <c r="Q158" s="38">
        <f>(Q170-Credit!M94)/(Acquirer!Q135*1000)</f>
        <v>2.2493087659288358E-2</v>
      </c>
      <c r="R158" s="38">
        <f>(R170-Credit!N94)/(Acquirer!R135*1000)</f>
        <v>2.1826824729372835E-2</v>
      </c>
      <c r="S158" s="38">
        <f>(S170-Credit!O94)/(Acquirer!S135*1000)</f>
        <v>2.1126052475654605E-2</v>
      </c>
    </row>
    <row r="159" spans="2:20" x14ac:dyDescent="0.25">
      <c r="I159" s="38"/>
      <c r="J159" s="38"/>
      <c r="K159" s="38"/>
      <c r="L159" s="38"/>
      <c r="M159" s="38"/>
      <c r="N159" s="38"/>
      <c r="O159" s="38"/>
      <c r="P159" s="38"/>
      <c r="Q159" s="38"/>
      <c r="R159" s="38"/>
      <c r="S159" s="38"/>
    </row>
    <row r="160" spans="2:20" x14ac:dyDescent="0.25">
      <c r="I160" s="38"/>
      <c r="K160" s="38"/>
      <c r="L160" s="38"/>
      <c r="M160" s="38"/>
      <c r="N160" s="38"/>
      <c r="O160" s="38"/>
      <c r="P160" s="38"/>
      <c r="Q160" s="38"/>
      <c r="R160" s="38"/>
      <c r="S160" s="38"/>
    </row>
    <row r="161" spans="2:19" x14ac:dyDescent="0.25">
      <c r="J161" s="1"/>
      <c r="K161" s="1"/>
      <c r="L161" s="1"/>
      <c r="M161" s="1"/>
      <c r="N161" s="1"/>
      <c r="O161" s="1"/>
      <c r="P161" s="1"/>
      <c r="Q161" s="1"/>
      <c r="R161" s="1"/>
      <c r="S161" s="1"/>
    </row>
    <row r="162" spans="2:19" x14ac:dyDescent="0.25"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</row>
    <row r="163" spans="2:19" x14ac:dyDescent="0.25">
      <c r="B163" s="10" t="s">
        <v>389</v>
      </c>
      <c r="I163" s="1"/>
      <c r="K163" s="1"/>
      <c r="L163" s="1"/>
      <c r="M163" s="1"/>
      <c r="N163" s="1"/>
      <c r="O163" s="1"/>
      <c r="P163" s="1"/>
      <c r="Q163" s="1"/>
      <c r="R163" s="1"/>
      <c r="S163" s="1"/>
    </row>
    <row r="164" spans="2:19" x14ac:dyDescent="0.25">
      <c r="B164" t="s">
        <v>1348</v>
      </c>
      <c r="I164" s="1">
        <f>(I151*(I129+I131)*1000)</f>
        <v>2339.2700000000004</v>
      </c>
      <c r="J164" s="1">
        <f>(J151*(J129+J131)*1000)</f>
        <v>2915.2200000000003</v>
      </c>
      <c r="K164" s="1">
        <f>K151*(K129+K131)*1000</f>
        <v>6214.2252121357342</v>
      </c>
      <c r="L164" s="1">
        <f t="shared" ref="L164:S164" si="91">L151*(L129+L131)*1000</f>
        <v>8718.0830550268802</v>
      </c>
      <c r="M164" s="1">
        <f t="shared" si="91"/>
        <v>10108.099979539322</v>
      </c>
      <c r="N164" s="1">
        <f t="shared" si="91"/>
        <v>10920.24507056638</v>
      </c>
      <c r="O164" s="1">
        <f t="shared" si="91"/>
        <v>11563.80715000541</v>
      </c>
      <c r="P164" s="1">
        <f t="shared" si="91"/>
        <v>12248.943049002572</v>
      </c>
      <c r="Q164" s="1">
        <f t="shared" si="91"/>
        <v>12932.960885872566</v>
      </c>
      <c r="R164" s="1">
        <f t="shared" si="91"/>
        <v>13610.223470315699</v>
      </c>
      <c r="S164" s="1">
        <f t="shared" si="91"/>
        <v>14274.069671877303</v>
      </c>
    </row>
    <row r="165" spans="2:19" x14ac:dyDescent="0.25">
      <c r="B165" t="str">
        <f>B152</f>
        <v>Key Accounts</v>
      </c>
      <c r="I165" s="1">
        <f t="shared" ref="I165:S165" si="92">I152*I130*1000</f>
        <v>497.14000000000004</v>
      </c>
      <c r="J165" s="1">
        <f t="shared" si="92"/>
        <v>606.79999999999995</v>
      </c>
      <c r="K165" s="1">
        <f>K152*K130*1000</f>
        <v>735.29999999999973</v>
      </c>
      <c r="L165" s="1">
        <f t="shared" si="92"/>
        <v>618.61540785498471</v>
      </c>
      <c r="M165" s="1">
        <f t="shared" si="92"/>
        <v>494.89232628398764</v>
      </c>
      <c r="N165" s="1">
        <f t="shared" si="92"/>
        <v>420.65847734138964</v>
      </c>
      <c r="O165" s="1">
        <f t="shared" si="92"/>
        <v>378.59262960725067</v>
      </c>
      <c r="P165" s="1">
        <f t="shared" si="92"/>
        <v>374.80670331117824</v>
      </c>
      <c r="Q165" s="1">
        <f t="shared" si="92"/>
        <v>371.05863627806639</v>
      </c>
      <c r="R165" s="1">
        <f t="shared" si="92"/>
        <v>367.34804991528569</v>
      </c>
      <c r="S165" s="1">
        <f t="shared" si="92"/>
        <v>363.67456941613284</v>
      </c>
    </row>
    <row r="166" spans="2:19" x14ac:dyDescent="0.25">
      <c r="B166" t="s">
        <v>7</v>
      </c>
      <c r="I166" s="1">
        <f>I168-I165-I164</f>
        <v>1229.79</v>
      </c>
      <c r="J166" s="1">
        <f>J168-J165-J164</f>
        <v>1535.4799999999996</v>
      </c>
      <c r="K166" s="1">
        <f>K168-K165-K164</f>
        <v>2066.8747878642662</v>
      </c>
      <c r="L166" s="1">
        <f t="shared" ref="L166:S166" si="93">(1+L167)*K166</f>
        <v>2066.8747878642662</v>
      </c>
      <c r="M166" s="1">
        <f t="shared" si="93"/>
        <v>2128.8810315001942</v>
      </c>
      <c r="N166" s="1">
        <f t="shared" si="93"/>
        <v>2235.325083075204</v>
      </c>
      <c r="O166" s="1">
        <f t="shared" si="93"/>
        <v>2458.8575913827244</v>
      </c>
      <c r="P166" s="1">
        <f t="shared" si="93"/>
        <v>2704.743350520997</v>
      </c>
      <c r="Q166" s="1">
        <f t="shared" si="93"/>
        <v>2975.2176855730968</v>
      </c>
      <c r="R166" s="1">
        <f t="shared" si="93"/>
        <v>3272.7394541304066</v>
      </c>
      <c r="S166" s="1">
        <f t="shared" si="93"/>
        <v>3600.0133995434476</v>
      </c>
    </row>
    <row r="167" spans="2:19" x14ac:dyDescent="0.25">
      <c r="B167" s="5" t="s">
        <v>1349</v>
      </c>
      <c r="C167" s="5"/>
      <c r="D167" s="5"/>
      <c r="E167" s="5"/>
      <c r="F167" s="5"/>
      <c r="G167" s="5"/>
      <c r="H167" s="5"/>
      <c r="I167" s="7"/>
      <c r="J167" s="7"/>
      <c r="K167" s="45">
        <f>K166/J166-1</f>
        <v>0.346077309938434</v>
      </c>
      <c r="L167" s="285">
        <v>0</v>
      </c>
      <c r="M167" s="285">
        <v>0.03</v>
      </c>
      <c r="N167" s="285">
        <v>0.05</v>
      </c>
      <c r="O167" s="285">
        <v>0.1</v>
      </c>
      <c r="P167" s="285">
        <v>0.1</v>
      </c>
      <c r="Q167" s="285">
        <v>0.1</v>
      </c>
      <c r="R167" s="285">
        <v>0.1</v>
      </c>
      <c r="S167" s="285">
        <v>0.1</v>
      </c>
    </row>
    <row r="168" spans="2:19" x14ac:dyDescent="0.25">
      <c r="B168" t="str">
        <f>B154</f>
        <v>Reported</v>
      </c>
      <c r="I168" s="282">
        <f>SUM(Quarts!G57:J57)</f>
        <v>4066.2000000000003</v>
      </c>
      <c r="J168" s="282">
        <f>SUM(Quarts!K57:N57)</f>
        <v>5057.5</v>
      </c>
      <c r="K168" s="282">
        <f>SUM(Quarts!O57:R57)</f>
        <v>9016.4</v>
      </c>
      <c r="L168" s="1">
        <f t="shared" ref="L168:S168" si="94">SUM(L164:L166)</f>
        <v>11403.573250746131</v>
      </c>
      <c r="M168" s="1">
        <f t="shared" si="94"/>
        <v>12731.873337323503</v>
      </c>
      <c r="N168" s="1">
        <f t="shared" si="94"/>
        <v>13576.228630982972</v>
      </c>
      <c r="O168" s="1">
        <f t="shared" si="94"/>
        <v>14401.257370995385</v>
      </c>
      <c r="P168" s="1">
        <f t="shared" si="94"/>
        <v>15328.493102834747</v>
      </c>
      <c r="Q168" s="1">
        <f t="shared" si="94"/>
        <v>16279.237207723731</v>
      </c>
      <c r="R168" s="1">
        <f t="shared" si="94"/>
        <v>17250.310974361393</v>
      </c>
      <c r="S168" s="1">
        <f t="shared" si="94"/>
        <v>18237.757640836884</v>
      </c>
    </row>
    <row r="169" spans="2:19" x14ac:dyDescent="0.25">
      <c r="B169" t="str">
        <f>B155</f>
        <v>Coronavoucher</v>
      </c>
      <c r="I169" s="1">
        <f>I168-I170</f>
        <v>761.48</v>
      </c>
      <c r="J169" s="1">
        <f>J168-J170</f>
        <v>508.18413782771495</v>
      </c>
      <c r="K169" s="1">
        <f>K155*K134*1000</f>
        <v>0</v>
      </c>
      <c r="L169" s="1">
        <f t="shared" ref="L169:S169" si="95">L155*L134*1000</f>
        <v>0</v>
      </c>
      <c r="M169" s="1">
        <f t="shared" si="95"/>
        <v>0</v>
      </c>
      <c r="N169" s="1">
        <f t="shared" si="95"/>
        <v>0</v>
      </c>
      <c r="O169" s="1">
        <f t="shared" si="95"/>
        <v>0</v>
      </c>
      <c r="P169" s="1">
        <f t="shared" si="95"/>
        <v>0</v>
      </c>
      <c r="Q169" s="1">
        <f t="shared" si="95"/>
        <v>0</v>
      </c>
      <c r="R169" s="1">
        <f t="shared" si="95"/>
        <v>0</v>
      </c>
      <c r="S169" s="1">
        <f t="shared" si="95"/>
        <v>0</v>
      </c>
    </row>
    <row r="170" spans="2:19" x14ac:dyDescent="0.25">
      <c r="B170" t="str">
        <f>B156</f>
        <v>Underlying</v>
      </c>
      <c r="I170" s="1">
        <f>SUM(Quarts!G65:J65)</f>
        <v>3304.7200000000003</v>
      </c>
      <c r="J170" s="1">
        <f>SUM(Quarts!K65:N65)</f>
        <v>4549.3158621722851</v>
      </c>
      <c r="K170" s="1">
        <f t="shared" ref="K170:S170" si="96">K168-K169</f>
        <v>9016.4</v>
      </c>
      <c r="L170" s="1">
        <f t="shared" si="96"/>
        <v>11403.573250746131</v>
      </c>
      <c r="M170" s="1">
        <f t="shared" si="96"/>
        <v>12731.873337323503</v>
      </c>
      <c r="N170" s="1">
        <f t="shared" si="96"/>
        <v>13576.228630982972</v>
      </c>
      <c r="O170" s="1">
        <f t="shared" si="96"/>
        <v>14401.257370995385</v>
      </c>
      <c r="P170" s="1">
        <f t="shared" si="96"/>
        <v>15328.493102834747</v>
      </c>
      <c r="Q170" s="1">
        <f t="shared" si="96"/>
        <v>16279.237207723731</v>
      </c>
      <c r="R170" s="1">
        <f t="shared" si="96"/>
        <v>17250.310974361393</v>
      </c>
      <c r="S170" s="1">
        <f t="shared" si="96"/>
        <v>18237.757640836884</v>
      </c>
    </row>
    <row r="172" spans="2:19" x14ac:dyDescent="0.25">
      <c r="B172" s="18" t="s">
        <v>25</v>
      </c>
    </row>
    <row r="173" spans="2:19" x14ac:dyDescent="0.25">
      <c r="B173" t="s">
        <v>26</v>
      </c>
      <c r="E173">
        <f t="shared" ref="E173:I174" si="97">F173</f>
        <v>125</v>
      </c>
      <c r="F173">
        <f t="shared" si="97"/>
        <v>125</v>
      </c>
      <c r="G173">
        <f t="shared" si="97"/>
        <v>125</v>
      </c>
      <c r="H173">
        <f t="shared" si="97"/>
        <v>125</v>
      </c>
      <c r="I173">
        <f t="shared" si="97"/>
        <v>125</v>
      </c>
      <c r="J173" s="17">
        <v>125</v>
      </c>
      <c r="K173" s="3">
        <f>J173*0.975</f>
        <v>121.875</v>
      </c>
      <c r="L173" s="21">
        <f t="shared" ref="L173:S174" si="98">K173*0.975</f>
        <v>118.828125</v>
      </c>
      <c r="M173" s="21">
        <f t="shared" si="98"/>
        <v>115.857421875</v>
      </c>
      <c r="N173" s="21">
        <f t="shared" si="98"/>
        <v>112.960986328125</v>
      </c>
      <c r="O173" s="21">
        <f t="shared" si="98"/>
        <v>110.13696166992187</v>
      </c>
      <c r="P173" s="21">
        <f t="shared" si="98"/>
        <v>107.38353762817383</v>
      </c>
      <c r="Q173" s="21">
        <f t="shared" si="98"/>
        <v>104.69894918746948</v>
      </c>
      <c r="R173" s="21">
        <f t="shared" si="98"/>
        <v>102.08147545778274</v>
      </c>
      <c r="S173" s="21">
        <f t="shared" si="98"/>
        <v>99.529438571338176</v>
      </c>
    </row>
    <row r="174" spans="2:19" x14ac:dyDescent="0.25">
      <c r="B174" t="s">
        <v>27</v>
      </c>
      <c r="E174">
        <f t="shared" si="97"/>
        <v>235</v>
      </c>
      <c r="F174">
        <f t="shared" si="97"/>
        <v>235</v>
      </c>
      <c r="G174">
        <f t="shared" si="97"/>
        <v>235</v>
      </c>
      <c r="H174">
        <f t="shared" si="97"/>
        <v>235</v>
      </c>
      <c r="I174">
        <f t="shared" si="97"/>
        <v>235</v>
      </c>
      <c r="J174" s="17">
        <v>235</v>
      </c>
      <c r="K174" s="3">
        <f>J174*0.975</f>
        <v>229.125</v>
      </c>
      <c r="L174" s="21">
        <f t="shared" si="98"/>
        <v>223.39687499999999</v>
      </c>
      <c r="M174" s="21">
        <f t="shared" si="98"/>
        <v>217.811953125</v>
      </c>
      <c r="N174" s="21">
        <f t="shared" si="98"/>
        <v>212.366654296875</v>
      </c>
      <c r="O174" s="21">
        <f t="shared" si="98"/>
        <v>207.05748793945313</v>
      </c>
      <c r="P174" s="21">
        <f t="shared" si="98"/>
        <v>201.8810507409668</v>
      </c>
      <c r="Q174" s="21">
        <f t="shared" si="98"/>
        <v>196.83402447244262</v>
      </c>
      <c r="R174" s="21">
        <f t="shared" si="98"/>
        <v>191.91317386063156</v>
      </c>
      <c r="S174" s="21">
        <f t="shared" si="98"/>
        <v>187.11534451411578</v>
      </c>
    </row>
    <row r="176" spans="2:19" x14ac:dyDescent="0.25">
      <c r="B176" s="18" t="s">
        <v>28</v>
      </c>
    </row>
    <row r="177" spans="2:19" x14ac:dyDescent="0.25">
      <c r="B177" t="str">
        <f>B173</f>
        <v>Debit</v>
      </c>
      <c r="E177" s="1">
        <f t="shared" ref="E177:S177" si="99">(E173/10000)*(E56*1000)</f>
        <v>133.75</v>
      </c>
      <c r="F177" s="1">
        <f t="shared" si="99"/>
        <v>228.75</v>
      </c>
      <c r="G177" s="1">
        <f t="shared" si="99"/>
        <v>387.50000000000011</v>
      </c>
      <c r="H177" s="1">
        <f t="shared" si="99"/>
        <v>579.99999999999989</v>
      </c>
      <c r="I177" s="1">
        <f t="shared" si="99"/>
        <v>1082.2480512750931</v>
      </c>
      <c r="J177" s="1">
        <f t="shared" si="99"/>
        <v>1312.7293106254374</v>
      </c>
      <c r="K177" s="1">
        <f t="shared" si="99"/>
        <v>1647.9693775016503</v>
      </c>
      <c r="L177" s="1">
        <f t="shared" si="99"/>
        <v>1731.5909585575528</v>
      </c>
      <c r="M177" s="1">
        <f t="shared" si="99"/>
        <v>1873.19627055142</v>
      </c>
      <c r="N177" s="1">
        <f t="shared" si="99"/>
        <v>2004.9456029774826</v>
      </c>
      <c r="O177" s="1">
        <f t="shared" si="99"/>
        <v>2128.9516421259254</v>
      </c>
      <c r="P177" s="1">
        <f t="shared" si="99"/>
        <v>2283.0399492895872</v>
      </c>
      <c r="Q177" s="1">
        <f t="shared" si="99"/>
        <v>2447.2790596265399</v>
      </c>
      <c r="R177" s="1">
        <f t="shared" si="99"/>
        <v>2622.3540215265298</v>
      </c>
      <c r="S177" s="1">
        <f t="shared" si="99"/>
        <v>2809.0028947351752</v>
      </c>
    </row>
    <row r="178" spans="2:19" x14ac:dyDescent="0.25">
      <c r="B178" s="5" t="str">
        <f>B174</f>
        <v>Credit</v>
      </c>
      <c r="C178" s="5"/>
      <c r="D178" s="5"/>
      <c r="E178" s="7">
        <f t="shared" ref="E178:S178" si="100">(E174/10000)*(E57*1000)</f>
        <v>411.25</v>
      </c>
      <c r="F178" s="7">
        <f t="shared" si="100"/>
        <v>712.05</v>
      </c>
      <c r="G178" s="7">
        <f t="shared" si="100"/>
        <v>1231.4000000000001</v>
      </c>
      <c r="H178" s="7">
        <f t="shared" si="100"/>
        <v>1943.45</v>
      </c>
      <c r="I178" s="7">
        <f t="shared" si="100"/>
        <v>2895.6736636028254</v>
      </c>
      <c r="J178" s="7">
        <f t="shared" si="100"/>
        <v>3994.5688960241773</v>
      </c>
      <c r="K178" s="7">
        <f t="shared" si="100"/>
        <v>5297.7304271834082</v>
      </c>
      <c r="L178" s="7">
        <f t="shared" si="100"/>
        <v>5791.3131211333985</v>
      </c>
      <c r="M178" s="7">
        <f t="shared" si="100"/>
        <v>6264.9915904727141</v>
      </c>
      <c r="N178" s="7">
        <f t="shared" si="100"/>
        <v>6705.7276488076222</v>
      </c>
      <c r="O178" s="7">
        <f t="shared" si="100"/>
        <v>7120.5280463030495</v>
      </c>
      <c r="P178" s="7">
        <f t="shared" si="100"/>
        <v>7635.8950561416586</v>
      </c>
      <c r="Q178" s="7">
        <f t="shared" si="100"/>
        <v>8185.2151052146855</v>
      </c>
      <c r="R178" s="7">
        <f t="shared" si="100"/>
        <v>8770.7797204225408</v>
      </c>
      <c r="S178" s="7">
        <f t="shared" si="100"/>
        <v>9395.0577452610651</v>
      </c>
    </row>
    <row r="179" spans="2:19" x14ac:dyDescent="0.25">
      <c r="B179" t="s">
        <v>29</v>
      </c>
      <c r="E179" s="1">
        <f>E177+E178</f>
        <v>545</v>
      </c>
      <c r="F179" s="1">
        <f>F177+F178</f>
        <v>940.8</v>
      </c>
      <c r="G179" s="1">
        <f>G177+G178</f>
        <v>1618.9</v>
      </c>
      <c r="H179" s="1">
        <f>H177+H178</f>
        <v>2523.4499999999998</v>
      </c>
      <c r="I179" s="1">
        <f>I177+I178</f>
        <v>3977.9217148779185</v>
      </c>
      <c r="J179" s="1">
        <f t="shared" ref="J179:S179" si="101">J177+J178</f>
        <v>5307.2982066496152</v>
      </c>
      <c r="K179" s="1">
        <f t="shared" si="101"/>
        <v>6945.6998046850586</v>
      </c>
      <c r="L179" s="1">
        <f t="shared" si="101"/>
        <v>7522.9040796909512</v>
      </c>
      <c r="M179" s="1">
        <f t="shared" si="101"/>
        <v>8138.1878610241338</v>
      </c>
      <c r="N179" s="1">
        <f t="shared" si="101"/>
        <v>8710.6732517851051</v>
      </c>
      <c r="O179" s="1">
        <f t="shared" si="101"/>
        <v>9249.4796884289754</v>
      </c>
      <c r="P179" s="1">
        <f t="shared" si="101"/>
        <v>9918.9350054312454</v>
      </c>
      <c r="Q179" s="1">
        <f t="shared" si="101"/>
        <v>10632.494164841226</v>
      </c>
      <c r="R179" s="1">
        <f t="shared" si="101"/>
        <v>11393.13374194907</v>
      </c>
      <c r="S179" s="1">
        <f t="shared" si="101"/>
        <v>12204.06063999624</v>
      </c>
    </row>
    <row r="181" spans="2:19" x14ac:dyDescent="0.25">
      <c r="B181" s="18" t="s">
        <v>30</v>
      </c>
    </row>
    <row r="182" spans="2:19" x14ac:dyDescent="0.25">
      <c r="B182" t="s">
        <v>31</v>
      </c>
      <c r="E182" s="1">
        <f t="shared" ref="E182:S182" si="102">E57</f>
        <v>17.5</v>
      </c>
      <c r="F182" s="1">
        <f t="shared" si="102"/>
        <v>30.3</v>
      </c>
      <c r="G182" s="1">
        <f t="shared" si="102"/>
        <v>52.4</v>
      </c>
      <c r="H182" s="1">
        <f t="shared" si="102"/>
        <v>82.7</v>
      </c>
      <c r="I182" s="1">
        <f t="shared" si="102"/>
        <v>123.22015589799257</v>
      </c>
      <c r="J182" s="1">
        <f t="shared" si="102"/>
        <v>169.98165514996501</v>
      </c>
      <c r="K182" s="1">
        <f t="shared" si="102"/>
        <v>231.21573059174725</v>
      </c>
      <c r="L182" s="1">
        <f t="shared" si="102"/>
        <v>259.23877051249701</v>
      </c>
      <c r="M182" s="1">
        <f t="shared" si="102"/>
        <v>287.6330477086949</v>
      </c>
      <c r="N182" s="1">
        <f t="shared" si="102"/>
        <v>315.76179749168364</v>
      </c>
      <c r="O182" s="1">
        <f t="shared" si="102"/>
        <v>343.89135679967319</v>
      </c>
      <c r="P182" s="1">
        <f t="shared" si="102"/>
        <v>378.23733471346259</v>
      </c>
      <c r="Q182" s="1">
        <f t="shared" si="102"/>
        <v>415.84350709450848</v>
      </c>
      <c r="R182" s="1">
        <f t="shared" si="102"/>
        <v>457.01811626501114</v>
      </c>
      <c r="S182" s="1">
        <f t="shared" si="102"/>
        <v>502.09980211175639</v>
      </c>
    </row>
    <row r="183" spans="2:19" x14ac:dyDescent="0.25">
      <c r="B183" s="16" t="s">
        <v>32</v>
      </c>
      <c r="E183" s="23">
        <v>0.5</v>
      </c>
      <c r="F183" s="23">
        <v>0.5</v>
      </c>
      <c r="G183" s="23">
        <v>0.5</v>
      </c>
      <c r="H183" s="23">
        <v>0.5</v>
      </c>
      <c r="I183" s="23">
        <v>0.5</v>
      </c>
      <c r="J183" s="23">
        <v>0.5</v>
      </c>
      <c r="K183" s="23">
        <v>0.48</v>
      </c>
      <c r="L183" s="15">
        <f>K183</f>
        <v>0.48</v>
      </c>
      <c r="M183" s="15">
        <f t="shared" ref="M183:S183" si="103">L183</f>
        <v>0.48</v>
      </c>
      <c r="N183" s="15">
        <f t="shared" si="103"/>
        <v>0.48</v>
      </c>
      <c r="O183" s="15">
        <f t="shared" si="103"/>
        <v>0.48</v>
      </c>
      <c r="P183" s="15">
        <f t="shared" si="103"/>
        <v>0.48</v>
      </c>
      <c r="Q183" s="15">
        <f t="shared" si="103"/>
        <v>0.48</v>
      </c>
      <c r="R183" s="15">
        <f t="shared" si="103"/>
        <v>0.48</v>
      </c>
      <c r="S183" s="15">
        <f t="shared" si="103"/>
        <v>0.48</v>
      </c>
    </row>
    <row r="184" spans="2:19" x14ac:dyDescent="0.25">
      <c r="B184" t="s">
        <v>33</v>
      </c>
      <c r="E184" s="1">
        <f>E182*E183</f>
        <v>8.75</v>
      </c>
      <c r="F184" s="1">
        <f>F182*F183</f>
        <v>15.15</v>
      </c>
      <c r="G184" s="1">
        <f>G182*G183</f>
        <v>26.2</v>
      </c>
      <c r="H184" s="1">
        <f>H182*H183</f>
        <v>41.35</v>
      </c>
      <c r="I184" s="1">
        <f t="shared" ref="I184:S184" si="104">I182*I183</f>
        <v>61.610077948996285</v>
      </c>
      <c r="J184" s="1">
        <f t="shared" si="104"/>
        <v>84.990827574982504</v>
      </c>
      <c r="K184" s="1">
        <f>K182*K183</f>
        <v>110.98355068403868</v>
      </c>
      <c r="L184" s="1">
        <f t="shared" si="104"/>
        <v>124.43460984599857</v>
      </c>
      <c r="M184" s="1">
        <f t="shared" si="104"/>
        <v>138.06386290017355</v>
      </c>
      <c r="N184" s="1">
        <f t="shared" si="104"/>
        <v>151.56566279600813</v>
      </c>
      <c r="O184" s="1">
        <f t="shared" si="104"/>
        <v>165.06785126384312</v>
      </c>
      <c r="P184" s="1">
        <f t="shared" si="104"/>
        <v>181.55392066246205</v>
      </c>
      <c r="Q184" s="1">
        <f t="shared" si="104"/>
        <v>199.60488340536406</v>
      </c>
      <c r="R184" s="1">
        <f t="shared" si="104"/>
        <v>219.36869580720534</v>
      </c>
      <c r="S184" s="1">
        <f t="shared" si="104"/>
        <v>241.00790501364307</v>
      </c>
    </row>
    <row r="185" spans="2:19" x14ac:dyDescent="0.25">
      <c r="E185" s="1"/>
      <c r="F185" s="1"/>
      <c r="G185" s="1"/>
      <c r="H185" s="8"/>
      <c r="I185" s="8"/>
      <c r="J185" s="8"/>
      <c r="K185" s="8"/>
      <c r="L185" s="8"/>
      <c r="M185" s="8"/>
      <c r="N185" s="8"/>
      <c r="O185" s="8"/>
      <c r="P185" s="8"/>
      <c r="Q185" s="8"/>
      <c r="R185" s="8"/>
      <c r="S185" s="8"/>
    </row>
    <row r="186" spans="2:19" x14ac:dyDescent="0.25"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</row>
    <row r="187" spans="2:19" x14ac:dyDescent="0.25">
      <c r="B187" t="s">
        <v>260</v>
      </c>
      <c r="E187" s="1">
        <f>Master!D6</f>
        <v>247.4</v>
      </c>
      <c r="F187" s="1">
        <f>Master!E6</f>
        <v>412.2</v>
      </c>
      <c r="G187" s="1">
        <f>Master!F6</f>
        <v>801.3</v>
      </c>
      <c r="H187" s="1">
        <f>Master!G6</f>
        <v>1287.8</v>
      </c>
      <c r="I187" s="282">
        <f>Master!H6-Credit!E69</f>
        <v>1297.6500000000001</v>
      </c>
      <c r="J187" s="282">
        <f>Master!I6-Credit!F69</f>
        <v>1694.8552750000001</v>
      </c>
      <c r="K187" s="282">
        <f>Master!J6-Credit!G69</f>
        <v>4638</v>
      </c>
      <c r="L187" s="1">
        <f>L188*L184*1000</f>
        <v>5723.9920529159335</v>
      </c>
      <c r="M187" s="1">
        <f t="shared" ref="M187:S187" si="105">M188*M184*1000</f>
        <v>5315.4587216566815</v>
      </c>
      <c r="N187" s="1">
        <f t="shared" si="105"/>
        <v>5607.9295234523006</v>
      </c>
      <c r="O187" s="1">
        <f t="shared" si="105"/>
        <v>5859.9087198664301</v>
      </c>
      <c r="P187" s="1">
        <f t="shared" si="105"/>
        <v>6172.8333025237089</v>
      </c>
      <c r="Q187" s="1">
        <f t="shared" si="105"/>
        <v>6487.1587106743309</v>
      </c>
      <c r="R187" s="1">
        <f t="shared" si="105"/>
        <v>6800.4295700233642</v>
      </c>
      <c r="S187" s="1">
        <f t="shared" si="105"/>
        <v>7109.7331979024684</v>
      </c>
    </row>
    <row r="188" spans="2:19" x14ac:dyDescent="0.25">
      <c r="B188" t="s">
        <v>35</v>
      </c>
      <c r="E188" s="4">
        <f t="shared" ref="E188:K188" si="106">E187/(E184*1000)</f>
        <v>2.8274285714285714E-2</v>
      </c>
      <c r="F188" s="4">
        <f t="shared" si="106"/>
        <v>2.7207920792079208E-2</v>
      </c>
      <c r="G188" s="4">
        <f t="shared" si="106"/>
        <v>3.0583969465648852E-2</v>
      </c>
      <c r="H188" s="4">
        <f t="shared" si="106"/>
        <v>3.1143893591293832E-2</v>
      </c>
      <c r="I188" s="4">
        <f t="shared" si="106"/>
        <v>2.1062300896198437E-2</v>
      </c>
      <c r="J188" s="4">
        <f t="shared" si="106"/>
        <v>1.9941625741962888E-2</v>
      </c>
      <c r="K188" s="4">
        <f t="shared" si="106"/>
        <v>4.1789976725506071E-2</v>
      </c>
      <c r="L188" s="12">
        <v>4.5999999999999999E-2</v>
      </c>
      <c r="M188" s="12">
        <f>L188-0.75%</f>
        <v>3.85E-2</v>
      </c>
      <c r="N188" s="12">
        <f t="shared" ref="N188:S188" si="107">M188-0.15%</f>
        <v>3.6999999999999998E-2</v>
      </c>
      <c r="O188" s="12">
        <f t="shared" si="107"/>
        <v>3.5499999999999997E-2</v>
      </c>
      <c r="P188" s="12">
        <f t="shared" si="107"/>
        <v>3.3999999999999996E-2</v>
      </c>
      <c r="Q188" s="12">
        <f t="shared" si="107"/>
        <v>3.2499999999999994E-2</v>
      </c>
      <c r="R188" s="12">
        <f t="shared" si="107"/>
        <v>3.0999999999999993E-2</v>
      </c>
      <c r="S188" s="12">
        <f t="shared" si="107"/>
        <v>2.9499999999999992E-2</v>
      </c>
    </row>
    <row r="189" spans="2:19" x14ac:dyDescent="0.25">
      <c r="E189" s="4"/>
      <c r="F189" s="4"/>
      <c r="G189" s="4"/>
      <c r="H189" s="4"/>
      <c r="I189" s="4"/>
      <c r="J189" s="12"/>
      <c r="K189" s="12"/>
      <c r="L189" s="12"/>
      <c r="M189" s="12"/>
      <c r="N189" s="12"/>
      <c r="O189" s="12"/>
      <c r="P189" s="12"/>
      <c r="Q189" s="12"/>
      <c r="R189" s="12"/>
      <c r="S189" s="12"/>
    </row>
    <row r="190" spans="2:19" x14ac:dyDescent="0.25">
      <c r="B190" t="s">
        <v>531</v>
      </c>
      <c r="E190" s="22">
        <v>4.5</v>
      </c>
      <c r="F190" s="22">
        <v>4.5</v>
      </c>
      <c r="G190" s="22">
        <v>4.5</v>
      </c>
      <c r="H190" s="22">
        <v>4.5</v>
      </c>
      <c r="I190" s="20">
        <v>4</v>
      </c>
      <c r="J190" s="20">
        <v>4.2</v>
      </c>
      <c r="K190" s="22">
        <v>3.5</v>
      </c>
      <c r="L190" s="22">
        <v>3.5</v>
      </c>
      <c r="M190" s="22">
        <v>3.5</v>
      </c>
      <c r="N190" s="22">
        <v>3.5</v>
      </c>
      <c r="O190" s="22">
        <v>3.5</v>
      </c>
      <c r="P190" s="22">
        <v>3.5</v>
      </c>
      <c r="Q190" s="22">
        <v>3.5</v>
      </c>
      <c r="R190" s="22">
        <v>3.5</v>
      </c>
      <c r="S190" s="22">
        <v>3.5</v>
      </c>
    </row>
    <row r="191" spans="2:19" x14ac:dyDescent="0.25">
      <c r="B191" t="s">
        <v>566</v>
      </c>
      <c r="E191" s="4">
        <f t="shared" ref="E191:S191" si="108">E188*(12/E190)</f>
        <v>7.5398095238095236E-2</v>
      </c>
      <c r="F191" s="4">
        <f t="shared" si="108"/>
        <v>7.255445544554455E-2</v>
      </c>
      <c r="G191" s="4">
        <f t="shared" si="108"/>
        <v>8.1557251908396938E-2</v>
      </c>
      <c r="H191" s="4">
        <f t="shared" si="108"/>
        <v>8.3050382910116877E-2</v>
      </c>
      <c r="I191" s="4">
        <f t="shared" si="108"/>
        <v>6.3186902688595309E-2</v>
      </c>
      <c r="J191" s="4">
        <f t="shared" si="108"/>
        <v>5.6976073548465393E-2</v>
      </c>
      <c r="K191" s="4">
        <f t="shared" si="108"/>
        <v>0.14327992020173511</v>
      </c>
      <c r="L191" s="4">
        <f t="shared" si="108"/>
        <v>0.1577142857142857</v>
      </c>
      <c r="M191" s="4">
        <f t="shared" si="108"/>
        <v>0.13199999999999998</v>
      </c>
      <c r="N191" s="4">
        <f t="shared" si="108"/>
        <v>0.12685714285714284</v>
      </c>
      <c r="O191" s="4">
        <f t="shared" si="108"/>
        <v>0.12171428571428569</v>
      </c>
      <c r="P191" s="4">
        <f t="shared" si="108"/>
        <v>0.11657142857142855</v>
      </c>
      <c r="Q191" s="4">
        <f t="shared" si="108"/>
        <v>0.1114285714285714</v>
      </c>
      <c r="R191" s="4">
        <f t="shared" si="108"/>
        <v>0.10628571428571426</v>
      </c>
      <c r="S191" s="4">
        <f t="shared" si="108"/>
        <v>0.1011428571428571</v>
      </c>
    </row>
    <row r="192" spans="2:19" x14ac:dyDescent="0.25">
      <c r="B192" t="s">
        <v>540</v>
      </c>
      <c r="E192" s="38">
        <f>E191/E190</f>
        <v>1.6755132275132274E-2</v>
      </c>
      <c r="F192" s="38">
        <f>F191/F190</f>
        <v>1.6123212321232122E-2</v>
      </c>
      <c r="G192" s="38">
        <f>G191/G190</f>
        <v>1.8123833757421541E-2</v>
      </c>
      <c r="H192" s="38">
        <f>H191/H190</f>
        <v>1.8455640646692639E-2</v>
      </c>
      <c r="I192" s="38">
        <f>I191/I190</f>
        <v>1.5796725672148827E-2</v>
      </c>
      <c r="J192" s="38">
        <f t="shared" ref="J192:S192" si="109">J191/J190</f>
        <v>1.3565731797253665E-2</v>
      </c>
      <c r="K192" s="38">
        <f t="shared" si="109"/>
        <v>4.0937120057638603E-2</v>
      </c>
      <c r="L192" s="38">
        <f t="shared" si="109"/>
        <v>4.5061224489795916E-2</v>
      </c>
      <c r="M192" s="38">
        <f t="shared" si="109"/>
        <v>3.7714285714285707E-2</v>
      </c>
      <c r="N192" s="38">
        <f t="shared" si="109"/>
        <v>3.6244897959183668E-2</v>
      </c>
      <c r="O192" s="38">
        <f t="shared" si="109"/>
        <v>3.4775510204081629E-2</v>
      </c>
      <c r="P192" s="38">
        <f t="shared" si="109"/>
        <v>3.3306122448979583E-2</v>
      </c>
      <c r="Q192" s="38">
        <f t="shared" si="109"/>
        <v>3.1836734693877544E-2</v>
      </c>
      <c r="R192" s="38">
        <f t="shared" si="109"/>
        <v>3.0367346938775502E-2</v>
      </c>
      <c r="S192" s="38">
        <f t="shared" si="109"/>
        <v>2.8897959183673459E-2</v>
      </c>
    </row>
    <row r="193" spans="2:19" x14ac:dyDescent="0.25"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</row>
    <row r="194" spans="2:19" x14ac:dyDescent="0.25">
      <c r="B194" s="14" t="s">
        <v>36</v>
      </c>
    </row>
    <row r="195" spans="2:19" x14ac:dyDescent="0.25">
      <c r="B195" s="18"/>
    </row>
    <row r="196" spans="2:19" x14ac:dyDescent="0.25">
      <c r="B196" s="18" t="s">
        <v>37</v>
      </c>
    </row>
    <row r="197" spans="2:19" x14ac:dyDescent="0.25">
      <c r="B197" t="str">
        <f>B173</f>
        <v>Debit</v>
      </c>
      <c r="E197">
        <f t="shared" ref="E197:H199" si="110">F197</f>
        <v>50</v>
      </c>
      <c r="F197">
        <f t="shared" si="110"/>
        <v>50</v>
      </c>
      <c r="G197">
        <f t="shared" si="110"/>
        <v>50</v>
      </c>
      <c r="H197">
        <f>I197</f>
        <v>50</v>
      </c>
      <c r="I197" s="17">
        <v>50</v>
      </c>
      <c r="J197" s="22">
        <f>I197</f>
        <v>50</v>
      </c>
      <c r="K197" s="22">
        <f t="shared" ref="K197:S199" si="111">J197</f>
        <v>50</v>
      </c>
      <c r="L197" s="22">
        <f t="shared" si="111"/>
        <v>50</v>
      </c>
      <c r="M197" s="22">
        <f t="shared" si="111"/>
        <v>50</v>
      </c>
      <c r="N197" s="22">
        <f t="shared" si="111"/>
        <v>50</v>
      </c>
      <c r="O197" s="22">
        <f t="shared" si="111"/>
        <v>50</v>
      </c>
      <c r="P197" s="22">
        <f t="shared" si="111"/>
        <v>50</v>
      </c>
      <c r="Q197" s="22">
        <f t="shared" si="111"/>
        <v>50</v>
      </c>
      <c r="R197" s="22">
        <f t="shared" si="111"/>
        <v>50</v>
      </c>
      <c r="S197" s="22">
        <f t="shared" si="111"/>
        <v>50</v>
      </c>
    </row>
    <row r="198" spans="2:19" x14ac:dyDescent="0.25">
      <c r="B198" t="str">
        <f>B174</f>
        <v>Credit</v>
      </c>
      <c r="E198">
        <f t="shared" si="110"/>
        <v>130</v>
      </c>
      <c r="F198">
        <f t="shared" si="110"/>
        <v>130</v>
      </c>
      <c r="G198">
        <f t="shared" si="110"/>
        <v>130</v>
      </c>
      <c r="H198">
        <f t="shared" si="110"/>
        <v>130</v>
      </c>
      <c r="I198" s="17">
        <v>130</v>
      </c>
      <c r="J198" s="22">
        <f>I198</f>
        <v>130</v>
      </c>
      <c r="K198" s="22">
        <f t="shared" si="111"/>
        <v>130</v>
      </c>
      <c r="L198" s="22">
        <f t="shared" si="111"/>
        <v>130</v>
      </c>
      <c r="M198" s="22">
        <f t="shared" si="111"/>
        <v>130</v>
      </c>
      <c r="N198" s="22">
        <f t="shared" si="111"/>
        <v>130</v>
      </c>
      <c r="O198" s="22">
        <f t="shared" si="111"/>
        <v>130</v>
      </c>
      <c r="P198" s="22">
        <f t="shared" si="111"/>
        <v>130</v>
      </c>
      <c r="Q198" s="22">
        <f t="shared" si="111"/>
        <v>130</v>
      </c>
      <c r="R198" s="22">
        <f t="shared" si="111"/>
        <v>130</v>
      </c>
      <c r="S198" s="22">
        <f t="shared" si="111"/>
        <v>130</v>
      </c>
    </row>
    <row r="199" spans="2:19" x14ac:dyDescent="0.25">
      <c r="B199" t="s">
        <v>38</v>
      </c>
      <c r="E199">
        <f t="shared" si="110"/>
        <v>40</v>
      </c>
      <c r="F199">
        <f t="shared" si="110"/>
        <v>40</v>
      </c>
      <c r="G199">
        <f t="shared" si="110"/>
        <v>40</v>
      </c>
      <c r="H199">
        <f t="shared" si="110"/>
        <v>40</v>
      </c>
      <c r="I199" s="17">
        <v>40</v>
      </c>
      <c r="J199" s="22">
        <f>I199</f>
        <v>40</v>
      </c>
      <c r="K199" s="22">
        <f t="shared" si="111"/>
        <v>40</v>
      </c>
      <c r="L199" s="22">
        <f t="shared" si="111"/>
        <v>40</v>
      </c>
      <c r="M199" s="22">
        <f t="shared" si="111"/>
        <v>40</v>
      </c>
      <c r="N199" s="22">
        <f t="shared" si="111"/>
        <v>40</v>
      </c>
      <c r="O199" s="22">
        <f t="shared" si="111"/>
        <v>40</v>
      </c>
      <c r="P199" s="22">
        <f t="shared" si="111"/>
        <v>40</v>
      </c>
      <c r="Q199" s="22">
        <f t="shared" si="111"/>
        <v>40</v>
      </c>
      <c r="R199" s="22">
        <f t="shared" si="111"/>
        <v>40</v>
      </c>
      <c r="S199" s="22">
        <f t="shared" si="111"/>
        <v>40</v>
      </c>
    </row>
    <row r="201" spans="2:19" x14ac:dyDescent="0.25">
      <c r="B201" t="s">
        <v>39</v>
      </c>
    </row>
    <row r="202" spans="2:19" x14ac:dyDescent="0.25">
      <c r="B202" t="str">
        <f>B197</f>
        <v>Debit</v>
      </c>
      <c r="E202" s="1">
        <f t="shared" ref="E202:S202" si="112">(E197+E199)/10000*(E56*1000)</f>
        <v>96.3</v>
      </c>
      <c r="F202" s="1">
        <f t="shared" si="112"/>
        <v>164.7</v>
      </c>
      <c r="G202" s="1">
        <f t="shared" si="112"/>
        <v>279.00000000000006</v>
      </c>
      <c r="H202" s="1">
        <f t="shared" si="112"/>
        <v>417.59999999999991</v>
      </c>
      <c r="I202" s="1">
        <f t="shared" si="112"/>
        <v>779.21859691806685</v>
      </c>
      <c r="J202" s="1">
        <f t="shared" si="112"/>
        <v>945.1651036503149</v>
      </c>
      <c r="K202" s="1">
        <f t="shared" si="112"/>
        <v>1216.9620018473724</v>
      </c>
      <c r="L202" s="1">
        <f t="shared" si="112"/>
        <v>1311.5008443512825</v>
      </c>
      <c r="M202" s="1">
        <f t="shared" si="112"/>
        <v>1455.130466579164</v>
      </c>
      <c r="N202" s="1">
        <f t="shared" si="112"/>
        <v>1597.4108418620124</v>
      </c>
      <c r="O202" s="1">
        <f t="shared" si="112"/>
        <v>1739.7034100647456</v>
      </c>
      <c r="P202" s="1">
        <f t="shared" si="112"/>
        <v>1913.4552648799443</v>
      </c>
      <c r="Q202" s="1">
        <f t="shared" si="112"/>
        <v>2103.6993883482928</v>
      </c>
      <c r="R202" s="1">
        <f t="shared" si="112"/>
        <v>2311.9950106421979</v>
      </c>
      <c r="S202" s="1">
        <f t="shared" si="112"/>
        <v>2540.0551249464029</v>
      </c>
    </row>
    <row r="203" spans="2:19" x14ac:dyDescent="0.25">
      <c r="B203" s="5" t="str">
        <f>B198</f>
        <v>Credit</v>
      </c>
      <c r="C203" s="5"/>
      <c r="D203" s="5"/>
      <c r="E203" s="7">
        <f t="shared" ref="E203:S203" si="113">(E198+E199)/10000*(E57*1000)</f>
        <v>297.5</v>
      </c>
      <c r="F203" s="7">
        <f t="shared" si="113"/>
        <v>515.1</v>
      </c>
      <c r="G203" s="7">
        <f t="shared" si="113"/>
        <v>890.80000000000007</v>
      </c>
      <c r="H203" s="7">
        <f t="shared" si="113"/>
        <v>1405.9</v>
      </c>
      <c r="I203" s="7">
        <f t="shared" si="113"/>
        <v>2094.7426502658741</v>
      </c>
      <c r="J203" s="7">
        <f t="shared" si="113"/>
        <v>2889.6881375494049</v>
      </c>
      <c r="K203" s="7">
        <f t="shared" si="113"/>
        <v>3930.6674200597035</v>
      </c>
      <c r="L203" s="7">
        <f t="shared" si="113"/>
        <v>4407.0590987124497</v>
      </c>
      <c r="M203" s="7">
        <f t="shared" si="113"/>
        <v>4889.7618110478134</v>
      </c>
      <c r="N203" s="7">
        <f t="shared" si="113"/>
        <v>5367.9505573586221</v>
      </c>
      <c r="O203" s="7">
        <f t="shared" si="113"/>
        <v>5846.1530655944443</v>
      </c>
      <c r="P203" s="7">
        <f t="shared" si="113"/>
        <v>6430.034690128864</v>
      </c>
      <c r="Q203" s="7">
        <f t="shared" si="113"/>
        <v>7069.3396206066454</v>
      </c>
      <c r="R203" s="7">
        <f t="shared" si="113"/>
        <v>7769.3079765051898</v>
      </c>
      <c r="S203" s="7">
        <f t="shared" si="113"/>
        <v>8535.6966358998598</v>
      </c>
    </row>
    <row r="204" spans="2:19" x14ac:dyDescent="0.25">
      <c r="B204" t="s">
        <v>29</v>
      </c>
      <c r="E204" s="1">
        <f>E202+E203</f>
        <v>393.8</v>
      </c>
      <c r="F204" s="1">
        <f>F202+F203</f>
        <v>679.8</v>
      </c>
      <c r="G204" s="1">
        <f>G202+G203</f>
        <v>1169.8000000000002</v>
      </c>
      <c r="H204" s="1">
        <f>H202+H203</f>
        <v>1823.5</v>
      </c>
      <c r="I204" s="1">
        <f>I202+I203</f>
        <v>2873.9612471839409</v>
      </c>
      <c r="J204" s="1">
        <f t="shared" ref="J204:S204" si="114">J202+J203</f>
        <v>3834.8532411997198</v>
      </c>
      <c r="K204" s="1">
        <f t="shared" si="114"/>
        <v>5147.629421907076</v>
      </c>
      <c r="L204" s="1">
        <f t="shared" si="114"/>
        <v>5718.5599430637321</v>
      </c>
      <c r="M204" s="1">
        <f t="shared" si="114"/>
        <v>6344.8922776269774</v>
      </c>
      <c r="N204" s="1">
        <f t="shared" si="114"/>
        <v>6965.3613992206347</v>
      </c>
      <c r="O204" s="1">
        <f t="shared" si="114"/>
        <v>7585.8564756591895</v>
      </c>
      <c r="P204" s="1">
        <f t="shared" si="114"/>
        <v>8343.4899550088085</v>
      </c>
      <c r="Q204" s="1">
        <f t="shared" si="114"/>
        <v>9173.0390089549383</v>
      </c>
      <c r="R204" s="1">
        <f t="shared" si="114"/>
        <v>10081.302987147388</v>
      </c>
      <c r="S204" s="1">
        <f t="shared" si="114"/>
        <v>11075.751760846262</v>
      </c>
    </row>
  </sheetData>
  <pageMargins left="0.7" right="0.7" top="0.75" bottom="0.75" header="0.3" footer="0.3"/>
  <pageSetup paperSize="9" orientation="portrait" horizontalDpi="300" verticalDpi="300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AAD096-F6CD-44DC-B14D-8B1D51172894}">
  <sheetPr codeName="Sheet10"/>
  <dimension ref="A1:U54"/>
  <sheetViews>
    <sheetView zoomScale="65" zoomScaleNormal="70" workbookViewId="0">
      <pane xSplit="7" ySplit="1" topLeftCell="H2" activePane="bottomRight" state="frozen"/>
      <selection activeCell="J35" sqref="J35"/>
      <selection pane="topRight" activeCell="J35" sqref="J35"/>
      <selection pane="bottomLeft" activeCell="J35" sqref="J35"/>
      <selection pane="bottomRight" activeCell="M11" sqref="M11"/>
    </sheetView>
  </sheetViews>
  <sheetFormatPr defaultRowHeight="15" x14ac:dyDescent="0.25"/>
  <cols>
    <col min="1" max="1" width="61.140625" customWidth="1"/>
    <col min="2" max="7" width="8.85546875" hidden="1" customWidth="1"/>
    <col min="8" max="8" width="8.85546875" customWidth="1"/>
  </cols>
  <sheetData>
    <row r="1" spans="1:18" x14ac:dyDescent="0.25">
      <c r="A1" s="14" t="s">
        <v>139</v>
      </c>
      <c r="H1" s="2">
        <v>2020</v>
      </c>
      <c r="I1" s="2">
        <f>H1+1</f>
        <v>2021</v>
      </c>
      <c r="J1" s="2">
        <f t="shared" ref="J1:R1" si="0">I1+1</f>
        <v>2022</v>
      </c>
      <c r="K1" s="2">
        <f t="shared" si="0"/>
        <v>2023</v>
      </c>
      <c r="L1" s="2">
        <f t="shared" si="0"/>
        <v>2024</v>
      </c>
      <c r="M1" s="2">
        <f t="shared" si="0"/>
        <v>2025</v>
      </c>
      <c r="N1" s="2">
        <f t="shared" si="0"/>
        <v>2026</v>
      </c>
      <c r="O1" s="2">
        <f t="shared" si="0"/>
        <v>2027</v>
      </c>
      <c r="P1" s="2">
        <f t="shared" si="0"/>
        <v>2028</v>
      </c>
      <c r="Q1" s="2">
        <f t="shared" si="0"/>
        <v>2029</v>
      </c>
      <c r="R1" s="2">
        <f t="shared" si="0"/>
        <v>2030</v>
      </c>
    </row>
    <row r="2" spans="1:18" x14ac:dyDescent="0.25">
      <c r="A2" s="14" t="s">
        <v>1536</v>
      </c>
      <c r="I2" s="32">
        <f>I5*I$19</f>
        <v>985.15</v>
      </c>
      <c r="J2" s="32">
        <f>I2*(1+J3)</f>
        <v>1221.586</v>
      </c>
      <c r="K2" s="32">
        <f t="shared" ref="K2:R2" si="1">J2*(1+K3)</f>
        <v>1319.3128800000002</v>
      </c>
      <c r="L2" s="32">
        <f t="shared" si="1"/>
        <v>1477.6304256000003</v>
      </c>
      <c r="M2" s="32">
        <f t="shared" si="1"/>
        <v>1654.9460766720006</v>
      </c>
      <c r="N2" s="32">
        <f t="shared" si="1"/>
        <v>1820.4406843392007</v>
      </c>
      <c r="O2" s="32">
        <f t="shared" si="1"/>
        <v>1911.4627185561608</v>
      </c>
      <c r="P2" s="32">
        <f t="shared" si="1"/>
        <v>2007.0358544839689</v>
      </c>
      <c r="Q2" s="32">
        <f t="shared" si="1"/>
        <v>2107.3876472081674</v>
      </c>
      <c r="R2" s="32">
        <f t="shared" si="1"/>
        <v>2212.7570295685759</v>
      </c>
    </row>
    <row r="3" spans="1:18" x14ac:dyDescent="0.25">
      <c r="A3" s="300" t="s">
        <v>1349</v>
      </c>
      <c r="J3" s="15">
        <v>0.24</v>
      </c>
      <c r="K3" s="15">
        <v>0.08</v>
      </c>
      <c r="L3" s="15">
        <v>0.12</v>
      </c>
      <c r="M3" s="15">
        <v>0.12</v>
      </c>
      <c r="N3" s="15">
        <v>0.1</v>
      </c>
      <c r="O3" s="15">
        <v>0.05</v>
      </c>
      <c r="P3" s="310">
        <f>O3</f>
        <v>0.05</v>
      </c>
      <c r="Q3" s="310">
        <f>P3</f>
        <v>0.05</v>
      </c>
      <c r="R3" s="310">
        <f>Q3</f>
        <v>0.05</v>
      </c>
    </row>
    <row r="4" spans="1:18" x14ac:dyDescent="0.25">
      <c r="A4" s="300"/>
    </row>
    <row r="5" spans="1:18" x14ac:dyDescent="0.25">
      <c r="A5" s="300" t="s">
        <v>1538</v>
      </c>
      <c r="I5" s="23">
        <v>0.85</v>
      </c>
      <c r="J5" s="8">
        <f>J2/J19</f>
        <v>0.8603930131004367</v>
      </c>
      <c r="K5" s="8">
        <f t="shared" ref="K5:R5" si="2">K2/K$19</f>
        <v>0.86039301310043681</v>
      </c>
      <c r="L5" s="8">
        <f t="shared" si="2"/>
        <v>0.8625433179878409</v>
      </c>
      <c r="M5" s="8">
        <f t="shared" si="2"/>
        <v>0.86466571227102762</v>
      </c>
      <c r="N5" s="8">
        <f t="shared" si="2"/>
        <v>0.86466571227102751</v>
      </c>
      <c r="O5" s="8">
        <f t="shared" si="2"/>
        <v>0.86466571227102762</v>
      </c>
      <c r="P5" s="8">
        <f t="shared" si="2"/>
        <v>0.86466571227102762</v>
      </c>
      <c r="Q5" s="8">
        <f t="shared" si="2"/>
        <v>0.86466571227102762</v>
      </c>
      <c r="R5" s="8">
        <f t="shared" si="2"/>
        <v>0.86466571227102762</v>
      </c>
    </row>
    <row r="7" spans="1:18" x14ac:dyDescent="0.25">
      <c r="A7" t="s">
        <v>268</v>
      </c>
      <c r="J7" s="32">
        <f t="shared" ref="J7:R7" si="3">J8*J2</f>
        <v>256.53305999999998</v>
      </c>
      <c r="K7" s="32">
        <f t="shared" si="3"/>
        <v>277.0557048</v>
      </c>
      <c r="L7" s="32">
        <f t="shared" si="3"/>
        <v>310.30238937600006</v>
      </c>
      <c r="M7" s="32">
        <f t="shared" si="3"/>
        <v>347.53867610112013</v>
      </c>
      <c r="N7" s="32">
        <f t="shared" si="3"/>
        <v>382.29254371123216</v>
      </c>
      <c r="O7" s="32">
        <f t="shared" si="3"/>
        <v>401.40717089679373</v>
      </c>
      <c r="P7" s="32">
        <f t="shared" si="3"/>
        <v>421.47752944163346</v>
      </c>
      <c r="Q7" s="32">
        <f t="shared" si="3"/>
        <v>442.55140591371514</v>
      </c>
      <c r="R7" s="32">
        <f t="shared" si="3"/>
        <v>464.67897620940096</v>
      </c>
    </row>
    <row r="8" spans="1:18" x14ac:dyDescent="0.25">
      <c r="A8" s="300" t="s">
        <v>270</v>
      </c>
      <c r="J8" s="15">
        <v>0.21</v>
      </c>
      <c r="K8" s="310">
        <f>J8</f>
        <v>0.21</v>
      </c>
      <c r="L8" s="310">
        <f t="shared" ref="L8:R8" si="4">K8</f>
        <v>0.21</v>
      </c>
      <c r="M8" s="310">
        <f t="shared" si="4"/>
        <v>0.21</v>
      </c>
      <c r="N8" s="310">
        <f t="shared" si="4"/>
        <v>0.21</v>
      </c>
      <c r="O8" s="310">
        <f t="shared" si="4"/>
        <v>0.21</v>
      </c>
      <c r="P8" s="310">
        <f t="shared" si="4"/>
        <v>0.21</v>
      </c>
      <c r="Q8" s="310">
        <f t="shared" si="4"/>
        <v>0.21</v>
      </c>
      <c r="R8" s="310">
        <f t="shared" si="4"/>
        <v>0.21</v>
      </c>
    </row>
    <row r="10" spans="1:18" x14ac:dyDescent="0.25">
      <c r="A10" s="14" t="s">
        <v>1537</v>
      </c>
      <c r="I10" s="32">
        <f>I13*I$19</f>
        <v>173.85</v>
      </c>
      <c r="J10" s="32">
        <f>J19-J2</f>
        <v>198.21399999999994</v>
      </c>
      <c r="K10" s="32">
        <f t="shared" ref="K10:R10" si="5">J10*(1+K11)</f>
        <v>214.07111999999995</v>
      </c>
      <c r="L10" s="32">
        <f t="shared" si="5"/>
        <v>235.47823199999996</v>
      </c>
      <c r="M10" s="32">
        <f t="shared" si="5"/>
        <v>259.02605519999997</v>
      </c>
      <c r="N10" s="32">
        <f t="shared" si="5"/>
        <v>284.92866071999998</v>
      </c>
      <c r="O10" s="32">
        <f t="shared" si="5"/>
        <v>299.17509375599997</v>
      </c>
      <c r="P10" s="32">
        <f t="shared" si="5"/>
        <v>314.13384844379999</v>
      </c>
      <c r="Q10" s="32">
        <f t="shared" si="5"/>
        <v>329.84054086599002</v>
      </c>
      <c r="R10" s="32">
        <f t="shared" si="5"/>
        <v>346.33256790928954</v>
      </c>
    </row>
    <row r="11" spans="1:18" x14ac:dyDescent="0.25">
      <c r="A11" s="300" t="s">
        <v>1349</v>
      </c>
      <c r="J11" s="8">
        <f>J10/I10-1</f>
        <v>0.14014380212827127</v>
      </c>
      <c r="K11" s="15">
        <v>0.08</v>
      </c>
      <c r="L11" s="15">
        <v>0.1</v>
      </c>
      <c r="M11" s="15">
        <v>0.1</v>
      </c>
      <c r="N11" s="15">
        <v>0.1</v>
      </c>
      <c r="O11" s="15">
        <v>0.05</v>
      </c>
      <c r="P11" s="310">
        <f>O11</f>
        <v>0.05</v>
      </c>
      <c r="Q11" s="310">
        <f>P11</f>
        <v>0.05</v>
      </c>
      <c r="R11" s="310">
        <f>Q11</f>
        <v>0.05</v>
      </c>
    </row>
    <row r="12" spans="1:18" x14ac:dyDescent="0.25">
      <c r="A12" s="300"/>
    </row>
    <row r="13" spans="1:18" x14ac:dyDescent="0.25">
      <c r="A13" s="300" t="s">
        <v>1538</v>
      </c>
      <c r="I13" s="23">
        <v>0.15</v>
      </c>
      <c r="J13" s="8">
        <f>(1-J5)</f>
        <v>0.1396069868995633</v>
      </c>
      <c r="K13" s="8">
        <f t="shared" ref="K13:R13" si="6">K10/K$19</f>
        <v>0.13960698689956327</v>
      </c>
      <c r="L13" s="8">
        <f t="shared" si="6"/>
        <v>0.1374566820121591</v>
      </c>
      <c r="M13" s="8">
        <f t="shared" si="6"/>
        <v>0.13533428772897238</v>
      </c>
      <c r="N13" s="8">
        <f t="shared" si="6"/>
        <v>0.13533428772897235</v>
      </c>
      <c r="O13" s="8">
        <f t="shared" si="6"/>
        <v>0.13533428772897235</v>
      </c>
      <c r="P13" s="8">
        <f t="shared" si="6"/>
        <v>0.13533428772897238</v>
      </c>
      <c r="Q13" s="8">
        <f t="shared" si="6"/>
        <v>0.13533428772897238</v>
      </c>
      <c r="R13" s="8">
        <f t="shared" si="6"/>
        <v>0.13533428772897238</v>
      </c>
    </row>
    <row r="14" spans="1:18" x14ac:dyDescent="0.25">
      <c r="A14" s="300"/>
      <c r="I14" s="15"/>
      <c r="J14" s="8"/>
    </row>
    <row r="15" spans="1:18" x14ac:dyDescent="0.25">
      <c r="A15" t="s">
        <v>268</v>
      </c>
      <c r="I15" s="32">
        <f>I16*I10</f>
        <v>-17.385000000000002</v>
      </c>
      <c r="J15" s="32">
        <f>J16*J10</f>
        <v>-39.642799999999994</v>
      </c>
      <c r="K15" s="32">
        <f>K16*K10</f>
        <v>-21.407111999999998</v>
      </c>
      <c r="L15" s="32">
        <f t="shared" ref="L15:R15" si="7">L16*L10</f>
        <v>11.773911599999998</v>
      </c>
      <c r="M15" s="32">
        <f t="shared" si="7"/>
        <v>51.805211039999996</v>
      </c>
      <c r="N15" s="32">
        <f t="shared" si="7"/>
        <v>56.985732143999996</v>
      </c>
      <c r="O15" s="32">
        <f t="shared" si="7"/>
        <v>59.835018751199996</v>
      </c>
      <c r="P15" s="32">
        <f t="shared" si="7"/>
        <v>62.826769688760002</v>
      </c>
      <c r="Q15" s="32">
        <f t="shared" si="7"/>
        <v>65.968108173198004</v>
      </c>
      <c r="R15" s="32">
        <f t="shared" si="7"/>
        <v>69.266513581857907</v>
      </c>
    </row>
    <row r="16" spans="1:18" x14ac:dyDescent="0.25">
      <c r="A16" s="300" t="s">
        <v>270</v>
      </c>
      <c r="I16" s="15">
        <v>-0.1</v>
      </c>
      <c r="J16" s="15">
        <v>-0.2</v>
      </c>
      <c r="K16" s="15">
        <v>-0.1</v>
      </c>
      <c r="L16" s="15">
        <v>0.05</v>
      </c>
      <c r="M16" s="15">
        <v>0.2</v>
      </c>
      <c r="N16" s="310">
        <f>M16</f>
        <v>0.2</v>
      </c>
      <c r="O16" s="310">
        <f>N16</f>
        <v>0.2</v>
      </c>
      <c r="P16" s="310">
        <f>O16</f>
        <v>0.2</v>
      </c>
      <c r="Q16" s="310">
        <f>P16</f>
        <v>0.2</v>
      </c>
      <c r="R16" s="310">
        <f>Q16</f>
        <v>0.2</v>
      </c>
    </row>
    <row r="18" spans="1:21" x14ac:dyDescent="0.25">
      <c r="A18" s="14" t="s">
        <v>139</v>
      </c>
    </row>
    <row r="19" spans="1:21" x14ac:dyDescent="0.25">
      <c r="A19" s="14" t="s">
        <v>1535</v>
      </c>
      <c r="I19" s="17">
        <f>257+280+301+321</f>
        <v>1159</v>
      </c>
      <c r="J19" s="3">
        <v>1419.8</v>
      </c>
      <c r="K19" s="1">
        <f>K10+K2</f>
        <v>1533.384</v>
      </c>
      <c r="L19" s="1">
        <f t="shared" ref="L19:R19" si="8">L10+L2</f>
        <v>1713.1086576000002</v>
      </c>
      <c r="M19" s="1">
        <f t="shared" si="8"/>
        <v>1913.9721318720005</v>
      </c>
      <c r="N19" s="1">
        <f t="shared" si="8"/>
        <v>2105.3693450592009</v>
      </c>
      <c r="O19" s="1">
        <f t="shared" si="8"/>
        <v>2210.6378123121608</v>
      </c>
      <c r="P19" s="1">
        <f t="shared" si="8"/>
        <v>2321.1697029277689</v>
      </c>
      <c r="Q19" s="1">
        <f t="shared" si="8"/>
        <v>2437.2281880741575</v>
      </c>
      <c r="R19" s="1">
        <f t="shared" si="8"/>
        <v>2559.0895974778655</v>
      </c>
    </row>
    <row r="20" spans="1:21" x14ac:dyDescent="0.25">
      <c r="A20" s="300" t="s">
        <v>255</v>
      </c>
      <c r="J20" s="309">
        <f>J19/I19-1</f>
        <v>0.22502157031924064</v>
      </c>
      <c r="K20" s="309">
        <f t="shared" ref="K20:R20" si="9">K19/J19-1</f>
        <v>0.10000000000000009</v>
      </c>
      <c r="L20" s="309">
        <f t="shared" si="9"/>
        <v>0.1172078602620088</v>
      </c>
      <c r="M20" s="309">
        <f t="shared" si="9"/>
        <v>0.1172508663597569</v>
      </c>
      <c r="N20" s="309">
        <f t="shared" si="9"/>
        <v>0.10000000000000009</v>
      </c>
      <c r="O20" s="309">
        <f t="shared" si="9"/>
        <v>5.0000000000000044E-2</v>
      </c>
      <c r="P20" s="309">
        <f t="shared" si="9"/>
        <v>5.0000000000000044E-2</v>
      </c>
      <c r="Q20" s="309">
        <f t="shared" si="9"/>
        <v>5.0000000000000044E-2</v>
      </c>
      <c r="R20" s="309">
        <f t="shared" si="9"/>
        <v>5.0000000000000044E-2</v>
      </c>
    </row>
    <row r="21" spans="1:21" x14ac:dyDescent="0.25">
      <c r="A21" s="300"/>
    </row>
    <row r="22" spans="1:21" x14ac:dyDescent="0.25">
      <c r="A22" t="s">
        <v>1539</v>
      </c>
      <c r="H22" s="32">
        <f>I22/(1+I23)</f>
        <v>125.28230865746549</v>
      </c>
      <c r="I22" s="17">
        <v>199.7</v>
      </c>
      <c r="J22" s="32">
        <f>I22*(1+J23)</f>
        <v>239.64</v>
      </c>
      <c r="K22" s="32">
        <f t="shared" ref="K22:R22" si="10">J22*(1+K23)</f>
        <v>263.60399999999998</v>
      </c>
      <c r="L22" s="32">
        <f t="shared" si="10"/>
        <v>289.96440000000001</v>
      </c>
      <c r="M22" s="32">
        <f t="shared" si="10"/>
        <v>318.96084000000002</v>
      </c>
      <c r="N22" s="32">
        <f t="shared" si="10"/>
        <v>334.90888200000001</v>
      </c>
      <c r="O22" s="32">
        <f t="shared" si="10"/>
        <v>351.65432610000005</v>
      </c>
      <c r="P22" s="32">
        <f t="shared" si="10"/>
        <v>369.23704240500007</v>
      </c>
      <c r="Q22" s="32">
        <f t="shared" si="10"/>
        <v>387.69889452525007</v>
      </c>
      <c r="R22" s="32">
        <f t="shared" si="10"/>
        <v>407.08383925151259</v>
      </c>
    </row>
    <row r="23" spans="1:21" x14ac:dyDescent="0.25">
      <c r="A23" s="300" t="s">
        <v>255</v>
      </c>
      <c r="I23" s="4">
        <v>0.59399999999999997</v>
      </c>
      <c r="J23" s="15">
        <v>0.2</v>
      </c>
      <c r="K23" s="15">
        <v>0.1</v>
      </c>
      <c r="L23" s="15">
        <v>0.1</v>
      </c>
      <c r="M23" s="15">
        <v>0.1</v>
      </c>
      <c r="N23" s="15">
        <v>0.05</v>
      </c>
      <c r="O23" s="8">
        <f>N23</f>
        <v>0.05</v>
      </c>
      <c r="P23" s="8">
        <f>O23</f>
        <v>0.05</v>
      </c>
      <c r="Q23" s="8">
        <f>P23</f>
        <v>0.05</v>
      </c>
      <c r="R23" s="8">
        <f>Q23</f>
        <v>0.05</v>
      </c>
    </row>
    <row r="25" spans="1:21" x14ac:dyDescent="0.25">
      <c r="A25" t="s">
        <v>1528</v>
      </c>
      <c r="I25" s="33">
        <f>I19*1000/AVERAGE(H22:I22)</f>
        <v>7132.6959598997573</v>
      </c>
      <c r="J25" s="33">
        <f>J19*1000/AVERAGE(I22:J22)</f>
        <v>6463.33136067738</v>
      </c>
      <c r="K25" s="33">
        <f t="shared" ref="K25:R25" si="11">K19*1000/AVERAGE(J22:K22)</f>
        <v>6206.849957475898</v>
      </c>
      <c r="L25" s="33">
        <f t="shared" si="11"/>
        <v>6189.329656822898</v>
      </c>
      <c r="M25" s="33">
        <f t="shared" si="11"/>
        <v>6286.3944738831997</v>
      </c>
      <c r="N25" s="33">
        <f t="shared" si="11"/>
        <v>6439.7211683681571</v>
      </c>
      <c r="O25" s="33">
        <f t="shared" si="11"/>
        <v>6439.7211683681544</v>
      </c>
      <c r="P25" s="33">
        <f t="shared" si="11"/>
        <v>6439.7211683681544</v>
      </c>
      <c r="Q25" s="33">
        <f t="shared" si="11"/>
        <v>6439.7211683681562</v>
      </c>
      <c r="R25" s="33">
        <f t="shared" si="11"/>
        <v>6439.7211683681562</v>
      </c>
    </row>
    <row r="26" spans="1:21" x14ac:dyDescent="0.25">
      <c r="A26" s="300" t="s">
        <v>1349</v>
      </c>
      <c r="I26" s="33"/>
      <c r="J26" s="309">
        <f>J25/I25-1</f>
        <v>-9.3844543912367295E-2</v>
      </c>
      <c r="K26" s="309">
        <f>K25/J25-1</f>
        <v>-3.9682539682539431E-2</v>
      </c>
      <c r="L26" s="309">
        <f t="shared" ref="L26:R26" si="12">L25/K25-1</f>
        <v>-2.8227362950666857E-3</v>
      </c>
      <c r="M26" s="309">
        <f t="shared" si="12"/>
        <v>1.5682605781597081E-2</v>
      </c>
      <c r="N26" s="309">
        <f t="shared" si="12"/>
        <v>2.4390243902439268E-2</v>
      </c>
      <c r="O26" s="309">
        <f t="shared" si="12"/>
        <v>0</v>
      </c>
      <c r="P26" s="309">
        <f t="shared" si="12"/>
        <v>0</v>
      </c>
      <c r="Q26" s="309">
        <f t="shared" si="12"/>
        <v>0</v>
      </c>
      <c r="R26" s="309">
        <f t="shared" si="12"/>
        <v>0</v>
      </c>
    </row>
    <row r="27" spans="1:21" x14ac:dyDescent="0.25">
      <c r="U27" s="1"/>
    </row>
    <row r="28" spans="1:21" x14ac:dyDescent="0.25">
      <c r="A28" s="18" t="s">
        <v>36</v>
      </c>
      <c r="I28" s="32">
        <f>I29+I32+I35+I38+I41+I42</f>
        <v>-1268.1999999999998</v>
      </c>
      <c r="J28" s="32">
        <f t="shared" ref="J28:R28" si="13">J29+J32+J35+J38+J41+J42</f>
        <v>-1301.6000000000001</v>
      </c>
      <c r="K28" s="32">
        <f t="shared" si="13"/>
        <v>-1381.8666000000001</v>
      </c>
      <c r="L28" s="32">
        <f t="shared" si="13"/>
        <v>-1462.9158659134325</v>
      </c>
      <c r="M28" s="32">
        <f t="shared" si="13"/>
        <v>-1575.26609165166</v>
      </c>
      <c r="N28" s="32">
        <f t="shared" si="13"/>
        <v>-1668.1316204650504</v>
      </c>
      <c r="O28" s="32">
        <f t="shared" si="13"/>
        <v>-1750.7882014883028</v>
      </c>
      <c r="P28" s="32">
        <f t="shared" si="13"/>
        <v>-1837.5776115627179</v>
      </c>
      <c r="Q28" s="32">
        <f t="shared" si="13"/>
        <v>-1928.7064921408539</v>
      </c>
      <c r="R28" s="32">
        <f t="shared" si="13"/>
        <v>-2024.3918167478967</v>
      </c>
      <c r="U28" s="32"/>
    </row>
    <row r="29" spans="1:21" x14ac:dyDescent="0.25">
      <c r="A29" t="s">
        <v>1452</v>
      </c>
      <c r="I29" s="19">
        <v>-684.1</v>
      </c>
      <c r="J29" s="19">
        <v>-670.2</v>
      </c>
      <c r="K29" s="32">
        <f t="shared" ref="K29:R29" si="14">K30*K$19</f>
        <v>-721.60220000000015</v>
      </c>
      <c r="L29" s="32">
        <f t="shared" si="14"/>
        <v>-774.39075143140633</v>
      </c>
      <c r="M29" s="32">
        <f t="shared" si="14"/>
        <v>-846.0490166190018</v>
      </c>
      <c r="N29" s="32">
        <f t="shared" si="14"/>
        <v>-909.60022483031014</v>
      </c>
      <c r="O29" s="32">
        <f t="shared" si="14"/>
        <v>-955.08023607182554</v>
      </c>
      <c r="P29" s="32">
        <f t="shared" si="14"/>
        <v>-1002.8342478754168</v>
      </c>
      <c r="Q29" s="32">
        <f t="shared" si="14"/>
        <v>-1052.9759602691879</v>
      </c>
      <c r="R29" s="32">
        <f t="shared" si="14"/>
        <v>-1105.6247582826472</v>
      </c>
      <c r="U29" s="32"/>
    </row>
    <row r="30" spans="1:21" x14ac:dyDescent="0.25">
      <c r="A30" s="300" t="s">
        <v>1541</v>
      </c>
      <c r="I30" s="309">
        <f>I29/I$19</f>
        <v>-0.59025021570319247</v>
      </c>
      <c r="J30" s="309">
        <f>J29/J$19</f>
        <v>-0.47203831525566986</v>
      </c>
      <c r="K30" s="310">
        <f>J30+1%</f>
        <v>-0.46203831525566985</v>
      </c>
      <c r="L30" s="310">
        <f>K30+1%</f>
        <v>-0.45203831525566984</v>
      </c>
      <c r="M30" s="310">
        <f>L30+1%</f>
        <v>-0.44203831525566983</v>
      </c>
      <c r="N30" s="310">
        <f>M30+1%</f>
        <v>-0.43203831525566982</v>
      </c>
      <c r="O30" s="310">
        <f>N30</f>
        <v>-0.43203831525566982</v>
      </c>
      <c r="P30" s="310">
        <f>O30</f>
        <v>-0.43203831525566982</v>
      </c>
      <c r="Q30" s="310">
        <f>P30</f>
        <v>-0.43203831525566982</v>
      </c>
      <c r="R30" s="310">
        <f>Q30</f>
        <v>-0.43203831525566982</v>
      </c>
    </row>
    <row r="31" spans="1:21" x14ac:dyDescent="0.25">
      <c r="I31" s="32"/>
    </row>
    <row r="32" spans="1:21" x14ac:dyDescent="0.25">
      <c r="A32" t="s">
        <v>1453</v>
      </c>
      <c r="I32" s="19">
        <v>-297.5</v>
      </c>
      <c r="J32" s="19">
        <v>-314</v>
      </c>
      <c r="K32" s="32">
        <f t="shared" ref="K32:R32" si="15">K33*K$19</f>
        <v>-329.78220000000005</v>
      </c>
      <c r="L32" s="32">
        <f t="shared" si="15"/>
        <v>-344.60535642005243</v>
      </c>
      <c r="M32" s="32">
        <f t="shared" si="15"/>
        <v>-365.87091169379642</v>
      </c>
      <c r="N32" s="32">
        <f t="shared" si="15"/>
        <v>-381.4043094125841</v>
      </c>
      <c r="O32" s="32">
        <f t="shared" si="15"/>
        <v>-400.47452488321329</v>
      </c>
      <c r="P32" s="32">
        <f t="shared" si="15"/>
        <v>-420.49825112737392</v>
      </c>
      <c r="Q32" s="32">
        <f t="shared" si="15"/>
        <v>-441.52316368374267</v>
      </c>
      <c r="R32" s="32">
        <f t="shared" si="15"/>
        <v>-463.5993218679298</v>
      </c>
      <c r="U32" s="32"/>
    </row>
    <row r="33" spans="1:21" x14ac:dyDescent="0.25">
      <c r="A33" s="300" t="s">
        <v>1541</v>
      </c>
      <c r="I33" s="309">
        <f>I32/I$19</f>
        <v>-0.25668679896462465</v>
      </c>
      <c r="J33" s="309">
        <f>J32/J$19</f>
        <v>-0.22115790956472745</v>
      </c>
      <c r="K33" s="310">
        <f>J33+1%</f>
        <v>-0.21115790956472744</v>
      </c>
      <c r="L33" s="310">
        <f>K33+1%</f>
        <v>-0.20115790956472743</v>
      </c>
      <c r="M33" s="310">
        <f>L33+1%</f>
        <v>-0.19115790956472742</v>
      </c>
      <c r="N33" s="310">
        <f>M33+1%</f>
        <v>-0.18115790956472741</v>
      </c>
      <c r="O33" s="310">
        <f>N33</f>
        <v>-0.18115790956472741</v>
      </c>
      <c r="P33" s="310">
        <f>O33</f>
        <v>-0.18115790956472741</v>
      </c>
      <c r="Q33" s="310">
        <f>P33</f>
        <v>-0.18115790956472741</v>
      </c>
      <c r="R33" s="310">
        <f>Q33</f>
        <v>-0.18115790956472741</v>
      </c>
    </row>
    <row r="34" spans="1:21" x14ac:dyDescent="0.25">
      <c r="I34" s="32"/>
    </row>
    <row r="35" spans="1:21" x14ac:dyDescent="0.25">
      <c r="A35" t="s">
        <v>1454</v>
      </c>
      <c r="I35" s="19">
        <v>-220.5</v>
      </c>
      <c r="J35" s="19">
        <v>-245</v>
      </c>
      <c r="K35" s="32">
        <f t="shared" ref="K35:R35" si="16">K36*K$19</f>
        <v>-253.88220000000004</v>
      </c>
      <c r="L35" s="32">
        <f t="shared" si="16"/>
        <v>-261.35102667332751</v>
      </c>
      <c r="M35" s="32">
        <f t="shared" si="16"/>
        <v>-272.85493965606713</v>
      </c>
      <c r="N35" s="32">
        <f t="shared" si="16"/>
        <v>-279.08674017108183</v>
      </c>
      <c r="O35" s="32">
        <f t="shared" si="16"/>
        <v>-293.04107717963592</v>
      </c>
      <c r="P35" s="32">
        <f t="shared" si="16"/>
        <v>-307.69313103861771</v>
      </c>
      <c r="Q35" s="32">
        <f t="shared" si="16"/>
        <v>-323.07778759054861</v>
      </c>
      <c r="R35" s="32">
        <f t="shared" si="16"/>
        <v>-339.23167697007608</v>
      </c>
      <c r="U35" s="32"/>
    </row>
    <row r="36" spans="1:21" x14ac:dyDescent="0.25">
      <c r="A36" s="300" t="s">
        <v>1541</v>
      </c>
      <c r="I36" s="309">
        <f>I35/I$19</f>
        <v>-0.19025021570319239</v>
      </c>
      <c r="J36" s="309">
        <f>J35/J$19</f>
        <v>-0.17255951542470771</v>
      </c>
      <c r="K36" s="310">
        <f>J36+1%</f>
        <v>-0.1625595154247077</v>
      </c>
      <c r="L36" s="310">
        <f>K36+1%</f>
        <v>-0.15255951542470769</v>
      </c>
      <c r="M36" s="310">
        <f>L36+1%</f>
        <v>-0.14255951542470768</v>
      </c>
      <c r="N36" s="310">
        <f>M36+1%</f>
        <v>-0.13255951542470767</v>
      </c>
      <c r="O36" s="310">
        <f>N36</f>
        <v>-0.13255951542470767</v>
      </c>
      <c r="P36" s="310">
        <f>O36</f>
        <v>-0.13255951542470767</v>
      </c>
      <c r="Q36" s="310">
        <f>P36</f>
        <v>-0.13255951542470767</v>
      </c>
      <c r="R36" s="310">
        <f>Q36</f>
        <v>-0.13255951542470767</v>
      </c>
    </row>
    <row r="37" spans="1:21" x14ac:dyDescent="0.25">
      <c r="I37" s="32"/>
    </row>
    <row r="38" spans="1:21" x14ac:dyDescent="0.25">
      <c r="A38" t="s">
        <v>1455</v>
      </c>
      <c r="I38" s="19">
        <v>-53.699999999999996</v>
      </c>
      <c r="J38" s="19">
        <v>-56</v>
      </c>
      <c r="K38" s="32">
        <f t="shared" ref="K38:R38" si="17">K39*K$19</f>
        <v>-61.600000000000016</v>
      </c>
      <c r="L38" s="32">
        <f t="shared" si="17"/>
        <v>-67.568731388646299</v>
      </c>
      <c r="M38" s="32">
        <f t="shared" si="17"/>
        <v>-75.491223682794796</v>
      </c>
      <c r="N38" s="32">
        <f t="shared" si="17"/>
        <v>-83.04034605107428</v>
      </c>
      <c r="O38" s="32">
        <f t="shared" si="17"/>
        <v>-87.192363353627997</v>
      </c>
      <c r="P38" s="32">
        <f t="shared" si="17"/>
        <v>-91.551981521309386</v>
      </c>
      <c r="Q38" s="32">
        <f t="shared" si="17"/>
        <v>-96.129580597374868</v>
      </c>
      <c r="R38" s="32">
        <f t="shared" si="17"/>
        <v>-100.93605962724361</v>
      </c>
      <c r="U38" s="32"/>
    </row>
    <row r="39" spans="1:21" x14ac:dyDescent="0.25">
      <c r="A39" s="300" t="s">
        <v>1541</v>
      </c>
      <c r="I39" s="309">
        <f>I38/I$19</f>
        <v>-4.6333045729076788E-2</v>
      </c>
      <c r="J39" s="309">
        <f>J38/J$19</f>
        <v>-3.9442174954218909E-2</v>
      </c>
      <c r="K39" s="310">
        <f>J39</f>
        <v>-3.9442174954218909E-2</v>
      </c>
      <c r="L39" s="310">
        <f t="shared" ref="L39:R39" si="18">K39</f>
        <v>-3.9442174954218909E-2</v>
      </c>
      <c r="M39" s="310">
        <f t="shared" si="18"/>
        <v>-3.9442174954218909E-2</v>
      </c>
      <c r="N39" s="310">
        <f t="shared" si="18"/>
        <v>-3.9442174954218909E-2</v>
      </c>
      <c r="O39" s="310">
        <f t="shared" si="18"/>
        <v>-3.9442174954218909E-2</v>
      </c>
      <c r="P39" s="310">
        <f t="shared" si="18"/>
        <v>-3.9442174954218909E-2</v>
      </c>
      <c r="Q39" s="310">
        <f t="shared" si="18"/>
        <v>-3.9442174954218909E-2</v>
      </c>
      <c r="R39" s="310">
        <f t="shared" si="18"/>
        <v>-3.9442174954218909E-2</v>
      </c>
    </row>
    <row r="40" spans="1:21" x14ac:dyDescent="0.25">
      <c r="I40" s="32"/>
    </row>
    <row r="41" spans="1:21" x14ac:dyDescent="0.25">
      <c r="A41" t="s">
        <v>1456</v>
      </c>
      <c r="I41" s="19">
        <v>-11.600000000000001</v>
      </c>
      <c r="J41" s="19">
        <v>-15</v>
      </c>
      <c r="K41">
        <f>J41</f>
        <v>-15</v>
      </c>
      <c r="L41">
        <f t="shared" ref="L41:R41" si="19">K41</f>
        <v>-15</v>
      </c>
      <c r="M41">
        <f t="shared" si="19"/>
        <v>-15</v>
      </c>
      <c r="N41">
        <f t="shared" si="19"/>
        <v>-15</v>
      </c>
      <c r="O41">
        <f t="shared" si="19"/>
        <v>-15</v>
      </c>
      <c r="P41">
        <f t="shared" si="19"/>
        <v>-15</v>
      </c>
      <c r="Q41">
        <f t="shared" si="19"/>
        <v>-15</v>
      </c>
      <c r="R41">
        <f t="shared" si="19"/>
        <v>-15</v>
      </c>
      <c r="U41" s="32"/>
    </row>
    <row r="42" spans="1:21" x14ac:dyDescent="0.25">
      <c r="A42" t="s">
        <v>1457</v>
      </c>
      <c r="I42" s="19">
        <v>-0.8</v>
      </c>
      <c r="J42" s="19">
        <v>-1.4</v>
      </c>
      <c r="K42" s="22">
        <v>0</v>
      </c>
      <c r="L42" s="22">
        <v>0</v>
      </c>
      <c r="M42" s="22">
        <v>0</v>
      </c>
      <c r="N42" s="22">
        <v>0</v>
      </c>
      <c r="O42" s="22">
        <v>0</v>
      </c>
      <c r="P42" s="22">
        <v>0</v>
      </c>
      <c r="Q42" s="22">
        <v>0</v>
      </c>
      <c r="R42" s="22">
        <v>0</v>
      </c>
      <c r="U42" s="32"/>
    </row>
    <row r="45" spans="1:21" s="14" customFormat="1" x14ac:dyDescent="0.25">
      <c r="A45" s="14" t="s">
        <v>131</v>
      </c>
      <c r="I45" s="41">
        <f>I19+I28</f>
        <v>-109.19999999999982</v>
      </c>
      <c r="J45" s="41">
        <f>J19+J28</f>
        <v>118.19999999999982</v>
      </c>
      <c r="K45" s="41">
        <f t="shared" ref="K45:R45" si="20">K19+K28</f>
        <v>179.91340000000014</v>
      </c>
      <c r="L45" s="41">
        <f t="shared" si="20"/>
        <v>250.19279168656772</v>
      </c>
      <c r="M45" s="41">
        <f t="shared" si="20"/>
        <v>338.70604022034058</v>
      </c>
      <c r="N45" s="41">
        <f t="shared" si="20"/>
        <v>437.23772459415045</v>
      </c>
      <c r="O45" s="41">
        <f t="shared" si="20"/>
        <v>459.84961082385803</v>
      </c>
      <c r="P45" s="41">
        <f t="shared" si="20"/>
        <v>483.59209136505092</v>
      </c>
      <c r="Q45" s="41">
        <f t="shared" si="20"/>
        <v>508.52169593330359</v>
      </c>
      <c r="R45" s="41">
        <f t="shared" si="20"/>
        <v>534.69778072996883</v>
      </c>
    </row>
    <row r="46" spans="1:21" s="14" customFormat="1" x14ac:dyDescent="0.25">
      <c r="A46" s="300" t="s">
        <v>270</v>
      </c>
      <c r="I46" s="257">
        <f>I45/I19</f>
        <v>-9.4219154443485609E-2</v>
      </c>
      <c r="J46" s="257">
        <f t="shared" ref="J46:R46" si="21">J45/J19</f>
        <v>8.3251162135511925E-2</v>
      </c>
      <c r="K46" s="257">
        <f t="shared" si="21"/>
        <v>0.11519765908130473</v>
      </c>
      <c r="L46" s="257">
        <f t="shared" si="21"/>
        <v>0.14604607277922363</v>
      </c>
      <c r="M46" s="257">
        <f t="shared" si="21"/>
        <v>0.17696498009564124</v>
      </c>
      <c r="N46" s="257">
        <f t="shared" si="21"/>
        <v>0.20767744415973519</v>
      </c>
      <c r="O46" s="257">
        <f t="shared" si="21"/>
        <v>0.20801671276168479</v>
      </c>
      <c r="P46" s="257">
        <f t="shared" si="21"/>
        <v>0.20833982571592247</v>
      </c>
      <c r="Q46" s="257">
        <f t="shared" si="21"/>
        <v>0.20864755233900603</v>
      </c>
      <c r="R46" s="257">
        <f t="shared" si="21"/>
        <v>0.20894062531337129</v>
      </c>
    </row>
    <row r="48" spans="1:21" x14ac:dyDescent="0.25">
      <c r="A48" s="14" t="s">
        <v>268</v>
      </c>
      <c r="I48" s="14"/>
      <c r="J48" s="505">
        <v>209.2</v>
      </c>
      <c r="K48" s="41">
        <f>K15+K7</f>
        <v>255.64859280000002</v>
      </c>
      <c r="L48" s="41">
        <f t="shared" ref="L48:R48" si="22">L15+L7</f>
        <v>322.07630097600008</v>
      </c>
      <c r="M48" s="41">
        <f t="shared" si="22"/>
        <v>399.34388714112015</v>
      </c>
      <c r="N48" s="41">
        <f t="shared" si="22"/>
        <v>439.27827585523215</v>
      </c>
      <c r="O48" s="41">
        <f t="shared" si="22"/>
        <v>461.24218964799371</v>
      </c>
      <c r="P48" s="41">
        <f t="shared" si="22"/>
        <v>484.30429913039347</v>
      </c>
      <c r="Q48" s="41">
        <f t="shared" si="22"/>
        <v>508.51951408691315</v>
      </c>
      <c r="R48" s="41">
        <f t="shared" si="22"/>
        <v>533.94548979125886</v>
      </c>
    </row>
    <row r="49" spans="1:21" x14ac:dyDescent="0.25">
      <c r="A49" s="300" t="s">
        <v>270</v>
      </c>
      <c r="J49" s="4">
        <f t="shared" ref="J49:R49" si="23">J48/J19</f>
        <v>0.14734469643611775</v>
      </c>
      <c r="K49" s="4">
        <f t="shared" si="23"/>
        <v>0.16672183406113539</v>
      </c>
      <c r="L49" s="4">
        <f t="shared" si="23"/>
        <v>0.18800693087805456</v>
      </c>
      <c r="M49" s="4">
        <f t="shared" si="23"/>
        <v>0.2086466571227103</v>
      </c>
      <c r="N49" s="4">
        <f t="shared" si="23"/>
        <v>0.20864665712271027</v>
      </c>
      <c r="O49" s="4">
        <f t="shared" si="23"/>
        <v>0.20864665712271024</v>
      </c>
      <c r="P49" s="4">
        <f t="shared" si="23"/>
        <v>0.20864665712271027</v>
      </c>
      <c r="Q49" s="4">
        <f t="shared" si="23"/>
        <v>0.20864665712271027</v>
      </c>
      <c r="R49" s="4">
        <f t="shared" si="23"/>
        <v>0.20864665712271027</v>
      </c>
    </row>
    <row r="51" spans="1:21" x14ac:dyDescent="0.25">
      <c r="A51" t="s">
        <v>1459</v>
      </c>
      <c r="I51" s="19">
        <v>-7</v>
      </c>
      <c r="J51" s="19">
        <v>-50.9</v>
      </c>
      <c r="K51" s="32">
        <f t="shared" ref="K51:R51" si="24">K52*K45</f>
        <v>-77.475398138748062</v>
      </c>
      <c r="L51" s="32">
        <f t="shared" si="24"/>
        <v>-107.73953550631401</v>
      </c>
      <c r="M51" s="32">
        <f t="shared" si="24"/>
        <v>-145.85564676155127</v>
      </c>
      <c r="N51" s="32">
        <f t="shared" si="24"/>
        <v>-188.28595754519705</v>
      </c>
      <c r="O51" s="32">
        <f t="shared" si="24"/>
        <v>-198.02322496560413</v>
      </c>
      <c r="P51" s="32">
        <f t="shared" si="24"/>
        <v>-208.24735575703156</v>
      </c>
      <c r="Q51" s="32">
        <f t="shared" si="24"/>
        <v>-218.98269308803037</v>
      </c>
      <c r="R51" s="32">
        <f t="shared" si="24"/>
        <v>-230.25479728557914</v>
      </c>
    </row>
    <row r="52" spans="1:21" x14ac:dyDescent="0.25">
      <c r="A52" s="300" t="s">
        <v>1540</v>
      </c>
      <c r="I52" s="309">
        <f>I51/I45</f>
        <v>6.4102564102564208E-2</v>
      </c>
      <c r="J52" s="309">
        <f>J51/J45</f>
        <v>-0.43062605752961147</v>
      </c>
      <c r="K52" s="8">
        <f>J52</f>
        <v>-0.43062605752961147</v>
      </c>
      <c r="L52" s="8">
        <f t="shared" ref="L52:R52" si="25">K52</f>
        <v>-0.43062605752961147</v>
      </c>
      <c r="M52" s="8">
        <f t="shared" si="25"/>
        <v>-0.43062605752961147</v>
      </c>
      <c r="N52" s="8">
        <f t="shared" si="25"/>
        <v>-0.43062605752961147</v>
      </c>
      <c r="O52" s="8">
        <f t="shared" si="25"/>
        <v>-0.43062605752961147</v>
      </c>
      <c r="P52" s="8">
        <f t="shared" si="25"/>
        <v>-0.43062605752961147</v>
      </c>
      <c r="Q52" s="8">
        <f t="shared" si="25"/>
        <v>-0.43062605752961147</v>
      </c>
      <c r="R52" s="8">
        <f t="shared" si="25"/>
        <v>-0.43062605752961147</v>
      </c>
    </row>
    <row r="54" spans="1:21" s="14" customFormat="1" x14ac:dyDescent="0.25">
      <c r="A54" s="14" t="s">
        <v>1460</v>
      </c>
      <c r="I54" s="41">
        <f t="shared" ref="I54:R54" si="26">I45+I51</f>
        <v>-116.19999999999982</v>
      </c>
      <c r="J54" s="41">
        <f t="shared" si="26"/>
        <v>67.299999999999812</v>
      </c>
      <c r="K54" s="41">
        <f t="shared" si="26"/>
        <v>102.43800186125208</v>
      </c>
      <c r="L54" s="41">
        <f t="shared" si="26"/>
        <v>142.4532561802537</v>
      </c>
      <c r="M54" s="41">
        <f t="shared" si="26"/>
        <v>192.85039345878931</v>
      </c>
      <c r="N54" s="41">
        <f t="shared" si="26"/>
        <v>248.9517670489534</v>
      </c>
      <c r="O54" s="41">
        <f t="shared" si="26"/>
        <v>261.8263858582539</v>
      </c>
      <c r="P54" s="41">
        <f t="shared" si="26"/>
        <v>275.34473560801939</v>
      </c>
      <c r="Q54" s="41">
        <f t="shared" si="26"/>
        <v>289.53900284527322</v>
      </c>
      <c r="R54" s="41">
        <f t="shared" si="26"/>
        <v>304.44298344438971</v>
      </c>
      <c r="U54"/>
    </row>
  </sheetData>
  <pageMargins left="0.7" right="0.7" top="0.75" bottom="0.75" header="0.3" footer="0.3"/>
  <legacy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E699CA-9CF1-4FBC-9F37-FFF046C33287}">
  <sheetPr codeName="Sheet11"/>
  <dimension ref="A1:U44"/>
  <sheetViews>
    <sheetView zoomScale="70" zoomScaleNormal="70" workbookViewId="0">
      <pane xSplit="7" ySplit="1" topLeftCell="H2" activePane="bottomRight" state="frozen"/>
      <selection activeCell="I28" sqref="I28"/>
      <selection pane="topRight" activeCell="I28" sqref="I28"/>
      <selection pane="bottomLeft" activeCell="I28" sqref="I28"/>
      <selection pane="bottomRight" activeCell="K7" sqref="K7"/>
    </sheetView>
  </sheetViews>
  <sheetFormatPr defaultRowHeight="15" x14ac:dyDescent="0.25"/>
  <cols>
    <col min="1" max="1" width="61.140625" customWidth="1"/>
    <col min="2" max="7" width="8.85546875" hidden="1" customWidth="1"/>
    <col min="8" max="8" width="8.85546875" customWidth="1"/>
  </cols>
  <sheetData>
    <row r="1" spans="1:18" x14ac:dyDescent="0.25">
      <c r="A1" s="14" t="s">
        <v>1450</v>
      </c>
      <c r="H1" s="2">
        <v>2020</v>
      </c>
      <c r="I1" s="2">
        <f>H1+1</f>
        <v>2021</v>
      </c>
      <c r="J1" s="2">
        <f t="shared" ref="J1:R1" si="0">I1+1</f>
        <v>2022</v>
      </c>
      <c r="K1" s="2">
        <f t="shared" si="0"/>
        <v>2023</v>
      </c>
      <c r="L1" s="2">
        <f t="shared" si="0"/>
        <v>2024</v>
      </c>
      <c r="M1" s="2">
        <f t="shared" si="0"/>
        <v>2025</v>
      </c>
      <c r="N1" s="2">
        <f t="shared" si="0"/>
        <v>2026</v>
      </c>
      <c r="O1" s="2">
        <f t="shared" si="0"/>
        <v>2027</v>
      </c>
      <c r="P1" s="2">
        <f t="shared" si="0"/>
        <v>2028</v>
      </c>
      <c r="Q1" s="2">
        <f t="shared" si="0"/>
        <v>2029</v>
      </c>
      <c r="R1" s="2">
        <f t="shared" si="0"/>
        <v>2030</v>
      </c>
    </row>
    <row r="2" spans="1:18" x14ac:dyDescent="0.25">
      <c r="A2" s="14" t="s">
        <v>1535</v>
      </c>
      <c r="I2" s="1">
        <f>Master!I12</f>
        <v>4091</v>
      </c>
      <c r="J2" s="1">
        <f>Master!J12</f>
        <v>8083.5</v>
      </c>
      <c r="K2" s="1">
        <f>Master!K12</f>
        <v>10468.29325074613</v>
      </c>
      <c r="L2" s="1">
        <f>Master!L12</f>
        <v>11540.914679723504</v>
      </c>
      <c r="M2" s="1">
        <f>Master!M12</f>
        <v>12142.871499110974</v>
      </c>
      <c r="N2" s="1">
        <f>Master!N12</f>
        <v>12794.877025936185</v>
      </c>
      <c r="O2" s="1">
        <f>Master!O12</f>
        <v>13635.571315522588</v>
      </c>
      <c r="P2" s="1">
        <f>Master!P12</f>
        <v>14494.824663545964</v>
      </c>
      <c r="Q2" s="1">
        <f>Master!Q12</f>
        <v>15369.148668724738</v>
      </c>
      <c r="R2" s="1">
        <f>Master!R12</f>
        <v>16254.255172243396</v>
      </c>
    </row>
    <row r="3" spans="1:18" x14ac:dyDescent="0.25">
      <c r="A3" s="300" t="s">
        <v>255</v>
      </c>
      <c r="J3" s="309">
        <f>J2/I2-1</f>
        <v>0.97592275727206057</v>
      </c>
      <c r="K3" s="309">
        <f t="shared" ref="K3:R3" si="1">K2/J2-1</f>
        <v>0.29501988628021647</v>
      </c>
      <c r="L3" s="309">
        <f t="shared" si="1"/>
        <v>0.10246383085427246</v>
      </c>
      <c r="M3" s="309">
        <f t="shared" si="1"/>
        <v>5.2158501825254833E-2</v>
      </c>
      <c r="N3" s="309">
        <f t="shared" si="1"/>
        <v>5.3694509315440397E-2</v>
      </c>
      <c r="O3" s="309">
        <f t="shared" si="1"/>
        <v>6.5705538856078993E-2</v>
      </c>
      <c r="P3" s="309">
        <f t="shared" si="1"/>
        <v>6.3015573615548659E-2</v>
      </c>
      <c r="Q3" s="309">
        <f t="shared" si="1"/>
        <v>6.0319736559330206E-2</v>
      </c>
      <c r="R3" s="309">
        <f t="shared" si="1"/>
        <v>5.7589819878559378E-2</v>
      </c>
    </row>
    <row r="4" spans="1:18" x14ac:dyDescent="0.25">
      <c r="A4" s="300"/>
      <c r="J4" s="309"/>
      <c r="K4" s="309"/>
      <c r="L4" s="309"/>
      <c r="M4" s="309"/>
      <c r="N4" s="309"/>
      <c r="O4" s="309"/>
      <c r="P4" s="309"/>
      <c r="Q4" s="309"/>
      <c r="R4" s="309"/>
    </row>
    <row r="5" spans="1:18" x14ac:dyDescent="0.25">
      <c r="A5" s="14" t="s">
        <v>1450</v>
      </c>
      <c r="I5" s="85">
        <v>4091</v>
      </c>
      <c r="J5" s="85">
        <v>8083.5</v>
      </c>
      <c r="K5" s="84">
        <f>Master!K12</f>
        <v>10468.29325074613</v>
      </c>
      <c r="L5" s="84">
        <f>Master!L12</f>
        <v>11540.914679723504</v>
      </c>
      <c r="M5" s="84">
        <f>Master!M12</f>
        <v>12142.871499110974</v>
      </c>
      <c r="N5" s="84">
        <f>Master!N12</f>
        <v>12794.877025936185</v>
      </c>
      <c r="O5" s="84">
        <f>Master!O12</f>
        <v>13635.571315522588</v>
      </c>
      <c r="P5" s="84">
        <f>Master!P12</f>
        <v>14494.824663545964</v>
      </c>
      <c r="Q5" s="84">
        <f>Master!Q12</f>
        <v>15369.148668724738</v>
      </c>
      <c r="R5" s="84">
        <f>Master!R12</f>
        <v>16254.255172243396</v>
      </c>
    </row>
    <row r="6" spans="1:18" x14ac:dyDescent="0.25">
      <c r="A6" s="300" t="s">
        <v>1556</v>
      </c>
      <c r="I6" s="1">
        <f>Master!I4</f>
        <v>1686.1000000000001</v>
      </c>
      <c r="J6" s="1">
        <f>J5-J7-J8-J9-J10</f>
        <v>2205.1345799999999</v>
      </c>
      <c r="K6" s="1">
        <f t="shared" ref="K6:R6" si="2">K5-K7-K8-K9-K10</f>
        <v>3394.0123989578051</v>
      </c>
      <c r="L6" s="1">
        <f t="shared" si="2"/>
        <v>4712.7075329020781</v>
      </c>
      <c r="M6" s="1">
        <f t="shared" si="2"/>
        <v>4522.5276750382773</v>
      </c>
      <c r="N6" s="1">
        <f t="shared" si="2"/>
        <v>4376.3630756682669</v>
      </c>
      <c r="O6" s="1">
        <f t="shared" si="2"/>
        <v>4523.5242593407402</v>
      </c>
      <c r="P6" s="1">
        <f t="shared" si="2"/>
        <v>4886.7017531317479</v>
      </c>
      <c r="Q6" s="1">
        <f t="shared" si="2"/>
        <v>5381.921082092158</v>
      </c>
      <c r="R6" s="1">
        <f t="shared" si="2"/>
        <v>5887.6275976847955</v>
      </c>
    </row>
    <row r="7" spans="1:18" x14ac:dyDescent="0.25">
      <c r="A7" s="300" t="s">
        <v>1557</v>
      </c>
      <c r="I7" s="1">
        <f>Acquirer!J187</f>
        <v>1694.8552750000001</v>
      </c>
      <c r="J7" s="1">
        <f>Acquirer!K187</f>
        <v>4638</v>
      </c>
      <c r="K7" s="1">
        <f>Acquirer!L187</f>
        <v>5723.9920529159335</v>
      </c>
      <c r="L7" s="1">
        <f>Acquirer!M187</f>
        <v>5315.4587216566815</v>
      </c>
      <c r="M7" s="1">
        <f>Acquirer!N187</f>
        <v>5607.9295234523006</v>
      </c>
      <c r="N7" s="1">
        <f>Acquirer!O187</f>
        <v>5859.9087198664301</v>
      </c>
      <c r="O7" s="1">
        <f>Acquirer!P187</f>
        <v>6172.8333025237089</v>
      </c>
      <c r="P7" s="1">
        <f>Acquirer!Q187</f>
        <v>6487.1587106743309</v>
      </c>
      <c r="Q7" s="1">
        <f>Acquirer!R187</f>
        <v>6800.4295700233642</v>
      </c>
      <c r="R7" s="1">
        <f>Acquirer!S187</f>
        <v>7109.7331979024684</v>
      </c>
    </row>
    <row r="8" spans="1:18" x14ac:dyDescent="0.25">
      <c r="A8" s="300" t="s">
        <v>27</v>
      </c>
      <c r="I8" s="1">
        <f>Credit!F69</f>
        <v>189.544725</v>
      </c>
      <c r="J8" s="1">
        <f>Credit!G69</f>
        <v>0</v>
      </c>
      <c r="K8" s="1">
        <f>Credit!H69</f>
        <v>36.25</v>
      </c>
      <c r="L8" s="1">
        <f>Credit!I69</f>
        <v>281.75</v>
      </c>
      <c r="M8" s="1">
        <f>Credit!J69</f>
        <v>740.25</v>
      </c>
      <c r="N8" s="1">
        <f>Credit!K69</f>
        <v>1236</v>
      </c>
      <c r="O8" s="1">
        <f>Credit!L69</f>
        <v>1548</v>
      </c>
      <c r="P8" s="1">
        <f>Credit!M69</f>
        <v>1668</v>
      </c>
      <c r="Q8" s="1">
        <f>Credit!N69</f>
        <v>1668</v>
      </c>
      <c r="R8" s="1">
        <f>Credit!O69</f>
        <v>1668</v>
      </c>
    </row>
    <row r="9" spans="1:18" x14ac:dyDescent="0.25">
      <c r="A9" s="300" t="s">
        <v>134</v>
      </c>
      <c r="I9" s="1">
        <f>Banking!I24</f>
        <v>81.534000000000006</v>
      </c>
      <c r="J9" s="1">
        <f>Banking!J24</f>
        <v>265.36541999999997</v>
      </c>
      <c r="K9" s="1">
        <f>Banking!K24</f>
        <v>464.03879887239123</v>
      </c>
      <c r="L9" s="1">
        <f>Banking!L24</f>
        <v>465.99842516474484</v>
      </c>
      <c r="M9" s="1">
        <f>Banking!M24</f>
        <v>507.16430062039541</v>
      </c>
      <c r="N9" s="1">
        <f>Banking!N24</f>
        <v>557.60523040148769</v>
      </c>
      <c r="O9" s="1">
        <f>Banking!O24</f>
        <v>626.21375365813867</v>
      </c>
      <c r="P9" s="1">
        <f>Banking!P24</f>
        <v>687.96419973988463</v>
      </c>
      <c r="Q9" s="1">
        <f>Banking!Q24</f>
        <v>753.79801660921669</v>
      </c>
      <c r="R9" s="1">
        <f>Banking!R24</f>
        <v>823.89437665613332</v>
      </c>
    </row>
    <row r="10" spans="1:18" x14ac:dyDescent="0.25">
      <c r="A10" s="300" t="s">
        <v>7</v>
      </c>
      <c r="I10" s="1">
        <f>I5-I6-I7-I8-I9</f>
        <v>438.96599999999955</v>
      </c>
      <c r="J10" s="21">
        <v>975</v>
      </c>
      <c r="K10" s="21">
        <v>850</v>
      </c>
      <c r="L10" s="21">
        <f>K10*0.9</f>
        <v>765</v>
      </c>
      <c r="M10" s="21">
        <f t="shared" ref="M10:R10" si="3">L10</f>
        <v>765</v>
      </c>
      <c r="N10" s="21">
        <f t="shared" si="3"/>
        <v>765</v>
      </c>
      <c r="O10" s="21">
        <f t="shared" si="3"/>
        <v>765</v>
      </c>
      <c r="P10" s="21">
        <f t="shared" si="3"/>
        <v>765</v>
      </c>
      <c r="Q10" s="21">
        <f t="shared" si="3"/>
        <v>765</v>
      </c>
      <c r="R10" s="21">
        <f t="shared" si="3"/>
        <v>765</v>
      </c>
    </row>
    <row r="11" spans="1:18" x14ac:dyDescent="0.25">
      <c r="A11" s="300"/>
      <c r="J11" s="309"/>
      <c r="K11" s="309"/>
      <c r="L11" s="309"/>
      <c r="M11" s="309"/>
      <c r="N11" s="309"/>
      <c r="O11" s="309"/>
      <c r="P11" s="309"/>
      <c r="Q11" s="309"/>
      <c r="R11" s="309"/>
    </row>
    <row r="12" spans="1:18" x14ac:dyDescent="0.25">
      <c r="A12" s="300"/>
      <c r="J12" s="309"/>
      <c r="K12" s="309"/>
      <c r="L12" s="309"/>
      <c r="M12" s="309"/>
      <c r="N12" s="309"/>
      <c r="O12" s="309"/>
      <c r="P12" s="309"/>
      <c r="Q12" s="309"/>
      <c r="R12" s="309"/>
    </row>
    <row r="13" spans="1:18" x14ac:dyDescent="0.25">
      <c r="A13" s="300"/>
    </row>
    <row r="14" spans="1:18" x14ac:dyDescent="0.25">
      <c r="A14" s="18" t="s">
        <v>36</v>
      </c>
      <c r="I14" s="1">
        <f>I15+I18+I21+I24+I27+I28</f>
        <v>-3851.7000000000007</v>
      </c>
      <c r="J14" s="1">
        <f t="shared" ref="J14:R14" si="4">J15+J18+J21+J24+J27+J28</f>
        <v>-8671.0999999999985</v>
      </c>
      <c r="K14" s="1">
        <f t="shared" si="4"/>
        <v>-9742.9441571789466</v>
      </c>
      <c r="L14" s="1">
        <f t="shared" si="4"/>
        <v>-10050.404718354312</v>
      </c>
      <c r="M14" s="1">
        <f t="shared" si="4"/>
        <v>-10503.497242230944</v>
      </c>
      <c r="N14" s="1">
        <f t="shared" si="4"/>
        <v>-10847.375643723139</v>
      </c>
      <c r="O14" s="1">
        <f t="shared" si="4"/>
        <v>-11542.387074579521</v>
      </c>
      <c r="P14" s="1">
        <f t="shared" si="4"/>
        <v>-11939.647659920905</v>
      </c>
      <c r="Q14" s="1">
        <f t="shared" si="4"/>
        <v>-12666.409722082437</v>
      </c>
      <c r="R14" s="1">
        <f t="shared" si="4"/>
        <v>-13430.747944417253</v>
      </c>
    </row>
    <row r="15" spans="1:18" x14ac:dyDescent="0.25">
      <c r="A15" t="s">
        <v>1452</v>
      </c>
      <c r="I15" s="3">
        <v>-1328.3000000000002</v>
      </c>
      <c r="J15" s="1">
        <f>-(Master!J26+Software!J29)</f>
        <v>-1999.6000000000001</v>
      </c>
      <c r="K15" s="1">
        <f>-(Master!K26+Software!K29)</f>
        <v>-2302.1515456298262</v>
      </c>
      <c r="L15" s="1">
        <f>-(Master!L26+Software!L29)</f>
        <v>-2775.2813001646218</v>
      </c>
      <c r="M15" s="1">
        <f>-(Master!M26+Software!M29)</f>
        <v>-2933.1669320282072</v>
      </c>
      <c r="N15" s="1">
        <f>-(Master!N26+Software!N29)</f>
        <v>-3120.1994160139338</v>
      </c>
      <c r="O15" s="1">
        <f>-(Master!O26+Software!O29)</f>
        <v>-3274.9167347589682</v>
      </c>
      <c r="P15" s="1">
        <f>-(Master!P26+Software!P29)</f>
        <v>-3432.8946916853856</v>
      </c>
      <c r="Q15" s="1">
        <f>-(Master!Q26+Software!Q29)</f>
        <v>-3593.4406893557248</v>
      </c>
      <c r="R15" s="1">
        <f>-(Master!R26+Software!R29)</f>
        <v>-3755.7098685539286</v>
      </c>
    </row>
    <row r="16" spans="1:18" x14ac:dyDescent="0.25">
      <c r="A16" s="300" t="s">
        <v>1541</v>
      </c>
      <c r="I16" s="309">
        <f>I15/I$2</f>
        <v>-0.32468834025910542</v>
      </c>
      <c r="J16" s="309">
        <f t="shared" ref="J16:R16" si="5">J15/J$2</f>
        <v>-0.24736809550318553</v>
      </c>
      <c r="K16" s="309">
        <f t="shared" si="5"/>
        <v>-0.21991660822701348</v>
      </c>
      <c r="L16" s="309">
        <f t="shared" si="5"/>
        <v>-0.24047325339304143</v>
      </c>
      <c r="M16" s="309">
        <f t="shared" si="5"/>
        <v>-0.24155463822893586</v>
      </c>
      <c r="N16" s="309">
        <f t="shared" si="5"/>
        <v>-0.24386318130991438</v>
      </c>
      <c r="O16" s="309">
        <f t="shared" si="5"/>
        <v>-0.24017451553576183</v>
      </c>
      <c r="P16" s="309">
        <f t="shared" si="5"/>
        <v>-0.23683588945501421</v>
      </c>
      <c r="Q16" s="309">
        <f t="shared" si="5"/>
        <v>-0.23380870123718389</v>
      </c>
      <c r="R16" s="309">
        <f t="shared" si="5"/>
        <v>-0.23106010264729768</v>
      </c>
    </row>
    <row r="17" spans="1:18" x14ac:dyDescent="0.25">
      <c r="I17" s="32"/>
    </row>
    <row r="18" spans="1:18" x14ac:dyDescent="0.25">
      <c r="A18" t="s">
        <v>1453</v>
      </c>
      <c r="I18" s="3">
        <v>-439.7</v>
      </c>
      <c r="J18" s="1">
        <f>-(Master!J38+Software!J32)</f>
        <v>-807.40000000000009</v>
      </c>
      <c r="K18" s="1">
        <f>-(Master!K38+Software!K32)</f>
        <v>-791.64832569401688</v>
      </c>
      <c r="L18" s="1">
        <f>-(Master!L38+Software!L32)</f>
        <v>-991.08197731229802</v>
      </c>
      <c r="M18" s="1">
        <f>-(Master!M38+Software!M32)</f>
        <v>-1192.8267377143306</v>
      </c>
      <c r="N18" s="1">
        <f>-(Master!N38+Software!N32)</f>
        <v>-1271.3121263969083</v>
      </c>
      <c r="O18" s="1">
        <f>-(Master!O38+Software!O32)</f>
        <v>-1357.666747678609</v>
      </c>
      <c r="P18" s="1">
        <f>-(Master!P38+Software!P32)</f>
        <v>-1445.8252245347367</v>
      </c>
      <c r="Q18" s="1">
        <f>-(Master!Q38+Software!Q32)</f>
        <v>-1535.3987954491356</v>
      </c>
      <c r="R18" s="1">
        <f>-(Master!R38+Software!R32)</f>
        <v>-1625.9111581749087</v>
      </c>
    </row>
    <row r="19" spans="1:18" x14ac:dyDescent="0.25">
      <c r="A19" s="300" t="s">
        <v>1541</v>
      </c>
      <c r="I19" s="309">
        <f t="shared" ref="I19:R19" si="6">I18/I$2</f>
        <v>-0.10747983378147152</v>
      </c>
      <c r="J19" s="309">
        <f t="shared" si="6"/>
        <v>-9.9882476649965996E-2</v>
      </c>
      <c r="K19" s="309">
        <f t="shared" si="6"/>
        <v>-7.5623438007680191E-2</v>
      </c>
      <c r="L19" s="309">
        <f t="shared" si="6"/>
        <v>-8.5875513753996685E-2</v>
      </c>
      <c r="M19" s="309">
        <f t="shared" si="6"/>
        <v>-9.8232674026210526E-2</v>
      </c>
      <c r="N19" s="309">
        <f t="shared" si="6"/>
        <v>-9.9361027372116384E-2</v>
      </c>
      <c r="O19" s="309">
        <f t="shared" si="6"/>
        <v>-9.9568013415987616E-2</v>
      </c>
      <c r="P19" s="309">
        <f t="shared" si="6"/>
        <v>-9.9747686370497635E-2</v>
      </c>
      <c r="Q19" s="309">
        <f t="shared" si="6"/>
        <v>-9.990135618725432E-2</v>
      </c>
      <c r="R19" s="309">
        <f t="shared" si="6"/>
        <v>-0.10002987777326139</v>
      </c>
    </row>
    <row r="20" spans="1:18" x14ac:dyDescent="0.25">
      <c r="I20" s="32"/>
    </row>
    <row r="21" spans="1:18" x14ac:dyDescent="0.25">
      <c r="A21" t="s">
        <v>1454</v>
      </c>
      <c r="I21" s="3">
        <v>-887.10000000000014</v>
      </c>
      <c r="J21" s="1">
        <f>-(Master!J43+Software!J35)</f>
        <v>-1266.2</v>
      </c>
      <c r="K21" s="1">
        <f>-(Master!K43+Software!K35)</f>
        <v>-1473.7269882313235</v>
      </c>
      <c r="L21" s="1">
        <f>-(Master!L43+Software!L35)</f>
        <v>-1642.0034238952717</v>
      </c>
      <c r="M21" s="1">
        <f>-(Master!M43+Software!M35)</f>
        <v>-1781.791961836464</v>
      </c>
      <c r="N21" s="1">
        <f>-(Master!N43+Software!N35)</f>
        <v>-1899.4940161232487</v>
      </c>
      <c r="O21" s="1">
        <f>-(Master!O43+Software!O35)</f>
        <v>-2024.5087821064021</v>
      </c>
      <c r="P21" s="1">
        <f>-(Master!P43+Software!P35)</f>
        <v>-2152.4605414250732</v>
      </c>
      <c r="Q21" s="1">
        <f>-(Master!Q43+Software!Q35)</f>
        <v>-2282.8647949027909</v>
      </c>
      <c r="R21" s="1">
        <f>-(Master!R43+Software!R35)</f>
        <v>-2415.1230467227565</v>
      </c>
    </row>
    <row r="22" spans="1:18" x14ac:dyDescent="0.25">
      <c r="A22" s="300" t="s">
        <v>1541</v>
      </c>
      <c r="I22" s="309">
        <f t="shared" ref="I22:R22" si="7">I21/I$2</f>
        <v>-0.21684184795893427</v>
      </c>
      <c r="J22" s="309">
        <f t="shared" si="7"/>
        <v>-0.15664006927692214</v>
      </c>
      <c r="K22" s="309">
        <f t="shared" si="7"/>
        <v>-0.14078006346701105</v>
      </c>
      <c r="L22" s="309">
        <f t="shared" si="7"/>
        <v>-0.14227671458139665</v>
      </c>
      <c r="M22" s="309">
        <f t="shared" si="7"/>
        <v>-0.14673563513925975</v>
      </c>
      <c r="N22" s="309">
        <f t="shared" si="7"/>
        <v>-0.14845738745849846</v>
      </c>
      <c r="O22" s="309">
        <f t="shared" si="7"/>
        <v>-0.14847260413663219</v>
      </c>
      <c r="P22" s="309">
        <f t="shared" si="7"/>
        <v>-0.14849855664956368</v>
      </c>
      <c r="Q22" s="309">
        <f t="shared" si="7"/>
        <v>-0.14853553987334892</v>
      </c>
      <c r="R22" s="309">
        <f t="shared" si="7"/>
        <v>-0.14858404898472033</v>
      </c>
    </row>
    <row r="23" spans="1:18" x14ac:dyDescent="0.25">
      <c r="I23" s="32"/>
    </row>
    <row r="24" spans="1:18" x14ac:dyDescent="0.25">
      <c r="A24" t="s">
        <v>1455</v>
      </c>
      <c r="I24" s="3">
        <v>-1091.3</v>
      </c>
      <c r="J24" s="1">
        <f>-(Master!J46+Software!J38)</f>
        <v>-3458.7</v>
      </c>
      <c r="K24" s="1">
        <f>-(Master!K46+Software!K38)</f>
        <v>-4031.2172976237803</v>
      </c>
      <c r="L24" s="1">
        <f>-(Master!L46+Software!L38)</f>
        <v>-3497.8380169821216</v>
      </c>
      <c r="M24" s="1">
        <f>-(Master!M46+Software!M38)</f>
        <v>-3451.5116106519422</v>
      </c>
      <c r="N24" s="1">
        <f>-(Master!N46+Software!N38)</f>
        <v>-3412.1700851890487</v>
      </c>
      <c r="O24" s="1">
        <f>-(Master!O46+Software!O38)</f>
        <v>-3741.0948100355422</v>
      </c>
      <c r="P24" s="1">
        <f>-(Master!P46+Software!P38)</f>
        <v>-3764.2672022757101</v>
      </c>
      <c r="Q24" s="1">
        <f>-(Master!Q46+Software!Q38)</f>
        <v>-4110.5054423747861</v>
      </c>
      <c r="R24" s="1">
        <f>-(Master!R46+Software!R38)</f>
        <v>-4489.8038709656585</v>
      </c>
    </row>
    <row r="25" spans="1:18" x14ac:dyDescent="0.25">
      <c r="A25" s="300" t="s">
        <v>1541</v>
      </c>
      <c r="I25" s="309">
        <f t="shared" ref="I25:R25" si="8">I24/I$2</f>
        <v>-0.26675629430457098</v>
      </c>
      <c r="J25" s="309">
        <f t="shared" si="8"/>
        <v>-0.42787159027648913</v>
      </c>
      <c r="K25" s="309">
        <f t="shared" si="8"/>
        <v>-0.38508830437439784</v>
      </c>
      <c r="L25" s="309">
        <f t="shared" si="8"/>
        <v>-0.30308152464964955</v>
      </c>
      <c r="M25" s="309">
        <f t="shared" si="8"/>
        <v>-0.28424179658861093</v>
      </c>
      <c r="N25" s="309">
        <f t="shared" si="8"/>
        <v>-0.26668252287789257</v>
      </c>
      <c r="O25" s="309">
        <f t="shared" si="8"/>
        <v>-0.27436289418813864</v>
      </c>
      <c r="P25" s="309">
        <f t="shared" si="8"/>
        <v>-0.25969732574570054</v>
      </c>
      <c r="Q25" s="309">
        <f t="shared" si="8"/>
        <v>-0.26745173275208206</v>
      </c>
      <c r="R25" s="309">
        <f t="shared" si="8"/>
        <v>-0.27622329189421602</v>
      </c>
    </row>
    <row r="26" spans="1:18" x14ac:dyDescent="0.25">
      <c r="I26" s="32"/>
    </row>
    <row r="27" spans="1:18" x14ac:dyDescent="0.25">
      <c r="A27" t="s">
        <v>1456</v>
      </c>
      <c r="I27" s="3">
        <v>-104.3</v>
      </c>
      <c r="J27" s="1">
        <f>-(Master!J48+Software!J41)</f>
        <v>-1144.1999999999998</v>
      </c>
      <c r="K27" s="1">
        <f>J27</f>
        <v>-1144.1999999999998</v>
      </c>
      <c r="L27" s="1">
        <f t="shared" ref="L27:R27" si="9">K27</f>
        <v>-1144.1999999999998</v>
      </c>
      <c r="M27" s="1">
        <f t="shared" si="9"/>
        <v>-1144.1999999999998</v>
      </c>
      <c r="N27" s="1">
        <f t="shared" si="9"/>
        <v>-1144.1999999999998</v>
      </c>
      <c r="O27" s="1">
        <f t="shared" si="9"/>
        <v>-1144.1999999999998</v>
      </c>
      <c r="P27" s="1">
        <f t="shared" si="9"/>
        <v>-1144.1999999999998</v>
      </c>
      <c r="Q27" s="1">
        <f t="shared" si="9"/>
        <v>-1144.1999999999998</v>
      </c>
      <c r="R27" s="1">
        <f t="shared" si="9"/>
        <v>-1144.1999999999998</v>
      </c>
    </row>
    <row r="28" spans="1:18" x14ac:dyDescent="0.25">
      <c r="A28" t="s">
        <v>1457</v>
      </c>
      <c r="I28" s="3">
        <v>-1</v>
      </c>
      <c r="J28" s="1">
        <f>-(Master!J53+Software!J42)</f>
        <v>5</v>
      </c>
      <c r="K28" s="1">
        <v>0</v>
      </c>
      <c r="L28" s="1">
        <v>0</v>
      </c>
      <c r="M28" s="1">
        <v>0</v>
      </c>
      <c r="N28" s="1">
        <v>0</v>
      </c>
      <c r="O28" s="1">
        <v>0</v>
      </c>
      <c r="P28" s="1">
        <v>0</v>
      </c>
      <c r="Q28" s="1">
        <v>0</v>
      </c>
      <c r="R28" s="1">
        <v>0</v>
      </c>
    </row>
    <row r="31" spans="1:18" s="14" customFormat="1" x14ac:dyDescent="0.25">
      <c r="A31" s="14" t="s">
        <v>131</v>
      </c>
      <c r="I31" s="41">
        <f>I2+I14</f>
        <v>239.29999999999927</v>
      </c>
      <c r="J31" s="41">
        <f t="shared" ref="J31:R31" si="10">J2+J14</f>
        <v>-587.59999999999854</v>
      </c>
      <c r="K31" s="41">
        <f t="shared" si="10"/>
        <v>725.34909356718344</v>
      </c>
      <c r="L31" s="41">
        <f t="shared" si="10"/>
        <v>1490.5099613691928</v>
      </c>
      <c r="M31" s="41">
        <f t="shared" si="10"/>
        <v>1639.3742568800299</v>
      </c>
      <c r="N31" s="41">
        <f t="shared" si="10"/>
        <v>1947.5013822130459</v>
      </c>
      <c r="O31" s="41">
        <f t="shared" si="10"/>
        <v>2093.1842409430665</v>
      </c>
      <c r="P31" s="41">
        <f t="shared" si="10"/>
        <v>2555.1770036250582</v>
      </c>
      <c r="Q31" s="41">
        <f t="shared" si="10"/>
        <v>2702.738946642301</v>
      </c>
      <c r="R31" s="41">
        <f t="shared" si="10"/>
        <v>2823.5072278261432</v>
      </c>
    </row>
    <row r="32" spans="1:18" s="14" customFormat="1" x14ac:dyDescent="0.25">
      <c r="A32" s="300" t="s">
        <v>270</v>
      </c>
      <c r="I32" s="257">
        <f t="shared" ref="I32:R32" si="11">I31/I2</f>
        <v>5.8494255683206861E-2</v>
      </c>
      <c r="J32" s="257">
        <f t="shared" si="11"/>
        <v>-7.2691284715778876E-2</v>
      </c>
      <c r="K32" s="257">
        <f t="shared" si="11"/>
        <v>6.9290100706290783E-2</v>
      </c>
      <c r="L32" s="257">
        <f t="shared" si="11"/>
        <v>0.12915007195988579</v>
      </c>
      <c r="M32" s="257">
        <f t="shared" si="11"/>
        <v>0.13500713212686594</v>
      </c>
      <c r="N32" s="257">
        <f t="shared" si="11"/>
        <v>0.15220946463692564</v>
      </c>
      <c r="O32" s="257">
        <f t="shared" si="11"/>
        <v>0.15350909708933194</v>
      </c>
      <c r="P32" s="257">
        <f t="shared" si="11"/>
        <v>0.1762820222345462</v>
      </c>
      <c r="Q32" s="257">
        <f t="shared" si="11"/>
        <v>0.17585482481161802</v>
      </c>
      <c r="R32" s="257">
        <f t="shared" si="11"/>
        <v>0.17370880411965658</v>
      </c>
    </row>
    <row r="34" spans="1:21" x14ac:dyDescent="0.25">
      <c r="A34" s="14" t="s">
        <v>268</v>
      </c>
      <c r="I34" s="14"/>
      <c r="J34" s="41">
        <f>Master!J99</f>
        <v>4102.8999999999996</v>
      </c>
      <c r="K34" s="41">
        <f>Master!K99</f>
        <v>5886.1938671223106</v>
      </c>
      <c r="L34" s="41">
        <f>Master!L99</f>
        <v>6427.5962178952359</v>
      </c>
      <c r="M34" s="41">
        <f>Master!M99</f>
        <v>6653.6945735896861</v>
      </c>
      <c r="N34" s="41">
        <f>Master!N99</f>
        <v>6970.4959801273008</v>
      </c>
      <c r="O34" s="41">
        <f>Master!O99</f>
        <v>7430.1082609935966</v>
      </c>
      <c r="P34" s="41">
        <f>Master!P99</f>
        <v>7900.4745796580537</v>
      </c>
      <c r="Q34" s="41">
        <f>Master!Q99</f>
        <v>8379.8031784854938</v>
      </c>
      <c r="R34" s="41">
        <f>Master!R99</f>
        <v>8865.8814854099928</v>
      </c>
    </row>
    <row r="35" spans="1:21" x14ac:dyDescent="0.25">
      <c r="A35" s="300" t="s">
        <v>270</v>
      </c>
      <c r="J35" s="4">
        <f t="shared" ref="J35:R35" si="12">J34/J2</f>
        <v>0.5075647924785055</v>
      </c>
      <c r="K35" s="4">
        <f t="shared" si="12"/>
        <v>0.56228782726379689</v>
      </c>
      <c r="L35" s="4">
        <f t="shared" si="12"/>
        <v>0.55693993034954381</v>
      </c>
      <c r="M35" s="4">
        <f t="shared" si="12"/>
        <v>0.54795066999406428</v>
      </c>
      <c r="N35" s="4">
        <f t="shared" si="12"/>
        <v>0.54478804024435545</v>
      </c>
      <c r="O35" s="4">
        <f t="shared" si="12"/>
        <v>0.54490626678291365</v>
      </c>
      <c r="P35" s="4">
        <f t="shared" si="12"/>
        <v>0.5450548566846416</v>
      </c>
      <c r="Q35" s="4">
        <f t="shared" si="12"/>
        <v>0.54523535161956449</v>
      </c>
      <c r="R35" s="4">
        <f t="shared" si="12"/>
        <v>0.54544987706048986</v>
      </c>
    </row>
    <row r="37" spans="1:21" x14ac:dyDescent="0.25">
      <c r="A37" t="s">
        <v>1459</v>
      </c>
      <c r="I37" s="3">
        <v>17.100000000000001</v>
      </c>
      <c r="J37" s="1">
        <f t="shared" ref="J37:R37" si="13">J38*J31</f>
        <v>-152.77599999999964</v>
      </c>
      <c r="K37" s="1">
        <f t="shared" si="13"/>
        <v>188.5907643274677</v>
      </c>
      <c r="L37" s="1">
        <f t="shared" si="13"/>
        <v>387.53258995599015</v>
      </c>
      <c r="M37" s="1">
        <f t="shared" si="13"/>
        <v>426.23730678880776</v>
      </c>
      <c r="N37" s="1">
        <f t="shared" si="13"/>
        <v>506.35035937539192</v>
      </c>
      <c r="O37" s="1">
        <f t="shared" si="13"/>
        <v>544.22790264519733</v>
      </c>
      <c r="P37" s="1">
        <f t="shared" si="13"/>
        <v>664.34602094251511</v>
      </c>
      <c r="Q37" s="1">
        <f t="shared" si="13"/>
        <v>702.71212612699833</v>
      </c>
      <c r="R37" s="1">
        <f t="shared" si="13"/>
        <v>734.11187923479724</v>
      </c>
    </row>
    <row r="38" spans="1:21" x14ac:dyDescent="0.25">
      <c r="A38" s="300" t="s">
        <v>1540</v>
      </c>
      <c r="I38" s="309">
        <f>I37/I31</f>
        <v>7.1458420392812597E-2</v>
      </c>
      <c r="J38" s="15">
        <v>0.26</v>
      </c>
      <c r="K38" s="8">
        <f>J38</f>
        <v>0.26</v>
      </c>
      <c r="L38" s="8">
        <f t="shared" ref="L38:R38" si="14">K38</f>
        <v>0.26</v>
      </c>
      <c r="M38" s="8">
        <f t="shared" si="14"/>
        <v>0.26</v>
      </c>
      <c r="N38" s="8">
        <f t="shared" si="14"/>
        <v>0.26</v>
      </c>
      <c r="O38" s="8">
        <f t="shared" si="14"/>
        <v>0.26</v>
      </c>
      <c r="P38" s="8">
        <f t="shared" si="14"/>
        <v>0.26</v>
      </c>
      <c r="Q38" s="8">
        <f t="shared" si="14"/>
        <v>0.26</v>
      </c>
      <c r="R38" s="8">
        <f t="shared" si="14"/>
        <v>0.26</v>
      </c>
    </row>
    <row r="40" spans="1:21" s="14" customFormat="1" x14ac:dyDescent="0.25">
      <c r="A40" s="14" t="s">
        <v>1460</v>
      </c>
      <c r="I40" s="41">
        <f t="shared" ref="I40:R40" si="15">I31+I37</f>
        <v>256.3999999999993</v>
      </c>
      <c r="J40" s="41">
        <f t="shared" si="15"/>
        <v>-740.37599999999816</v>
      </c>
      <c r="K40" s="41">
        <f t="shared" si="15"/>
        <v>913.93985789465114</v>
      </c>
      <c r="L40" s="41">
        <f t="shared" si="15"/>
        <v>1878.042551325183</v>
      </c>
      <c r="M40" s="41">
        <f t="shared" si="15"/>
        <v>2065.6115636688378</v>
      </c>
      <c r="N40" s="41">
        <f t="shared" si="15"/>
        <v>2453.851741588438</v>
      </c>
      <c r="O40" s="41">
        <f t="shared" si="15"/>
        <v>2637.4121435882639</v>
      </c>
      <c r="P40" s="41">
        <f t="shared" si="15"/>
        <v>3219.5230245675734</v>
      </c>
      <c r="Q40" s="41">
        <f t="shared" si="15"/>
        <v>3405.4510727692996</v>
      </c>
      <c r="R40" s="41">
        <f t="shared" si="15"/>
        <v>3557.6191070609402</v>
      </c>
      <c r="U40"/>
    </row>
    <row r="44" spans="1:21" x14ac:dyDescent="0.25">
      <c r="J44" s="32"/>
    </row>
  </sheetData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A168D8-B4BC-4C8D-A4D2-050EF6589722}">
  <sheetPr codeName="Sheet12"/>
  <dimension ref="A1:R37"/>
  <sheetViews>
    <sheetView zoomScale="71" zoomScaleNormal="80" workbookViewId="0">
      <selection activeCell="J14" sqref="J14"/>
    </sheetView>
  </sheetViews>
  <sheetFormatPr defaultRowHeight="15" x14ac:dyDescent="0.25"/>
  <cols>
    <col min="1" max="1" width="38.7109375" customWidth="1"/>
    <col min="2" max="7" width="0" hidden="1" customWidth="1"/>
  </cols>
  <sheetData>
    <row r="1" spans="1:18" x14ac:dyDescent="0.25">
      <c r="A1" s="14" t="s">
        <v>1559</v>
      </c>
      <c r="H1" s="2">
        <v>2020</v>
      </c>
      <c r="I1" s="2">
        <f>H1+1</f>
        <v>2021</v>
      </c>
      <c r="J1" s="2">
        <f t="shared" ref="J1:R1" si="0">I1+1</f>
        <v>2022</v>
      </c>
      <c r="K1" s="2">
        <f t="shared" si="0"/>
        <v>2023</v>
      </c>
      <c r="L1" s="2">
        <f t="shared" si="0"/>
        <v>2024</v>
      </c>
      <c r="M1" s="2">
        <f t="shared" si="0"/>
        <v>2025</v>
      </c>
      <c r="N1" s="2">
        <f t="shared" si="0"/>
        <v>2026</v>
      </c>
      <c r="O1" s="2">
        <f t="shared" si="0"/>
        <v>2027</v>
      </c>
      <c r="P1" s="2">
        <f t="shared" si="0"/>
        <v>2028</v>
      </c>
      <c r="Q1" s="2">
        <f t="shared" si="0"/>
        <v>2029</v>
      </c>
      <c r="R1" s="2">
        <f t="shared" si="0"/>
        <v>2030</v>
      </c>
    </row>
    <row r="2" spans="1:18" s="14" customFormat="1" x14ac:dyDescent="0.25">
      <c r="A2" s="14" t="s">
        <v>1546</v>
      </c>
      <c r="H2" s="85">
        <v>167.7</v>
      </c>
      <c r="I2" s="85">
        <v>491.5</v>
      </c>
      <c r="J2" s="85">
        <v>693</v>
      </c>
      <c r="K2" s="84">
        <f>K4*Acquirer!L126</f>
        <v>1016.8033268941494</v>
      </c>
      <c r="L2" s="84">
        <f>L4*Acquirer!L126</f>
        <v>1088.3273268941496</v>
      </c>
      <c r="M2" s="84">
        <f>M4*Acquirer!M126</f>
        <v>1419.3113854801682</v>
      </c>
      <c r="N2" s="84">
        <f>N4*Acquirer!N126</f>
        <v>1627.3491611115514</v>
      </c>
      <c r="O2" s="84">
        <f>O4*Acquirer!O126</f>
        <v>1776.52192209643</v>
      </c>
      <c r="P2" s="84">
        <f>P4*Acquirer!P126</f>
        <v>1931.6946830813085</v>
      </c>
      <c r="Q2" s="84">
        <f>Q4*Acquirer!Q126</f>
        <v>2092.8674440661871</v>
      </c>
      <c r="R2" s="84">
        <f>R4*Acquirer!R126</f>
        <v>2260.0402050510656</v>
      </c>
    </row>
    <row r="3" spans="1:18" s="14" customFormat="1" x14ac:dyDescent="0.25">
      <c r="A3" s="300" t="s">
        <v>1349</v>
      </c>
      <c r="B3"/>
      <c r="C3"/>
      <c r="D3"/>
      <c r="E3"/>
      <c r="F3"/>
      <c r="G3"/>
      <c r="H3" s="32"/>
      <c r="I3" s="309">
        <f>I2/H2-1</f>
        <v>1.9308288610614195</v>
      </c>
      <c r="J3" s="309">
        <f>J2/I2-1</f>
        <v>0.40996948118006094</v>
      </c>
      <c r="K3" s="309">
        <f t="shared" ref="K3:R3" si="1">K2/J2-1</f>
        <v>0.46724866795692566</v>
      </c>
      <c r="L3" s="309">
        <f t="shared" si="1"/>
        <v>7.0342020042825748E-2</v>
      </c>
      <c r="M3" s="309">
        <f t="shared" si="1"/>
        <v>0.30412179351461788</v>
      </c>
      <c r="N3" s="309">
        <f t="shared" si="1"/>
        <v>0.14657655660318825</v>
      </c>
      <c r="O3" s="309">
        <f t="shared" si="1"/>
        <v>9.1666106174158157E-2</v>
      </c>
      <c r="P3" s="309">
        <f t="shared" si="1"/>
        <v>8.7346381181585997E-2</v>
      </c>
      <c r="Q3" s="309">
        <f t="shared" si="1"/>
        <v>8.343593964227658E-2</v>
      </c>
      <c r="R3" s="309">
        <f t="shared" si="1"/>
        <v>7.9877376591076521E-2</v>
      </c>
    </row>
    <row r="4" spans="1:18" s="14" customFormat="1" x14ac:dyDescent="0.25">
      <c r="A4" s="300" t="s">
        <v>1548</v>
      </c>
      <c r="B4"/>
      <c r="C4"/>
      <c r="D4"/>
      <c r="E4"/>
      <c r="F4"/>
      <c r="G4"/>
      <c r="H4" s="257">
        <f>H2/Acquirer!I126</f>
        <v>0.23246465206542832</v>
      </c>
      <c r="I4" s="257">
        <f>I2/Acquirer!J126</f>
        <v>0.28845589529901988</v>
      </c>
      <c r="J4" s="257">
        <f>J2/Acquirer!K126</f>
        <v>0.2743250732325232</v>
      </c>
      <c r="K4" s="310">
        <f>J4+1%</f>
        <v>0.28432507323252321</v>
      </c>
      <c r="L4" s="310">
        <f t="shared" ref="L4:R4" si="2">K4+2%</f>
        <v>0.30432507323252322</v>
      </c>
      <c r="M4" s="310">
        <f t="shared" si="2"/>
        <v>0.32432507323252324</v>
      </c>
      <c r="N4" s="310">
        <f t="shared" si="2"/>
        <v>0.34432507323252326</v>
      </c>
      <c r="O4" s="310">
        <f t="shared" si="2"/>
        <v>0.36432507323252328</v>
      </c>
      <c r="P4" s="310">
        <f t="shared" si="2"/>
        <v>0.3843250732325233</v>
      </c>
      <c r="Q4" s="310">
        <f t="shared" si="2"/>
        <v>0.40432507323252331</v>
      </c>
      <c r="R4" s="310">
        <f t="shared" si="2"/>
        <v>0.42432507323252333</v>
      </c>
    </row>
    <row r="5" spans="1:18" s="14" customFormat="1" x14ac:dyDescent="0.25">
      <c r="A5" s="300"/>
      <c r="B5"/>
      <c r="C5"/>
      <c r="D5"/>
      <c r="E5"/>
      <c r="F5"/>
      <c r="G5"/>
      <c r="H5" s="32"/>
      <c r="I5" s="309"/>
      <c r="J5" s="15"/>
      <c r="K5" s="15"/>
      <c r="L5" s="15"/>
      <c r="M5" s="15"/>
      <c r="N5" s="15"/>
      <c r="O5" s="15"/>
      <c r="P5" s="310"/>
      <c r="Q5" s="310"/>
      <c r="R5" s="310"/>
    </row>
    <row r="6" spans="1:18" s="14" customFormat="1" x14ac:dyDescent="0.25"/>
    <row r="8" spans="1:18" x14ac:dyDescent="0.25">
      <c r="A8" t="s">
        <v>1544</v>
      </c>
      <c r="H8" s="3">
        <v>640.29999999999995</v>
      </c>
      <c r="I8" s="3">
        <v>2000</v>
      </c>
      <c r="J8" s="3">
        <f>Quarts!R190*1000</f>
        <v>3596</v>
      </c>
      <c r="K8" s="1">
        <f t="shared" ref="K8:R8" si="3">K11/1000*K2</f>
        <v>5381.7507341725668</v>
      </c>
      <c r="L8" s="1">
        <f t="shared" si="3"/>
        <v>5875.5202312248502</v>
      </c>
      <c r="M8" s="1">
        <f t="shared" si="3"/>
        <v>7815.641861411902</v>
      </c>
      <c r="N8" s="1">
        <f t="shared" si="3"/>
        <v>9140.4563677634196</v>
      </c>
      <c r="O8" s="1">
        <f t="shared" si="3"/>
        <v>10177.892939884101</v>
      </c>
      <c r="P8" s="1">
        <f t="shared" si="3"/>
        <v>11288.232957361324</v>
      </c>
      <c r="Q8" s="1">
        <f t="shared" si="3"/>
        <v>12474.678826680874</v>
      </c>
      <c r="R8" s="1">
        <f t="shared" si="3"/>
        <v>13740.545914075839</v>
      </c>
    </row>
    <row r="9" spans="1:18" x14ac:dyDescent="0.25">
      <c r="A9" s="300" t="s">
        <v>1349</v>
      </c>
      <c r="H9" s="32"/>
      <c r="I9" s="309">
        <f>I8/H8-1</f>
        <v>2.1235358425737938</v>
      </c>
      <c r="J9" s="309">
        <f t="shared" ref="J9:R9" si="4">J8/I8-1</f>
        <v>0.79800000000000004</v>
      </c>
      <c r="K9" s="309">
        <f t="shared" si="4"/>
        <v>0.49659364131606409</v>
      </c>
      <c r="L9" s="309">
        <f t="shared" si="4"/>
        <v>9.1748860443682245E-2</v>
      </c>
      <c r="M9" s="309">
        <f t="shared" si="4"/>
        <v>0.33020422938491034</v>
      </c>
      <c r="N9" s="309">
        <f t="shared" si="4"/>
        <v>0.16950808773525217</v>
      </c>
      <c r="O9" s="309">
        <f t="shared" si="4"/>
        <v>0.11349942829764115</v>
      </c>
      <c r="P9" s="309">
        <f t="shared" si="4"/>
        <v>0.10909330880521795</v>
      </c>
      <c r="Q9" s="309">
        <f t="shared" si="4"/>
        <v>0.10510465843512207</v>
      </c>
      <c r="R9" s="309">
        <f t="shared" si="4"/>
        <v>0.10147492412289805</v>
      </c>
    </row>
    <row r="11" spans="1:18" x14ac:dyDescent="0.25">
      <c r="A11" t="s">
        <v>1542</v>
      </c>
      <c r="H11" s="1">
        <f>H8/H2*1000</f>
        <v>3818.127608825283</v>
      </c>
      <c r="I11" s="1">
        <f>I8/I2*1000</f>
        <v>4069.1759918616485</v>
      </c>
      <c r="J11" s="1">
        <f>J8/J2*1000</f>
        <v>5189.033189033189</v>
      </c>
      <c r="K11" s="1">
        <f t="shared" ref="K11:R11" si="5">J11*(1+K12)</f>
        <v>5292.8138528138534</v>
      </c>
      <c r="L11" s="1">
        <f t="shared" si="5"/>
        <v>5398.6701298701309</v>
      </c>
      <c r="M11" s="1">
        <f t="shared" si="5"/>
        <v>5506.643532467534</v>
      </c>
      <c r="N11" s="1">
        <f t="shared" si="5"/>
        <v>5616.7764031168845</v>
      </c>
      <c r="O11" s="1">
        <f t="shared" si="5"/>
        <v>5729.1119311792227</v>
      </c>
      <c r="P11" s="1">
        <f t="shared" si="5"/>
        <v>5843.6941698028077</v>
      </c>
      <c r="Q11" s="1">
        <f t="shared" si="5"/>
        <v>5960.5680531988637</v>
      </c>
      <c r="R11" s="1">
        <f t="shared" si="5"/>
        <v>6079.7794142628409</v>
      </c>
    </row>
    <row r="12" spans="1:18" x14ac:dyDescent="0.25">
      <c r="A12" s="300" t="s">
        <v>1349</v>
      </c>
      <c r="H12" s="32"/>
      <c r="I12" s="309">
        <f>I11/H11-1</f>
        <v>6.5751700507884481E-2</v>
      </c>
      <c r="J12" s="309">
        <f>J11/I11-1</f>
        <v>0.27520490620490601</v>
      </c>
      <c r="K12" s="15">
        <v>0.02</v>
      </c>
      <c r="L12" s="15">
        <v>0.02</v>
      </c>
      <c r="M12" s="15">
        <v>0.02</v>
      </c>
      <c r="N12" s="15">
        <v>0.02</v>
      </c>
      <c r="O12" s="15">
        <v>0.02</v>
      </c>
      <c r="P12" s="310">
        <f>O12</f>
        <v>0.02</v>
      </c>
      <c r="Q12" s="310">
        <f>P12</f>
        <v>0.02</v>
      </c>
      <c r="R12" s="310">
        <f>Q12</f>
        <v>0.02</v>
      </c>
    </row>
    <row r="13" spans="1:18" x14ac:dyDescent="0.25">
      <c r="A13" s="300"/>
      <c r="H13" s="32"/>
      <c r="I13" s="309"/>
    </row>
    <row r="14" spans="1:18" x14ac:dyDescent="0.25">
      <c r="A14" s="260" t="s">
        <v>1543</v>
      </c>
      <c r="H14" s="3">
        <v>468.8</v>
      </c>
      <c r="I14" s="3">
        <v>1427</v>
      </c>
      <c r="J14" s="3">
        <f>SUM(Quarts!O196:R196)</f>
        <v>2157</v>
      </c>
      <c r="K14" s="1">
        <f t="shared" ref="K14:R14" si="6">J14*(1+K15)</f>
        <v>2696.25</v>
      </c>
      <c r="L14" s="1">
        <f t="shared" si="6"/>
        <v>2965.8750000000005</v>
      </c>
      <c r="M14" s="1">
        <f t="shared" si="6"/>
        <v>3262.4625000000005</v>
      </c>
      <c r="N14" s="1">
        <f t="shared" si="6"/>
        <v>3425.5856250000006</v>
      </c>
      <c r="O14" s="1">
        <f t="shared" si="6"/>
        <v>3596.8649062500008</v>
      </c>
      <c r="P14" s="1">
        <f t="shared" si="6"/>
        <v>3776.7081515625009</v>
      </c>
      <c r="Q14" s="1">
        <f t="shared" si="6"/>
        <v>3965.5435591406263</v>
      </c>
      <c r="R14" s="1">
        <f t="shared" si="6"/>
        <v>4163.8207370976579</v>
      </c>
    </row>
    <row r="15" spans="1:18" x14ac:dyDescent="0.25">
      <c r="A15" s="300" t="s">
        <v>1349</v>
      </c>
      <c r="H15" s="32"/>
      <c r="I15" s="309">
        <f>I14/H14-1</f>
        <v>2.043941979522184</v>
      </c>
      <c r="J15" s="309">
        <f>J14/I14-1</f>
        <v>0.51156271899089001</v>
      </c>
      <c r="K15" s="15">
        <v>0.25</v>
      </c>
      <c r="L15" s="15">
        <v>0.1</v>
      </c>
      <c r="M15" s="15">
        <v>0.1</v>
      </c>
      <c r="N15" s="15">
        <v>0.05</v>
      </c>
      <c r="O15" s="15">
        <v>0.05</v>
      </c>
      <c r="P15" s="310">
        <f>O15</f>
        <v>0.05</v>
      </c>
      <c r="Q15" s="310">
        <f>P15</f>
        <v>0.05</v>
      </c>
      <c r="R15" s="310">
        <f>Q15</f>
        <v>0.05</v>
      </c>
    </row>
    <row r="16" spans="1:18" x14ac:dyDescent="0.25">
      <c r="A16" s="300"/>
      <c r="H16" s="32"/>
      <c r="I16" s="309"/>
    </row>
    <row r="17" spans="1:18" x14ac:dyDescent="0.25">
      <c r="A17" s="260" t="s">
        <v>1545</v>
      </c>
      <c r="H17" s="19">
        <v>0.1</v>
      </c>
      <c r="I17" s="19">
        <v>29.1</v>
      </c>
      <c r="J17" s="32">
        <f>J18+I17</f>
        <v>59.1</v>
      </c>
      <c r="K17" s="32">
        <f t="shared" ref="K17:R17" si="7">K18+J17</f>
        <v>89.1</v>
      </c>
      <c r="L17" s="32">
        <f t="shared" si="7"/>
        <v>119.1</v>
      </c>
      <c r="M17" s="32">
        <f t="shared" si="7"/>
        <v>139.1</v>
      </c>
      <c r="N17" s="32">
        <f t="shared" si="7"/>
        <v>149.1</v>
      </c>
      <c r="O17" s="32">
        <f t="shared" si="7"/>
        <v>154.1</v>
      </c>
      <c r="P17" s="32">
        <f t="shared" si="7"/>
        <v>159.1</v>
      </c>
      <c r="Q17" s="32">
        <f t="shared" si="7"/>
        <v>164.1</v>
      </c>
      <c r="R17" s="32">
        <f t="shared" si="7"/>
        <v>169.1</v>
      </c>
    </row>
    <row r="18" spans="1:18" x14ac:dyDescent="0.25">
      <c r="A18" s="300" t="s">
        <v>1547</v>
      </c>
      <c r="H18" s="32"/>
      <c r="I18" s="32">
        <f>I17-H17</f>
        <v>29</v>
      </c>
      <c r="J18" s="22">
        <v>30</v>
      </c>
      <c r="K18" s="22">
        <v>30</v>
      </c>
      <c r="L18" s="22">
        <v>30</v>
      </c>
      <c r="M18" s="22">
        <v>20</v>
      </c>
      <c r="N18" s="22">
        <v>10</v>
      </c>
      <c r="O18" s="22">
        <v>5</v>
      </c>
      <c r="P18" s="312">
        <f>O18</f>
        <v>5</v>
      </c>
      <c r="Q18" s="312">
        <f>P18</f>
        <v>5</v>
      </c>
      <c r="R18" s="312">
        <f>Q18</f>
        <v>5</v>
      </c>
    </row>
    <row r="19" spans="1:18" x14ac:dyDescent="0.25">
      <c r="A19" s="300" t="s">
        <v>1349</v>
      </c>
      <c r="H19" s="32"/>
      <c r="I19" s="309">
        <f>I17/H17-1</f>
        <v>290</v>
      </c>
      <c r="J19" s="309">
        <f t="shared" ref="J19:R19" si="8">J17/I17-1</f>
        <v>1.0309278350515463</v>
      </c>
      <c r="K19" s="309">
        <f t="shared" si="8"/>
        <v>0.50761421319796951</v>
      </c>
      <c r="L19" s="309">
        <f t="shared" si="8"/>
        <v>0.33670033670033672</v>
      </c>
      <c r="M19" s="309">
        <f t="shared" si="8"/>
        <v>0.16792611251049538</v>
      </c>
      <c r="N19" s="309">
        <f t="shared" si="8"/>
        <v>7.1890726096333513E-2</v>
      </c>
      <c r="O19" s="309">
        <f t="shared" si="8"/>
        <v>3.353454057679417E-2</v>
      </c>
      <c r="P19" s="309">
        <f t="shared" si="8"/>
        <v>3.2446463335496389E-2</v>
      </c>
      <c r="Q19" s="309">
        <f t="shared" si="8"/>
        <v>3.1426775612822144E-2</v>
      </c>
      <c r="R19" s="309">
        <f t="shared" si="8"/>
        <v>3.0469226081657474E-2</v>
      </c>
    </row>
    <row r="20" spans="1:18" x14ac:dyDescent="0.25">
      <c r="A20" s="300"/>
      <c r="H20" s="32"/>
      <c r="I20" s="309"/>
    </row>
    <row r="22" spans="1:18" x14ac:dyDescent="0.25">
      <c r="A22" t="s">
        <v>1479</v>
      </c>
      <c r="I22" s="19">
        <v>20.614381067961165</v>
      </c>
      <c r="J22" s="32">
        <f>J24/AVERAGE(I2,J2)/12*1000</f>
        <v>37.338598564795269</v>
      </c>
      <c r="K22" s="32">
        <f t="shared" ref="K22:R22" si="9">K24/AVERAGE(J2:K2)*1000/12</f>
        <v>45.233155530556026</v>
      </c>
      <c r="L22" s="32">
        <f t="shared" si="9"/>
        <v>36.893864071742598</v>
      </c>
      <c r="M22" s="32">
        <f t="shared" si="9"/>
        <v>33.707959212632808</v>
      </c>
      <c r="N22" s="32">
        <f t="shared" si="9"/>
        <v>30.503629677707135</v>
      </c>
      <c r="O22" s="32">
        <f t="shared" si="9"/>
        <v>30.661842470444117</v>
      </c>
      <c r="P22" s="32">
        <f t="shared" si="9"/>
        <v>30.920712613321474</v>
      </c>
      <c r="Q22" s="32">
        <f t="shared" si="9"/>
        <v>31.216564386160481</v>
      </c>
      <c r="R22" s="32">
        <f t="shared" si="9"/>
        <v>31.545748385113523</v>
      </c>
    </row>
    <row r="24" spans="1:18" x14ac:dyDescent="0.25">
      <c r="A24" s="14" t="s">
        <v>34</v>
      </c>
      <c r="I24" s="32">
        <f>AVERAGE(H2:I2)/1000*I22*12</f>
        <v>81.534000000000006</v>
      </c>
      <c r="J24" s="19">
        <f>SUM(Quarts!O188:R188)</f>
        <v>265.36541999999997</v>
      </c>
      <c r="K24" s="32">
        <f t="shared" ref="K24:R24" si="10">K25+K31+K35</f>
        <v>464.03879887239123</v>
      </c>
      <c r="L24" s="32">
        <f t="shared" si="10"/>
        <v>465.99842516474484</v>
      </c>
      <c r="M24" s="32">
        <f t="shared" si="10"/>
        <v>507.16430062039541</v>
      </c>
      <c r="N24" s="32">
        <f t="shared" si="10"/>
        <v>557.60523040148769</v>
      </c>
      <c r="O24" s="32">
        <f t="shared" si="10"/>
        <v>626.21375365813867</v>
      </c>
      <c r="P24" s="32">
        <f t="shared" si="10"/>
        <v>687.96419973988463</v>
      </c>
      <c r="Q24" s="32">
        <f t="shared" si="10"/>
        <v>753.79801660921669</v>
      </c>
      <c r="R24" s="32">
        <f t="shared" si="10"/>
        <v>823.89437665613332</v>
      </c>
    </row>
    <row r="25" spans="1:18" x14ac:dyDescent="0.25">
      <c r="A25" s="300" t="s">
        <v>1549</v>
      </c>
      <c r="I25" s="32">
        <f>I26*AVERAGE(H8:I8)</f>
        <v>57.426524999999998</v>
      </c>
      <c r="J25" s="32">
        <f>AVERAGE(I8:J8)*J26</f>
        <v>234.33250000000001</v>
      </c>
      <c r="K25" s="32">
        <f t="shared" ref="K25:R25" si="11">AVERAGE(J8:K8)*K26</f>
        <v>401.63277164636384</v>
      </c>
      <c r="L25" s="32">
        <f t="shared" si="11"/>
        <v>386.54654177433383</v>
      </c>
      <c r="M25" s="32">
        <f t="shared" si="11"/>
        <v>412.78853709299807</v>
      </c>
      <c r="N25" s="32">
        <f t="shared" si="11"/>
        <v>454.42343254189859</v>
      </c>
      <c r="O25" s="32">
        <f t="shared" si="11"/>
        <v>517.73176144495358</v>
      </c>
      <c r="P25" s="32">
        <f t="shared" si="11"/>
        <v>575.29217404617737</v>
      </c>
      <c r="Q25" s="32">
        <f t="shared" si="11"/>
        <v>636.84603581233091</v>
      </c>
      <c r="R25" s="32">
        <f t="shared" si="11"/>
        <v>702.56802305227995</v>
      </c>
    </row>
    <row r="26" spans="1:18" x14ac:dyDescent="0.25">
      <c r="A26" s="300" t="s">
        <v>1555</v>
      </c>
      <c r="I26" s="257">
        <f>I27*I28</f>
        <v>4.3499999999999997E-2</v>
      </c>
      <c r="J26" s="257">
        <f>J27*J28</f>
        <v>8.3750000000000005E-2</v>
      </c>
      <c r="K26" s="257">
        <f t="shared" ref="K26:R26" si="12">K27*K28</f>
        <v>8.947291666666668E-2</v>
      </c>
      <c r="L26" s="257">
        <f t="shared" si="12"/>
        <v>6.8675000000000014E-2</v>
      </c>
      <c r="M26" s="257">
        <f t="shared" si="12"/>
        <v>6.0299999999999999E-2</v>
      </c>
      <c r="N26" s="257">
        <f t="shared" si="12"/>
        <v>5.3600000000000002E-2</v>
      </c>
      <c r="O26" s="257">
        <f t="shared" si="12"/>
        <v>5.3600000000000002E-2</v>
      </c>
      <c r="P26" s="257">
        <f t="shared" si="12"/>
        <v>5.3600000000000002E-2</v>
      </c>
      <c r="Q26" s="257">
        <f t="shared" si="12"/>
        <v>5.3600000000000002E-2</v>
      </c>
      <c r="R26" s="257">
        <f t="shared" si="12"/>
        <v>5.3600000000000002E-2</v>
      </c>
    </row>
    <row r="27" spans="1:18" x14ac:dyDescent="0.25">
      <c r="A27" s="300" t="s">
        <v>1554</v>
      </c>
      <c r="I27" s="314">
        <v>1</v>
      </c>
      <c r="J27" s="314">
        <v>0.67</v>
      </c>
      <c r="K27" s="316">
        <f t="shared" ref="K27:R27" si="13">J27</f>
        <v>0.67</v>
      </c>
      <c r="L27" s="316">
        <f t="shared" si="13"/>
        <v>0.67</v>
      </c>
      <c r="M27" s="316">
        <f t="shared" si="13"/>
        <v>0.67</v>
      </c>
      <c r="N27" s="316">
        <f t="shared" si="13"/>
        <v>0.67</v>
      </c>
      <c r="O27" s="316">
        <f t="shared" si="13"/>
        <v>0.67</v>
      </c>
      <c r="P27" s="316">
        <f t="shared" si="13"/>
        <v>0.67</v>
      </c>
      <c r="Q27" s="316">
        <f t="shared" si="13"/>
        <v>0.67</v>
      </c>
      <c r="R27" s="316">
        <f t="shared" si="13"/>
        <v>0.67</v>
      </c>
    </row>
    <row r="28" spans="1:18" x14ac:dyDescent="0.25">
      <c r="A28" s="300" t="s">
        <v>850</v>
      </c>
      <c r="H28" s="313">
        <v>2.7699999999999999E-2</v>
      </c>
      <c r="I28" s="313">
        <v>4.3499999999999997E-2</v>
      </c>
      <c r="J28" s="313">
        <v>0.125</v>
      </c>
      <c r="K28" s="535">
        <f>Quarts!V301</f>
        <v>0.13354166666666667</v>
      </c>
      <c r="L28" s="535">
        <f>Quarts!Z301</f>
        <v>0.10250000000000001</v>
      </c>
      <c r="M28" s="303">
        <v>0.09</v>
      </c>
      <c r="N28" s="303">
        <v>0.08</v>
      </c>
      <c r="O28" s="303">
        <v>0.08</v>
      </c>
      <c r="P28" s="303">
        <v>0.08</v>
      </c>
      <c r="Q28" s="303">
        <v>0.08</v>
      </c>
      <c r="R28" s="303">
        <v>0.08</v>
      </c>
    </row>
    <row r="29" spans="1:18" x14ac:dyDescent="0.25">
      <c r="A29" s="300"/>
    </row>
    <row r="30" spans="1:18" x14ac:dyDescent="0.25">
      <c r="A30" s="300"/>
    </row>
    <row r="31" spans="1:18" x14ac:dyDescent="0.25">
      <c r="A31" s="300" t="s">
        <v>1551</v>
      </c>
      <c r="H31" s="32">
        <f>H32*H14</f>
        <v>5.6256000000000004</v>
      </c>
      <c r="I31" s="32">
        <f>I32*I14</f>
        <v>17.123999999999999</v>
      </c>
      <c r="J31" s="32">
        <f>J32*J14</f>
        <v>21.57</v>
      </c>
      <c r="K31" s="32">
        <f t="shared" ref="K31:R31" si="14">K32*K14</f>
        <v>26.962500000000002</v>
      </c>
      <c r="L31" s="32">
        <f t="shared" si="14"/>
        <v>29.658750000000005</v>
      </c>
      <c r="M31" s="32">
        <f t="shared" si="14"/>
        <v>32.624625000000009</v>
      </c>
      <c r="N31" s="32">
        <f t="shared" si="14"/>
        <v>34.255856250000008</v>
      </c>
      <c r="O31" s="32">
        <f t="shared" si="14"/>
        <v>35.968649062500006</v>
      </c>
      <c r="P31" s="32">
        <f t="shared" si="14"/>
        <v>37.767081515625009</v>
      </c>
      <c r="Q31" s="32">
        <f t="shared" si="14"/>
        <v>39.655435591406267</v>
      </c>
      <c r="R31" s="32">
        <f t="shared" si="14"/>
        <v>41.638207370976581</v>
      </c>
    </row>
    <row r="32" spans="1:18" x14ac:dyDescent="0.25">
      <c r="A32" s="299" t="s">
        <v>1552</v>
      </c>
      <c r="H32" s="311">
        <v>1.2E-2</v>
      </c>
      <c r="I32" s="311">
        <v>1.2E-2</v>
      </c>
      <c r="J32" s="311">
        <v>0.01</v>
      </c>
      <c r="K32" s="311">
        <f>J32</f>
        <v>0.01</v>
      </c>
      <c r="L32" s="311">
        <f t="shared" ref="L32:R32" si="15">K32</f>
        <v>0.01</v>
      </c>
      <c r="M32" s="311">
        <f t="shared" si="15"/>
        <v>0.01</v>
      </c>
      <c r="N32" s="311">
        <f t="shared" si="15"/>
        <v>0.01</v>
      </c>
      <c r="O32" s="311">
        <f t="shared" si="15"/>
        <v>0.01</v>
      </c>
      <c r="P32" s="311">
        <f t="shared" si="15"/>
        <v>0.01</v>
      </c>
      <c r="Q32" s="311">
        <f t="shared" si="15"/>
        <v>0.01</v>
      </c>
      <c r="R32" s="311">
        <f t="shared" si="15"/>
        <v>0.01</v>
      </c>
    </row>
    <row r="33" spans="1:18" x14ac:dyDescent="0.25">
      <c r="A33" s="300"/>
    </row>
    <row r="34" spans="1:18" x14ac:dyDescent="0.25">
      <c r="A34" s="300"/>
    </row>
    <row r="35" spans="1:18" x14ac:dyDescent="0.25">
      <c r="A35" s="300" t="s">
        <v>1550</v>
      </c>
      <c r="I35" s="32">
        <f>I24-I25-I31</f>
        <v>6.9834750000000092</v>
      </c>
      <c r="J35" s="32">
        <f>J24-J25-J31</f>
        <v>9.4629199999999614</v>
      </c>
      <c r="K35" s="32">
        <f t="shared" ref="K35:R35" si="16">K36*AVERAGE(J17:K17)/1000*12</f>
        <v>35.443527226027442</v>
      </c>
      <c r="L35" s="32">
        <f t="shared" si="16"/>
        <v>49.793133390411022</v>
      </c>
      <c r="M35" s="32">
        <f t="shared" si="16"/>
        <v>61.751138527397337</v>
      </c>
      <c r="N35" s="32">
        <f t="shared" si="16"/>
        <v>68.925941609589117</v>
      </c>
      <c r="O35" s="32">
        <f t="shared" si="16"/>
        <v>72.513343150685017</v>
      </c>
      <c r="P35" s="32">
        <f t="shared" si="16"/>
        <v>74.904944178082275</v>
      </c>
      <c r="Q35" s="32">
        <f t="shared" si="16"/>
        <v>77.296545205479532</v>
      </c>
      <c r="R35" s="32">
        <f t="shared" si="16"/>
        <v>79.688146232876818</v>
      </c>
    </row>
    <row r="36" spans="1:18" x14ac:dyDescent="0.25">
      <c r="A36" s="299" t="s">
        <v>1553</v>
      </c>
      <c r="I36" s="32">
        <f>I35/AVERAGE(H17:I17)/12*1000</f>
        <v>39.860017123287719</v>
      </c>
      <c r="J36" s="32">
        <f>I36*(1+J37)</f>
        <v>39.860017123287719</v>
      </c>
      <c r="K36" s="32">
        <f t="shared" ref="K36:R36" si="17">J36*(1+K37)</f>
        <v>39.860017123287719</v>
      </c>
      <c r="L36" s="32">
        <f t="shared" si="17"/>
        <v>39.860017123287719</v>
      </c>
      <c r="M36" s="32">
        <f t="shared" si="17"/>
        <v>39.860017123287719</v>
      </c>
      <c r="N36" s="32">
        <f t="shared" si="17"/>
        <v>39.860017123287719</v>
      </c>
      <c r="O36" s="32">
        <f t="shared" si="17"/>
        <v>39.860017123287719</v>
      </c>
      <c r="P36" s="32">
        <f t="shared" si="17"/>
        <v>39.860017123287719</v>
      </c>
      <c r="Q36" s="32">
        <f t="shared" si="17"/>
        <v>39.860017123287719</v>
      </c>
      <c r="R36" s="32">
        <f t="shared" si="17"/>
        <v>39.860017123287719</v>
      </c>
    </row>
    <row r="37" spans="1:18" x14ac:dyDescent="0.25">
      <c r="A37" s="300" t="s">
        <v>1349</v>
      </c>
      <c r="I37" s="309"/>
      <c r="J37" s="15">
        <v>0</v>
      </c>
      <c r="K37" s="15">
        <v>0</v>
      </c>
      <c r="L37" s="15">
        <v>0</v>
      </c>
      <c r="M37" s="15">
        <v>0</v>
      </c>
      <c r="N37" s="15">
        <v>0</v>
      </c>
      <c r="O37" s="15">
        <v>0</v>
      </c>
      <c r="P37" s="310">
        <f>O37</f>
        <v>0</v>
      </c>
      <c r="Q37" s="310">
        <f>P37</f>
        <v>0</v>
      </c>
      <c r="R37" s="310">
        <f>Q37</f>
        <v>0</v>
      </c>
    </row>
  </sheetData>
  <phoneticPr fontId="38" type="noConversion"/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35C371-31A2-48CC-BB93-F8F5FD84BA42}">
  <sheetPr codeName="Sheet13"/>
  <dimension ref="B2:XFD199"/>
  <sheetViews>
    <sheetView zoomScale="70" zoomScaleNormal="7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H36" sqref="H36"/>
    </sheetView>
  </sheetViews>
  <sheetFormatPr defaultRowHeight="15" x14ac:dyDescent="0.25"/>
  <cols>
    <col min="2" max="2" width="41" customWidth="1"/>
    <col min="5" max="6" width="9" customWidth="1"/>
    <col min="8" max="8" width="8.7109375" customWidth="1"/>
  </cols>
  <sheetData>
    <row r="2" spans="2:15" x14ac:dyDescent="0.25">
      <c r="B2" s="2" t="s">
        <v>134</v>
      </c>
      <c r="C2" s="2">
        <v>2018</v>
      </c>
      <c r="D2" s="2">
        <v>2019</v>
      </c>
      <c r="E2" s="2">
        <f>D2+1</f>
        <v>2020</v>
      </c>
      <c r="F2" s="2">
        <f t="shared" ref="F2:O2" si="0">E2+1</f>
        <v>2021</v>
      </c>
      <c r="G2" s="2">
        <f>F2+1</f>
        <v>2022</v>
      </c>
      <c r="H2" s="2">
        <f t="shared" si="0"/>
        <v>2023</v>
      </c>
      <c r="I2" s="2">
        <f t="shared" si="0"/>
        <v>2024</v>
      </c>
      <c r="J2" s="2">
        <f t="shared" si="0"/>
        <v>2025</v>
      </c>
      <c r="K2" s="2">
        <f t="shared" si="0"/>
        <v>2026</v>
      </c>
      <c r="L2" s="2">
        <f t="shared" si="0"/>
        <v>2027</v>
      </c>
      <c r="M2" s="2">
        <f t="shared" si="0"/>
        <v>2028</v>
      </c>
      <c r="N2" s="2">
        <f t="shared" si="0"/>
        <v>2029</v>
      </c>
      <c r="O2" s="2">
        <f t="shared" si="0"/>
        <v>2030</v>
      </c>
    </row>
    <row r="3" spans="2:15" x14ac:dyDescent="0.25">
      <c r="B3" s="14"/>
      <c r="C3" s="14"/>
      <c r="D3" s="14"/>
      <c r="E3" s="14"/>
      <c r="F3" s="14"/>
      <c r="G3" s="14"/>
      <c r="H3" s="14"/>
      <c r="I3" s="14"/>
      <c r="J3" s="14"/>
      <c r="K3" s="14"/>
      <c r="L3" s="14"/>
      <c r="M3" s="14"/>
      <c r="N3" s="14"/>
      <c r="O3" s="14"/>
    </row>
    <row r="4" spans="2:15" x14ac:dyDescent="0.25">
      <c r="B4" s="48" t="s">
        <v>169</v>
      </c>
    </row>
    <row r="5" spans="2:15" x14ac:dyDescent="0.25">
      <c r="B5" s="16" t="s">
        <v>178</v>
      </c>
      <c r="D5" s="3">
        <v>62</v>
      </c>
      <c r="E5" s="3">
        <v>508</v>
      </c>
      <c r="F5" s="1">
        <f>F6*Acquirer!J64</f>
        <v>840.69</v>
      </c>
      <c r="G5" s="1">
        <f>G6*Acquirer!K64</f>
        <v>962.50399999999991</v>
      </c>
      <c r="H5" s="1">
        <f>H6*Acquirer!L64</f>
        <v>1100.9279999999999</v>
      </c>
      <c r="I5" s="1">
        <f>I6*Acquirer!M64</f>
        <v>1191.5519999999999</v>
      </c>
      <c r="J5" s="1">
        <f>J6*Acquirer!N64</f>
        <v>1284.9759999999999</v>
      </c>
      <c r="K5" s="1">
        <f>K6*Acquirer!O64</f>
        <v>1381.1999999999998</v>
      </c>
      <c r="L5" s="1">
        <f>L6*Acquirer!P64</f>
        <v>1451.1999999999998</v>
      </c>
      <c r="M5" s="1">
        <f>M6*Acquirer!Q64</f>
        <v>1521.1999999999998</v>
      </c>
      <c r="N5" s="1">
        <f>N6*Acquirer!R64</f>
        <v>1591.1999999999998</v>
      </c>
      <c r="O5" s="1">
        <f>O6*Acquirer!S64</f>
        <v>1661.1999999999998</v>
      </c>
    </row>
    <row r="6" spans="2:15" x14ac:dyDescent="0.25">
      <c r="B6" s="16" t="s">
        <v>173</v>
      </c>
      <c r="D6" s="8">
        <f>D5/Acquirer!H64</f>
        <v>0.12757201646090535</v>
      </c>
      <c r="E6" s="8">
        <f>E5/Acquirer!I64</f>
        <v>0.76737160120845926</v>
      </c>
      <c r="F6" s="43">
        <v>0.9</v>
      </c>
      <c r="G6" s="43">
        <f>F6+2%</f>
        <v>0.92</v>
      </c>
      <c r="H6" s="43">
        <f>G6+2%</f>
        <v>0.94000000000000006</v>
      </c>
      <c r="I6" s="43">
        <f>H6+2%</f>
        <v>0.96000000000000008</v>
      </c>
      <c r="J6" s="43">
        <f>I6+2%</f>
        <v>0.98000000000000009</v>
      </c>
      <c r="K6" s="43">
        <f>J6+2%</f>
        <v>1</v>
      </c>
      <c r="L6" s="43">
        <f>K6</f>
        <v>1</v>
      </c>
      <c r="M6" s="43">
        <f>L6</f>
        <v>1</v>
      </c>
      <c r="N6" s="43">
        <f>M6</f>
        <v>1</v>
      </c>
      <c r="O6" s="43">
        <f>N6</f>
        <v>1</v>
      </c>
    </row>
    <row r="7" spans="2:15" x14ac:dyDescent="0.25">
      <c r="B7" s="16" t="s">
        <v>175</v>
      </c>
      <c r="D7" s="3">
        <v>10</v>
      </c>
      <c r="E7" s="3">
        <v>133.4</v>
      </c>
      <c r="F7" s="1">
        <f>F8*F5</f>
        <v>229.17077007874019</v>
      </c>
      <c r="G7" s="1">
        <f t="shared" ref="G7:O7" si="1">G8*G5</f>
        <v>272.00211464566928</v>
      </c>
      <c r="H7" s="1">
        <f t="shared" si="1"/>
        <v>322.1297990551181</v>
      </c>
      <c r="I7" s="1">
        <f t="shared" si="1"/>
        <v>360.56175874015747</v>
      </c>
      <c r="J7" s="1">
        <f t="shared" si="1"/>
        <v>401.68147401574805</v>
      </c>
      <c r="K7" s="1">
        <f t="shared" si="1"/>
        <v>445.57294488188978</v>
      </c>
      <c r="L7" s="1">
        <f t="shared" si="1"/>
        <v>482.66683464566933</v>
      </c>
      <c r="M7" s="1">
        <f t="shared" si="1"/>
        <v>521.1607244094489</v>
      </c>
      <c r="N7" s="1">
        <f t="shared" si="1"/>
        <v>561.0546141732284</v>
      </c>
      <c r="O7" s="1">
        <f t="shared" si="1"/>
        <v>602.34850393700799</v>
      </c>
    </row>
    <row r="8" spans="2:15" x14ac:dyDescent="0.25">
      <c r="B8" s="16" t="s">
        <v>176</v>
      </c>
      <c r="D8" s="8">
        <f>D7/D5</f>
        <v>0.16129032258064516</v>
      </c>
      <c r="E8" s="8">
        <f>E7/E5</f>
        <v>0.26259842519685039</v>
      </c>
      <c r="F8" s="43">
        <f>E8+1%</f>
        <v>0.2725984251968504</v>
      </c>
      <c r="G8" s="43">
        <f t="shared" ref="G8:O8" si="2">F8+1%</f>
        <v>0.28259842519685041</v>
      </c>
      <c r="H8" s="43">
        <f t="shared" si="2"/>
        <v>0.29259842519685042</v>
      </c>
      <c r="I8" s="43">
        <f t="shared" si="2"/>
        <v>0.30259842519685043</v>
      </c>
      <c r="J8" s="43">
        <f t="shared" si="2"/>
        <v>0.31259842519685044</v>
      </c>
      <c r="K8" s="43">
        <f t="shared" si="2"/>
        <v>0.32259842519685045</v>
      </c>
      <c r="L8" s="43">
        <f t="shared" si="2"/>
        <v>0.33259842519685046</v>
      </c>
      <c r="M8" s="43">
        <f t="shared" si="2"/>
        <v>0.34259842519685046</v>
      </c>
      <c r="N8" s="43">
        <f t="shared" si="2"/>
        <v>0.35259842519685047</v>
      </c>
      <c r="O8" s="43">
        <f t="shared" si="2"/>
        <v>0.36259842519685048</v>
      </c>
    </row>
    <row r="9" spans="2:15" x14ac:dyDescent="0.25">
      <c r="B9" s="16"/>
      <c r="D9" s="8"/>
      <c r="E9" s="8"/>
    </row>
    <row r="10" spans="2:15" x14ac:dyDescent="0.25">
      <c r="B10" s="16" t="s">
        <v>179</v>
      </c>
      <c r="D10" s="3">
        <v>500</v>
      </c>
      <c r="E10" s="3">
        <v>750</v>
      </c>
      <c r="F10" s="1">
        <f>(1+F11)*E10</f>
        <v>750</v>
      </c>
      <c r="G10" s="1">
        <f t="shared" ref="G10:O10" si="3">(1+G11)*F10</f>
        <v>750</v>
      </c>
      <c r="H10" s="1">
        <f t="shared" si="3"/>
        <v>750</v>
      </c>
      <c r="I10" s="1">
        <f t="shared" si="3"/>
        <v>750</v>
      </c>
      <c r="J10" s="1">
        <f t="shared" si="3"/>
        <v>750</v>
      </c>
      <c r="K10" s="1">
        <f t="shared" si="3"/>
        <v>750</v>
      </c>
      <c r="L10" s="1">
        <f t="shared" si="3"/>
        <v>750</v>
      </c>
      <c r="M10" s="1">
        <f t="shared" si="3"/>
        <v>750</v>
      </c>
      <c r="N10" s="1">
        <f t="shared" si="3"/>
        <v>750</v>
      </c>
      <c r="O10" s="1">
        <f t="shared" si="3"/>
        <v>750</v>
      </c>
    </row>
    <row r="11" spans="2:15" x14ac:dyDescent="0.25">
      <c r="B11" s="16" t="s">
        <v>9</v>
      </c>
      <c r="E11" s="8">
        <f>E10/D10-1</f>
        <v>0.5</v>
      </c>
      <c r="F11" s="43">
        <v>0</v>
      </c>
      <c r="G11" s="43">
        <v>0</v>
      </c>
      <c r="H11" s="43">
        <v>0</v>
      </c>
      <c r="I11" s="43">
        <v>0</v>
      </c>
      <c r="J11" s="43">
        <v>0</v>
      </c>
      <c r="K11" s="43">
        <v>0</v>
      </c>
      <c r="L11" s="43">
        <v>0</v>
      </c>
      <c r="M11" s="43">
        <v>0</v>
      </c>
      <c r="N11" s="43">
        <v>0</v>
      </c>
      <c r="O11" s="43">
        <v>0</v>
      </c>
    </row>
    <row r="12" spans="2:15" x14ac:dyDescent="0.25">
      <c r="B12" s="16" t="s">
        <v>172</v>
      </c>
      <c r="D12" s="1"/>
      <c r="E12" s="1">
        <f>E10*12*AVERAGE(D7,E7)/1000</f>
        <v>645.29999999999995</v>
      </c>
      <c r="F12" s="1">
        <f t="shared" ref="F12:O12" si="4">F10*12*AVERAGE(E7,F7)/1000</f>
        <v>1631.568465354331</v>
      </c>
      <c r="G12" s="1">
        <f t="shared" si="4"/>
        <v>2255.2779812598424</v>
      </c>
      <c r="H12" s="1">
        <f t="shared" si="4"/>
        <v>2673.5936116535436</v>
      </c>
      <c r="I12" s="1">
        <f t="shared" si="4"/>
        <v>3072.1120100787398</v>
      </c>
      <c r="J12" s="1">
        <f t="shared" si="4"/>
        <v>3430.0945474015748</v>
      </c>
      <c r="K12" s="1">
        <f t="shared" si="4"/>
        <v>3812.6448850393699</v>
      </c>
      <c r="L12" s="1">
        <f t="shared" si="4"/>
        <v>4177.0790078740165</v>
      </c>
      <c r="M12" s="1">
        <f t="shared" si="4"/>
        <v>4517.2240157480319</v>
      </c>
      <c r="N12" s="1">
        <f t="shared" si="4"/>
        <v>4869.9690236220476</v>
      </c>
      <c r="O12" s="1">
        <f t="shared" si="4"/>
        <v>5235.3140314960638</v>
      </c>
    </row>
    <row r="13" spans="2:15" x14ac:dyDescent="0.25">
      <c r="B13" s="16" t="s">
        <v>170</v>
      </c>
      <c r="D13" s="3">
        <v>50</v>
      </c>
      <c r="E13" s="3">
        <v>50</v>
      </c>
      <c r="F13" s="51">
        <f>E13</f>
        <v>50</v>
      </c>
      <c r="G13" s="51">
        <f t="shared" ref="G13:O13" si="5">F13</f>
        <v>50</v>
      </c>
      <c r="H13" s="51">
        <f t="shared" si="5"/>
        <v>50</v>
      </c>
      <c r="I13" s="51">
        <f t="shared" si="5"/>
        <v>50</v>
      </c>
      <c r="J13" s="51">
        <f t="shared" si="5"/>
        <v>50</v>
      </c>
      <c r="K13" s="51">
        <f t="shared" si="5"/>
        <v>50</v>
      </c>
      <c r="L13" s="51">
        <f t="shared" si="5"/>
        <v>50</v>
      </c>
      <c r="M13" s="51">
        <f t="shared" si="5"/>
        <v>50</v>
      </c>
      <c r="N13" s="51">
        <f t="shared" si="5"/>
        <v>50</v>
      </c>
      <c r="O13" s="51">
        <f t="shared" si="5"/>
        <v>50</v>
      </c>
    </row>
    <row r="14" spans="2:15" x14ac:dyDescent="0.25">
      <c r="B14" s="16" t="s">
        <v>181</v>
      </c>
      <c r="D14" s="1"/>
      <c r="E14" s="1">
        <f>E13/10000*E12</f>
        <v>3.2264999999999997</v>
      </c>
      <c r="F14" s="1">
        <f t="shared" ref="F14:O14" si="6">F13/10000*F12</f>
        <v>8.1578423267716556</v>
      </c>
      <c r="G14" s="1">
        <f t="shared" si="6"/>
        <v>11.276389906299212</v>
      </c>
      <c r="H14" s="1">
        <f t="shared" si="6"/>
        <v>13.367968058267719</v>
      </c>
      <c r="I14" s="1">
        <f t="shared" si="6"/>
        <v>15.360560050393699</v>
      </c>
      <c r="J14" s="1">
        <f t="shared" si="6"/>
        <v>17.150472737007874</v>
      </c>
      <c r="K14" s="1">
        <f t="shared" si="6"/>
        <v>19.06322442519685</v>
      </c>
      <c r="L14" s="1">
        <f t="shared" si="6"/>
        <v>20.885395039370081</v>
      </c>
      <c r="M14" s="1">
        <f t="shared" si="6"/>
        <v>22.586120078740159</v>
      </c>
      <c r="N14" s="1">
        <f t="shared" si="6"/>
        <v>24.349845118110238</v>
      </c>
      <c r="O14" s="1">
        <f t="shared" si="6"/>
        <v>26.17657015748032</v>
      </c>
    </row>
    <row r="15" spans="2:15" x14ac:dyDescent="0.25">
      <c r="B15" s="16"/>
      <c r="E15" s="1"/>
    </row>
    <row r="16" spans="2:15" x14ac:dyDescent="0.25">
      <c r="B16" s="14" t="s">
        <v>141</v>
      </c>
    </row>
    <row r="17" spans="2:15" x14ac:dyDescent="0.25">
      <c r="B17" t="s">
        <v>143</v>
      </c>
      <c r="D17" s="50">
        <v>2</v>
      </c>
      <c r="E17" s="50">
        <v>75</v>
      </c>
      <c r="F17" s="33">
        <f>E17+F20</f>
        <v>100</v>
      </c>
      <c r="G17" s="33">
        <f t="shared" ref="G17:O17" si="7">F17+G20</f>
        <v>125</v>
      </c>
      <c r="H17" s="33">
        <f t="shared" si="7"/>
        <v>150</v>
      </c>
      <c r="I17" s="33">
        <f t="shared" si="7"/>
        <v>175</v>
      </c>
      <c r="J17" s="33">
        <f t="shared" si="7"/>
        <v>200</v>
      </c>
      <c r="K17" s="33">
        <f t="shared" si="7"/>
        <v>225</v>
      </c>
      <c r="L17" s="33">
        <f t="shared" si="7"/>
        <v>250</v>
      </c>
      <c r="M17" s="33">
        <f t="shared" si="7"/>
        <v>275</v>
      </c>
      <c r="N17" s="33">
        <f t="shared" si="7"/>
        <v>300</v>
      </c>
      <c r="O17" s="33">
        <f t="shared" si="7"/>
        <v>325</v>
      </c>
    </row>
    <row r="18" spans="2:15" x14ac:dyDescent="0.25">
      <c r="B18" t="s">
        <v>174</v>
      </c>
      <c r="E18" s="8">
        <f t="shared" ref="E18:O18" si="8">E17/E5</f>
        <v>0.14763779527559054</v>
      </c>
      <c r="F18" s="8">
        <f t="shared" si="8"/>
        <v>0.1189499101928178</v>
      </c>
      <c r="G18" s="8">
        <f t="shared" si="8"/>
        <v>0.12986959015235264</v>
      </c>
      <c r="H18" s="8">
        <f t="shared" si="8"/>
        <v>0.13624869201255668</v>
      </c>
      <c r="I18" s="8">
        <f t="shared" si="8"/>
        <v>0.14686727897733379</v>
      </c>
      <c r="J18" s="8">
        <f t="shared" si="8"/>
        <v>0.15564493033332918</v>
      </c>
      <c r="K18" s="8">
        <f t="shared" si="8"/>
        <v>0.16290182450043442</v>
      </c>
      <c r="L18" s="8">
        <f t="shared" si="8"/>
        <v>0.172271223814774</v>
      </c>
      <c r="M18" s="8">
        <f t="shared" si="8"/>
        <v>0.18077833289508285</v>
      </c>
      <c r="N18" s="8">
        <f t="shared" si="8"/>
        <v>0.18853695324283562</v>
      </c>
      <c r="O18" s="8">
        <f t="shared" si="8"/>
        <v>0.19564170479171686</v>
      </c>
    </row>
    <row r="19" spans="2:15" x14ac:dyDescent="0.25">
      <c r="B19" t="s">
        <v>177</v>
      </c>
      <c r="E19" s="8">
        <f>E17/E7</f>
        <v>0.56221889055472263</v>
      </c>
      <c r="F19" s="8">
        <f t="shared" ref="F19:O19" si="9">F17/F7</f>
        <v>0.43635582306435178</v>
      </c>
      <c r="G19" s="8">
        <f t="shared" si="9"/>
        <v>0.45955525074808534</v>
      </c>
      <c r="H19" s="8">
        <f t="shared" si="9"/>
        <v>0.46565080424097682</v>
      </c>
      <c r="I19" s="8">
        <f t="shared" si="9"/>
        <v>0.48535374525426461</v>
      </c>
      <c r="J19" s="8">
        <f t="shared" si="9"/>
        <v>0.49790695597815632</v>
      </c>
      <c r="K19" s="8">
        <f t="shared" si="9"/>
        <v>0.5049678230792084</v>
      </c>
      <c r="L19" s="8">
        <f t="shared" si="9"/>
        <v>0.51795562084460922</v>
      </c>
      <c r="M19" s="8">
        <f t="shared" si="9"/>
        <v>0.52766831251839841</v>
      </c>
      <c r="N19" s="8">
        <f t="shared" si="9"/>
        <v>0.53470730374810449</v>
      </c>
      <c r="O19" s="8">
        <f t="shared" si="9"/>
        <v>0.53955475588595081</v>
      </c>
    </row>
    <row r="20" spans="2:15" x14ac:dyDescent="0.25">
      <c r="B20" t="s">
        <v>144</v>
      </c>
      <c r="D20" s="33">
        <f>D17-C17</f>
        <v>2</v>
      </c>
      <c r="E20" s="33">
        <f>E17-D17</f>
        <v>73</v>
      </c>
      <c r="F20" s="51">
        <v>25</v>
      </c>
      <c r="G20" s="51">
        <v>25</v>
      </c>
      <c r="H20" s="51">
        <v>25</v>
      </c>
      <c r="I20" s="51">
        <v>25</v>
      </c>
      <c r="J20" s="51">
        <v>25</v>
      </c>
      <c r="K20" s="51">
        <v>25</v>
      </c>
      <c r="L20" s="51">
        <v>25</v>
      </c>
      <c r="M20" s="51">
        <v>25</v>
      </c>
      <c r="N20" s="51">
        <v>25</v>
      </c>
      <c r="O20" s="51">
        <v>25</v>
      </c>
    </row>
    <row r="22" spans="2:15" x14ac:dyDescent="0.25">
      <c r="B22" s="44" t="s">
        <v>145</v>
      </c>
    </row>
    <row r="23" spans="2:15" x14ac:dyDescent="0.25">
      <c r="B23" s="16" t="s">
        <v>142</v>
      </c>
      <c r="E23" s="3">
        <v>900</v>
      </c>
      <c r="F23" s="1">
        <f>(1+F24)*E23</f>
        <v>900</v>
      </c>
      <c r="G23" s="1">
        <f t="shared" ref="G23:O23" si="10">(1+G24)*F23</f>
        <v>900</v>
      </c>
      <c r="H23" s="1">
        <f t="shared" si="10"/>
        <v>900</v>
      </c>
      <c r="I23" s="1">
        <f t="shared" si="10"/>
        <v>900</v>
      </c>
      <c r="J23" s="1">
        <f t="shared" si="10"/>
        <v>900</v>
      </c>
      <c r="K23" s="1">
        <f t="shared" si="10"/>
        <v>900</v>
      </c>
      <c r="L23" s="1">
        <f t="shared" si="10"/>
        <v>900</v>
      </c>
      <c r="M23" s="1">
        <f t="shared" si="10"/>
        <v>900</v>
      </c>
      <c r="N23" s="1">
        <f t="shared" si="10"/>
        <v>900</v>
      </c>
      <c r="O23" s="1">
        <f t="shared" si="10"/>
        <v>900</v>
      </c>
    </row>
    <row r="24" spans="2:15" x14ac:dyDescent="0.25">
      <c r="B24" s="16" t="s">
        <v>9</v>
      </c>
      <c r="F24" s="43">
        <v>0</v>
      </c>
      <c r="G24" s="43">
        <v>0</v>
      </c>
      <c r="H24" s="43">
        <v>0</v>
      </c>
      <c r="I24" s="43">
        <v>0</v>
      </c>
      <c r="J24" s="43">
        <v>0</v>
      </c>
      <c r="K24" s="43">
        <v>0</v>
      </c>
      <c r="L24" s="43">
        <v>0</v>
      </c>
      <c r="M24" s="43">
        <v>0</v>
      </c>
      <c r="N24" s="43">
        <v>0</v>
      </c>
      <c r="O24" s="43">
        <v>0</v>
      </c>
    </row>
    <row r="26" spans="2:15" x14ac:dyDescent="0.25">
      <c r="B26" s="44" t="s">
        <v>146</v>
      </c>
    </row>
    <row r="27" spans="2:15" x14ac:dyDescent="0.25">
      <c r="B27" t="str">
        <f>B23</f>
        <v>Pre-paid</v>
      </c>
      <c r="D27" s="33"/>
      <c r="E27" s="33">
        <f>E23*12*AVERAGE(D17,E17)/1000</f>
        <v>415.8</v>
      </c>
      <c r="F27" s="33">
        <f>F23*12*AVERAGE(E17,F17)/1000</f>
        <v>945</v>
      </c>
      <c r="G27" s="33">
        <f t="shared" ref="G27:O27" si="11">G23*12*AVERAGE(F17,G17)/1000</f>
        <v>1215</v>
      </c>
      <c r="H27" s="33">
        <f t="shared" si="11"/>
        <v>1485</v>
      </c>
      <c r="I27" s="33">
        <f t="shared" si="11"/>
        <v>1755</v>
      </c>
      <c r="J27" s="33">
        <f t="shared" si="11"/>
        <v>2025</v>
      </c>
      <c r="K27" s="33">
        <f t="shared" si="11"/>
        <v>2295</v>
      </c>
      <c r="L27" s="33">
        <f t="shared" si="11"/>
        <v>2565</v>
      </c>
      <c r="M27" s="33">
        <f t="shared" si="11"/>
        <v>2835</v>
      </c>
      <c r="N27" s="33">
        <f t="shared" si="11"/>
        <v>3105</v>
      </c>
      <c r="O27" s="33">
        <f t="shared" si="11"/>
        <v>3375</v>
      </c>
    </row>
    <row r="28" spans="2:15" x14ac:dyDescent="0.25">
      <c r="B28" t="str">
        <f>B24</f>
        <v>% change</v>
      </c>
      <c r="F28" s="8">
        <f>F27/E27-1</f>
        <v>1.2727272727272725</v>
      </c>
      <c r="G28" s="8">
        <f t="shared" ref="G28:O28" si="12">G27/F27-1</f>
        <v>0.28571428571428581</v>
      </c>
      <c r="H28" s="8">
        <f t="shared" si="12"/>
        <v>0.22222222222222232</v>
      </c>
      <c r="I28" s="8">
        <f t="shared" si="12"/>
        <v>0.18181818181818188</v>
      </c>
      <c r="J28" s="8">
        <f t="shared" si="12"/>
        <v>0.15384615384615374</v>
      </c>
      <c r="K28" s="8">
        <f t="shared" si="12"/>
        <v>0.1333333333333333</v>
      </c>
      <c r="L28" s="8">
        <f t="shared" si="12"/>
        <v>0.11764705882352944</v>
      </c>
      <c r="M28" s="8">
        <f t="shared" si="12"/>
        <v>0.10526315789473695</v>
      </c>
      <c r="N28" s="8">
        <f t="shared" si="12"/>
        <v>9.5238095238095344E-2</v>
      </c>
      <c r="O28" s="8">
        <f t="shared" si="12"/>
        <v>8.6956521739130377E-2</v>
      </c>
    </row>
    <row r="29" spans="2:15" x14ac:dyDescent="0.25"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</row>
    <row r="30" spans="2:15" x14ac:dyDescent="0.25">
      <c r="B30" s="18" t="s">
        <v>147</v>
      </c>
    </row>
    <row r="31" spans="2:15" x14ac:dyDescent="0.25">
      <c r="B31" t="s">
        <v>142</v>
      </c>
      <c r="E31" s="17">
        <v>135</v>
      </c>
      <c r="F31">
        <f t="shared" ref="F31:O31" si="13">(1+F32)*E31</f>
        <v>135</v>
      </c>
      <c r="G31">
        <f t="shared" si="13"/>
        <v>135</v>
      </c>
      <c r="H31">
        <f t="shared" si="13"/>
        <v>135</v>
      </c>
      <c r="I31">
        <f t="shared" si="13"/>
        <v>135</v>
      </c>
      <c r="J31">
        <f t="shared" si="13"/>
        <v>135</v>
      </c>
      <c r="K31">
        <f t="shared" si="13"/>
        <v>135</v>
      </c>
      <c r="L31">
        <f t="shared" si="13"/>
        <v>135</v>
      </c>
      <c r="M31">
        <f t="shared" si="13"/>
        <v>135</v>
      </c>
      <c r="N31">
        <f t="shared" si="13"/>
        <v>135</v>
      </c>
      <c r="O31">
        <f t="shared" si="13"/>
        <v>135</v>
      </c>
    </row>
    <row r="32" spans="2:15" x14ac:dyDescent="0.25">
      <c r="B32" t="s">
        <v>9</v>
      </c>
      <c r="E32" s="43">
        <v>0</v>
      </c>
      <c r="F32" s="43">
        <v>0</v>
      </c>
      <c r="G32" s="43">
        <v>0</v>
      </c>
      <c r="H32" s="43">
        <v>0</v>
      </c>
      <c r="I32" s="43">
        <v>0</v>
      </c>
      <c r="J32" s="43">
        <v>0</v>
      </c>
      <c r="K32" s="43">
        <v>0</v>
      </c>
      <c r="L32" s="43">
        <v>0</v>
      </c>
      <c r="M32" s="43">
        <v>0</v>
      </c>
      <c r="N32" s="43">
        <v>0</v>
      </c>
      <c r="O32" s="43">
        <v>0</v>
      </c>
    </row>
    <row r="33" spans="2:15" x14ac:dyDescent="0.25">
      <c r="B33" s="16"/>
    </row>
    <row r="34" spans="2:15" x14ac:dyDescent="0.25">
      <c r="B34" t="s">
        <v>171</v>
      </c>
      <c r="E34" s="33">
        <f>E27*E31/10000</f>
        <v>5.6132999999999997</v>
      </c>
      <c r="F34" s="33">
        <f>F27*F31/10000</f>
        <v>12.7575</v>
      </c>
      <c r="G34" s="33">
        <f t="shared" ref="G34:O34" si="14">G27*G31/10000</f>
        <v>16.4025</v>
      </c>
      <c r="H34" s="33">
        <f t="shared" si="14"/>
        <v>20.047499999999999</v>
      </c>
      <c r="I34" s="33">
        <f t="shared" si="14"/>
        <v>23.692499999999999</v>
      </c>
      <c r="J34" s="33">
        <f t="shared" si="14"/>
        <v>27.337499999999999</v>
      </c>
      <c r="K34" s="33">
        <f t="shared" si="14"/>
        <v>30.982500000000002</v>
      </c>
      <c r="L34" s="33">
        <f t="shared" si="14"/>
        <v>34.627499999999998</v>
      </c>
      <c r="M34" s="33">
        <f t="shared" si="14"/>
        <v>38.272500000000001</v>
      </c>
      <c r="N34" s="33">
        <f t="shared" si="14"/>
        <v>41.917499999999997</v>
      </c>
      <c r="O34" s="33">
        <f t="shared" si="14"/>
        <v>45.5625</v>
      </c>
    </row>
    <row r="35" spans="2:15" x14ac:dyDescent="0.25">
      <c r="B35" s="16"/>
    </row>
    <row r="36" spans="2:15" x14ac:dyDescent="0.25">
      <c r="B36" s="52" t="s">
        <v>182</v>
      </c>
      <c r="C36" s="52"/>
      <c r="D36" s="53"/>
      <c r="E36" s="53">
        <f>E14+E34</f>
        <v>8.8398000000000003</v>
      </c>
      <c r="F36" s="53">
        <f t="shared" ref="F36:O36" si="15">F14+F34</f>
        <v>20.915342326771658</v>
      </c>
      <c r="G36" s="53">
        <f t="shared" si="15"/>
        <v>27.678889906299212</v>
      </c>
      <c r="H36" s="53">
        <f t="shared" si="15"/>
        <v>33.41546805826772</v>
      </c>
      <c r="I36" s="53">
        <f t="shared" si="15"/>
        <v>39.053060050393697</v>
      </c>
      <c r="J36" s="53">
        <f t="shared" si="15"/>
        <v>44.487972737007873</v>
      </c>
      <c r="K36" s="53">
        <f t="shared" si="15"/>
        <v>50.045724425196852</v>
      </c>
      <c r="L36" s="53">
        <f t="shared" si="15"/>
        <v>55.512895039370079</v>
      </c>
      <c r="M36" s="53">
        <f t="shared" si="15"/>
        <v>60.858620078740159</v>
      </c>
      <c r="N36" s="53">
        <f t="shared" si="15"/>
        <v>66.267345118110228</v>
      </c>
      <c r="O36" s="53">
        <f t="shared" si="15"/>
        <v>71.739070157480313</v>
      </c>
    </row>
    <row r="38" spans="2:15" x14ac:dyDescent="0.25">
      <c r="B38" s="18" t="s">
        <v>148</v>
      </c>
    </row>
    <row r="39" spans="2:15" x14ac:dyDescent="0.25">
      <c r="B39" t="s">
        <v>149</v>
      </c>
      <c r="E39" s="17">
        <v>30</v>
      </c>
      <c r="F39">
        <f t="shared" ref="F39:O39" si="16">(1+F40)*E39</f>
        <v>30</v>
      </c>
      <c r="G39">
        <f t="shared" si="16"/>
        <v>30</v>
      </c>
      <c r="H39">
        <f t="shared" si="16"/>
        <v>30</v>
      </c>
      <c r="I39">
        <f t="shared" si="16"/>
        <v>30</v>
      </c>
      <c r="J39">
        <f t="shared" si="16"/>
        <v>30</v>
      </c>
      <c r="K39">
        <f t="shared" si="16"/>
        <v>30</v>
      </c>
      <c r="L39">
        <f t="shared" si="16"/>
        <v>30</v>
      </c>
      <c r="M39">
        <f t="shared" si="16"/>
        <v>30</v>
      </c>
      <c r="N39">
        <f t="shared" si="16"/>
        <v>30</v>
      </c>
      <c r="O39">
        <f t="shared" si="16"/>
        <v>30</v>
      </c>
    </row>
    <row r="40" spans="2:15" x14ac:dyDescent="0.25">
      <c r="B40" t="s">
        <v>9</v>
      </c>
      <c r="E40" s="43">
        <v>0</v>
      </c>
      <c r="F40" s="43">
        <v>0</v>
      </c>
      <c r="G40" s="43">
        <v>0</v>
      </c>
      <c r="H40" s="43">
        <v>0</v>
      </c>
      <c r="I40" s="43">
        <v>0</v>
      </c>
      <c r="J40" s="43">
        <v>0</v>
      </c>
      <c r="K40" s="43">
        <v>0</v>
      </c>
      <c r="L40" s="43">
        <v>0</v>
      </c>
      <c r="M40" s="43">
        <v>0</v>
      </c>
      <c r="N40" s="43">
        <v>0</v>
      </c>
      <c r="O40" s="43">
        <v>0</v>
      </c>
    </row>
    <row r="41" spans="2:15" x14ac:dyDescent="0.25">
      <c r="B41" t="s">
        <v>150</v>
      </c>
      <c r="D41" s="1"/>
      <c r="E41" s="1">
        <f t="shared" ref="E41:O41" si="17">E39/10000*E27</f>
        <v>1.2474000000000001</v>
      </c>
      <c r="F41" s="1">
        <f t="shared" si="17"/>
        <v>2.835</v>
      </c>
      <c r="G41" s="1">
        <f t="shared" si="17"/>
        <v>3.645</v>
      </c>
      <c r="H41" s="1">
        <f t="shared" si="17"/>
        <v>4.4550000000000001</v>
      </c>
      <c r="I41" s="1">
        <f t="shared" si="17"/>
        <v>5.2649999999999997</v>
      </c>
      <c r="J41" s="1">
        <f t="shared" si="17"/>
        <v>6.0750000000000002</v>
      </c>
      <c r="K41" s="1">
        <f t="shared" si="17"/>
        <v>6.8849999999999998</v>
      </c>
      <c r="L41" s="1">
        <f t="shared" si="17"/>
        <v>7.6950000000000003</v>
      </c>
      <c r="M41" s="1">
        <f t="shared" si="17"/>
        <v>8.5050000000000008</v>
      </c>
      <c r="N41" s="1">
        <f t="shared" si="17"/>
        <v>9.3149999999999995</v>
      </c>
      <c r="O41" s="1">
        <f t="shared" si="17"/>
        <v>10.125</v>
      </c>
    </row>
    <row r="42" spans="2:15" x14ac:dyDescent="0.25">
      <c r="E42" s="43"/>
      <c r="F42" s="43"/>
      <c r="G42" s="43"/>
      <c r="H42" s="43"/>
      <c r="I42" s="43"/>
      <c r="J42" s="43"/>
      <c r="K42" s="43"/>
      <c r="L42" s="43"/>
      <c r="M42" s="43"/>
      <c r="N42" s="43"/>
      <c r="O42" s="43"/>
    </row>
    <row r="43" spans="2:15" x14ac:dyDescent="0.25">
      <c r="B43" s="2" t="s">
        <v>151</v>
      </c>
      <c r="C43" s="2"/>
      <c r="D43" s="2">
        <f t="shared" ref="D43:O43" si="18">D2</f>
        <v>2019</v>
      </c>
      <c r="E43" s="2">
        <f t="shared" si="18"/>
        <v>2020</v>
      </c>
      <c r="F43" s="2">
        <f t="shared" si="18"/>
        <v>2021</v>
      </c>
      <c r="G43" s="2">
        <f t="shared" si="18"/>
        <v>2022</v>
      </c>
      <c r="H43" s="2">
        <f t="shared" si="18"/>
        <v>2023</v>
      </c>
      <c r="I43" s="2">
        <f t="shared" si="18"/>
        <v>2024</v>
      </c>
      <c r="J43" s="2">
        <f t="shared" si="18"/>
        <v>2025</v>
      </c>
      <c r="K43" s="2">
        <f t="shared" si="18"/>
        <v>2026</v>
      </c>
      <c r="L43" s="2">
        <f t="shared" si="18"/>
        <v>2027</v>
      </c>
      <c r="M43" s="2">
        <f t="shared" si="18"/>
        <v>2028</v>
      </c>
      <c r="N43" s="2">
        <f t="shared" si="18"/>
        <v>2029</v>
      </c>
      <c r="O43" s="2">
        <f t="shared" si="18"/>
        <v>2030</v>
      </c>
    </row>
    <row r="44" spans="2:15" x14ac:dyDescent="0.25">
      <c r="B44" s="10" t="s">
        <v>763</v>
      </c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</row>
    <row r="45" spans="2:15" x14ac:dyDescent="0.25">
      <c r="B45" t="s">
        <v>152</v>
      </c>
      <c r="D45" s="17">
        <v>166</v>
      </c>
      <c r="E45" s="17">
        <v>1514</v>
      </c>
      <c r="F45" s="1">
        <f>E45+F50-F55</f>
        <v>1069.5</v>
      </c>
      <c r="G45" s="21">
        <v>0</v>
      </c>
      <c r="H45" s="1">
        <f t="shared" ref="H45:O45" si="19">G45+H50-H55</f>
        <v>0</v>
      </c>
      <c r="I45" s="1">
        <f t="shared" si="19"/>
        <v>0</v>
      </c>
      <c r="J45" s="1">
        <f t="shared" si="19"/>
        <v>0</v>
      </c>
      <c r="K45" s="1">
        <f t="shared" si="19"/>
        <v>0</v>
      </c>
      <c r="L45" s="1">
        <f t="shared" si="19"/>
        <v>0</v>
      </c>
      <c r="M45" s="1">
        <f t="shared" si="19"/>
        <v>0</v>
      </c>
      <c r="N45" s="1">
        <f t="shared" si="19"/>
        <v>0</v>
      </c>
      <c r="O45" s="1">
        <f t="shared" si="19"/>
        <v>0</v>
      </c>
    </row>
    <row r="46" spans="2:15" x14ac:dyDescent="0.25">
      <c r="B46" t="s">
        <v>9</v>
      </c>
      <c r="E46" s="8">
        <f>E45/D45-1</f>
        <v>8.1204819277108431</v>
      </c>
      <c r="F46" s="8">
        <f>F45/E45-1</f>
        <v>-0.29359313077939231</v>
      </c>
      <c r="G46" s="8"/>
      <c r="H46" s="8"/>
      <c r="I46" s="8"/>
      <c r="J46" s="8"/>
      <c r="K46" s="8"/>
      <c r="L46" s="8"/>
      <c r="M46" s="8"/>
      <c r="N46" s="8"/>
      <c r="O46" s="8"/>
    </row>
    <row r="47" spans="2:15" x14ac:dyDescent="0.25">
      <c r="B47" s="16" t="s">
        <v>153</v>
      </c>
      <c r="E47" s="1">
        <f>E45-E48</f>
        <v>1514</v>
      </c>
      <c r="F47" s="1">
        <f>F45-F48</f>
        <v>1069.5</v>
      </c>
      <c r="G47" s="1">
        <f t="shared" ref="G47:O47" si="20">G45-G48</f>
        <v>0</v>
      </c>
      <c r="H47" s="1">
        <f t="shared" si="20"/>
        <v>0</v>
      </c>
      <c r="I47" s="1">
        <f t="shared" si="20"/>
        <v>0</v>
      </c>
      <c r="J47" s="1">
        <f t="shared" si="20"/>
        <v>0</v>
      </c>
      <c r="K47" s="1">
        <f t="shared" si="20"/>
        <v>0</v>
      </c>
      <c r="L47" s="1">
        <f t="shared" si="20"/>
        <v>0</v>
      </c>
      <c r="M47" s="1">
        <f t="shared" si="20"/>
        <v>0</v>
      </c>
      <c r="N47" s="1">
        <f t="shared" si="20"/>
        <v>0</v>
      </c>
      <c r="O47" s="1">
        <f t="shared" si="20"/>
        <v>0</v>
      </c>
    </row>
    <row r="48" spans="2:15" x14ac:dyDescent="0.25">
      <c r="B48" s="16" t="s">
        <v>154</v>
      </c>
      <c r="E48" s="3">
        <v>0</v>
      </c>
      <c r="F48" s="47">
        <f>E48</f>
        <v>0</v>
      </c>
      <c r="G48" s="47">
        <f t="shared" ref="G48:O48" si="21">F48</f>
        <v>0</v>
      </c>
      <c r="H48" s="47">
        <f t="shared" si="21"/>
        <v>0</v>
      </c>
      <c r="I48" s="47">
        <f t="shared" si="21"/>
        <v>0</v>
      </c>
      <c r="J48" s="47">
        <f t="shared" si="21"/>
        <v>0</v>
      </c>
      <c r="K48" s="47">
        <f t="shared" si="21"/>
        <v>0</v>
      </c>
      <c r="L48" s="47">
        <f t="shared" si="21"/>
        <v>0</v>
      </c>
      <c r="M48" s="47">
        <f t="shared" si="21"/>
        <v>0</v>
      </c>
      <c r="N48" s="47">
        <f t="shared" si="21"/>
        <v>0</v>
      </c>
      <c r="O48" s="47">
        <f t="shared" si="21"/>
        <v>0</v>
      </c>
    </row>
    <row r="49" spans="2:15" x14ac:dyDescent="0.25">
      <c r="E49" s="8"/>
      <c r="F49" s="8" t="s">
        <v>335</v>
      </c>
      <c r="G49" s="8"/>
      <c r="H49" s="8"/>
      <c r="I49" s="8"/>
      <c r="J49" s="8"/>
      <c r="K49" s="8"/>
      <c r="L49" s="8"/>
      <c r="M49" s="8"/>
      <c r="N49" s="8"/>
      <c r="O49" s="8"/>
    </row>
    <row r="50" spans="2:15" x14ac:dyDescent="0.25">
      <c r="B50" t="s">
        <v>487</v>
      </c>
      <c r="E50" s="1">
        <f>SUM(Quarts!G217:J217)</f>
        <v>2105</v>
      </c>
      <c r="F50" s="1">
        <f>(1+F51)*E50</f>
        <v>1220.9000000000001</v>
      </c>
      <c r="G50" s="21">
        <v>0</v>
      </c>
      <c r="H50" s="21">
        <v>0</v>
      </c>
      <c r="I50" s="21">
        <v>0</v>
      </c>
      <c r="J50" s="21">
        <v>0</v>
      </c>
      <c r="K50" s="21">
        <v>0</v>
      </c>
      <c r="L50" s="21">
        <v>0</v>
      </c>
      <c r="M50" s="21">
        <v>0</v>
      </c>
      <c r="N50" s="21">
        <v>0</v>
      </c>
      <c r="O50" s="21">
        <v>0</v>
      </c>
    </row>
    <row r="51" spans="2:15" x14ac:dyDescent="0.25">
      <c r="B51" t="s">
        <v>21</v>
      </c>
      <c r="E51" s="1"/>
      <c r="F51" s="46">
        <v>-0.42</v>
      </c>
      <c r="G51" s="46">
        <v>-0.3</v>
      </c>
      <c r="H51" s="46">
        <v>2.2000000000000002</v>
      </c>
      <c r="I51" s="46">
        <v>0.3</v>
      </c>
      <c r="J51" s="46">
        <v>0.3</v>
      </c>
      <c r="K51" s="46">
        <v>0.2</v>
      </c>
      <c r="L51" s="46">
        <v>0.2</v>
      </c>
      <c r="M51" s="46">
        <v>0.2</v>
      </c>
      <c r="N51" s="46">
        <v>0.2</v>
      </c>
      <c r="O51" s="46">
        <v>0.2</v>
      </c>
    </row>
    <row r="52" spans="2:15" x14ac:dyDescent="0.25">
      <c r="B52" t="s">
        <v>490</v>
      </c>
      <c r="E52" s="19">
        <v>8.5</v>
      </c>
      <c r="F52" s="19">
        <v>9</v>
      </c>
      <c r="G52" s="47">
        <f>F52</f>
        <v>9</v>
      </c>
      <c r="H52" s="47">
        <f t="shared" ref="H52:O52" si="22">G52</f>
        <v>9</v>
      </c>
      <c r="I52" s="47">
        <f t="shared" si="22"/>
        <v>9</v>
      </c>
      <c r="J52" s="47">
        <f t="shared" si="22"/>
        <v>9</v>
      </c>
      <c r="K52" s="47">
        <f t="shared" si="22"/>
        <v>9</v>
      </c>
      <c r="L52" s="47">
        <f t="shared" si="22"/>
        <v>9</v>
      </c>
      <c r="M52" s="47">
        <f t="shared" si="22"/>
        <v>9</v>
      </c>
      <c r="N52" s="47">
        <f t="shared" si="22"/>
        <v>9</v>
      </c>
      <c r="O52" s="47">
        <f t="shared" si="22"/>
        <v>9</v>
      </c>
    </row>
    <row r="53" spans="2:15" x14ac:dyDescent="0.25">
      <c r="B53" t="s">
        <v>491</v>
      </c>
      <c r="E53" s="11">
        <v>0.02</v>
      </c>
      <c r="F53" s="46">
        <v>1.7250000000000001E-2</v>
      </c>
      <c r="G53" s="46">
        <v>0.02</v>
      </c>
      <c r="H53" s="46">
        <f t="shared" ref="H53:O53" si="23">G53</f>
        <v>0.02</v>
      </c>
      <c r="I53" s="46">
        <f t="shared" si="23"/>
        <v>0.02</v>
      </c>
      <c r="J53" s="46">
        <f t="shared" si="23"/>
        <v>0.02</v>
      </c>
      <c r="K53" s="46">
        <f t="shared" si="23"/>
        <v>0.02</v>
      </c>
      <c r="L53" s="46">
        <f t="shared" si="23"/>
        <v>0.02</v>
      </c>
      <c r="M53" s="46">
        <f t="shared" si="23"/>
        <v>0.02</v>
      </c>
      <c r="N53" s="46">
        <f t="shared" si="23"/>
        <v>0.02</v>
      </c>
      <c r="O53" s="46">
        <f t="shared" si="23"/>
        <v>0.02</v>
      </c>
    </row>
    <row r="54" spans="2:15" x14ac:dyDescent="0.25">
      <c r="E54" s="46"/>
      <c r="F54" s="46"/>
      <c r="G54" s="46"/>
      <c r="H54" s="46"/>
      <c r="I54" s="46"/>
      <c r="J54" s="46"/>
      <c r="K54" s="46"/>
      <c r="L54" s="46"/>
      <c r="M54" s="46"/>
      <c r="N54" s="46"/>
      <c r="O54" s="46"/>
    </row>
    <row r="55" spans="2:15" x14ac:dyDescent="0.25">
      <c r="B55" t="s">
        <v>492</v>
      </c>
      <c r="E55" s="1">
        <f>E50-(E45-D45)</f>
        <v>757</v>
      </c>
      <c r="F55" s="1">
        <f>F56*E45</f>
        <v>1665.4</v>
      </c>
      <c r="G55" s="1">
        <f>F45+G45</f>
        <v>1069.5</v>
      </c>
      <c r="H55" s="1">
        <f>G45</f>
        <v>0</v>
      </c>
      <c r="I55" s="1">
        <f t="shared" ref="I55:O55" si="24">I56*H45</f>
        <v>0</v>
      </c>
      <c r="J55" s="1">
        <f t="shared" si="24"/>
        <v>0</v>
      </c>
      <c r="K55" s="1">
        <f t="shared" si="24"/>
        <v>0</v>
      </c>
      <c r="L55" s="1">
        <f t="shared" si="24"/>
        <v>0</v>
      </c>
      <c r="M55" s="1">
        <f t="shared" si="24"/>
        <v>0</v>
      </c>
      <c r="N55" s="1">
        <f t="shared" si="24"/>
        <v>0</v>
      </c>
      <c r="O55" s="1">
        <f t="shared" si="24"/>
        <v>0</v>
      </c>
    </row>
    <row r="56" spans="2:15" x14ac:dyDescent="0.25">
      <c r="B56" t="s">
        <v>50</v>
      </c>
      <c r="F56" s="46">
        <v>1.1000000000000001</v>
      </c>
      <c r="G56" s="46"/>
      <c r="H56" s="46"/>
      <c r="I56" s="46"/>
      <c r="J56" s="46"/>
      <c r="K56" s="46"/>
      <c r="L56" s="46"/>
      <c r="M56" s="46"/>
      <c r="N56" s="46"/>
      <c r="O56" s="46"/>
    </row>
    <row r="57" spans="2:15" x14ac:dyDescent="0.25">
      <c r="F57" s="46"/>
      <c r="G57" s="46"/>
      <c r="H57" s="46"/>
      <c r="I57" s="46"/>
      <c r="J57" s="46"/>
      <c r="K57" s="46"/>
      <c r="L57" s="46"/>
      <c r="M57" s="46"/>
      <c r="N57" s="46"/>
      <c r="O57" s="46"/>
    </row>
    <row r="58" spans="2:15" x14ac:dyDescent="0.25">
      <c r="B58" s="52" t="s">
        <v>857</v>
      </c>
      <c r="C58" s="52"/>
      <c r="D58" s="52"/>
      <c r="E58" s="52"/>
      <c r="F58" s="53">
        <f>F53*F52*F50</f>
        <v>189.544725</v>
      </c>
      <c r="G58" s="53">
        <f>G53*G52*G50</f>
        <v>0</v>
      </c>
      <c r="H58" s="53">
        <f t="shared" ref="H58:O58" si="25">H53*H52*H50</f>
        <v>0</v>
      </c>
      <c r="I58" s="53">
        <f t="shared" si="25"/>
        <v>0</v>
      </c>
      <c r="J58" s="53">
        <f t="shared" si="25"/>
        <v>0</v>
      </c>
      <c r="K58" s="53">
        <f t="shared" si="25"/>
        <v>0</v>
      </c>
      <c r="L58" s="53">
        <f t="shared" si="25"/>
        <v>0</v>
      </c>
      <c r="M58" s="53">
        <f t="shared" si="25"/>
        <v>0</v>
      </c>
      <c r="N58" s="53">
        <f t="shared" si="25"/>
        <v>0</v>
      </c>
      <c r="O58" s="53">
        <f t="shared" si="25"/>
        <v>0</v>
      </c>
    </row>
    <row r="59" spans="2:15" x14ac:dyDescent="0.25">
      <c r="F59" s="46"/>
      <c r="G59" s="46"/>
      <c r="H59" s="46"/>
      <c r="I59" s="46"/>
      <c r="J59" s="46"/>
      <c r="K59" s="46"/>
      <c r="L59" s="46"/>
      <c r="M59" s="46"/>
      <c r="N59" s="46"/>
      <c r="O59" s="46"/>
    </row>
    <row r="60" spans="2:15" x14ac:dyDescent="0.25">
      <c r="B60" s="10" t="s">
        <v>761</v>
      </c>
      <c r="E60" s="46"/>
      <c r="F60" s="46"/>
      <c r="G60" s="46"/>
      <c r="H60" s="46"/>
      <c r="I60" s="46"/>
      <c r="J60" s="46"/>
      <c r="K60" s="46"/>
      <c r="L60" s="46"/>
      <c r="M60" s="46"/>
      <c r="N60" s="46"/>
      <c r="O60" s="46"/>
    </row>
    <row r="61" spans="2:15" x14ac:dyDescent="0.25">
      <c r="B61" t="s">
        <v>855</v>
      </c>
      <c r="E61" s="46"/>
      <c r="F61" s="51">
        <v>0</v>
      </c>
      <c r="G61" s="51">
        <v>0</v>
      </c>
      <c r="H61" s="1">
        <f>G61+H62</f>
        <v>250</v>
      </c>
      <c r="I61" s="1">
        <f t="shared" ref="I61:O61" si="26">H61+I62</f>
        <v>975</v>
      </c>
      <c r="J61" s="1">
        <f t="shared" si="26"/>
        <v>2175</v>
      </c>
      <c r="K61" s="1">
        <f t="shared" si="26"/>
        <v>2975</v>
      </c>
      <c r="L61" s="1">
        <f t="shared" si="26"/>
        <v>3475</v>
      </c>
      <c r="M61" s="1">
        <f t="shared" si="26"/>
        <v>3475</v>
      </c>
      <c r="N61" s="1">
        <f t="shared" si="26"/>
        <v>3475</v>
      </c>
      <c r="O61" s="1">
        <f t="shared" si="26"/>
        <v>3475</v>
      </c>
    </row>
    <row r="62" spans="2:15" x14ac:dyDescent="0.25">
      <c r="B62" t="s">
        <v>856</v>
      </c>
      <c r="E62" s="46"/>
      <c r="F62" s="46"/>
      <c r="G62" s="1">
        <f>G61-F61</f>
        <v>0</v>
      </c>
      <c r="H62" s="51">
        <v>250</v>
      </c>
      <c r="I62" s="51">
        <v>725</v>
      </c>
      <c r="J62" s="51">
        <v>1200</v>
      </c>
      <c r="K62" s="51">
        <v>800</v>
      </c>
      <c r="L62" s="51">
        <v>500</v>
      </c>
      <c r="M62" s="51">
        <v>0</v>
      </c>
      <c r="N62" s="51">
        <v>0</v>
      </c>
      <c r="O62" s="51">
        <v>0</v>
      </c>
    </row>
    <row r="63" spans="2:15" x14ac:dyDescent="0.25">
      <c r="E63" s="46"/>
      <c r="F63" s="46"/>
      <c r="G63" s="21"/>
      <c r="H63" s="46"/>
      <c r="I63" s="46"/>
      <c r="J63" s="46"/>
      <c r="K63" s="46"/>
      <c r="L63" s="46"/>
      <c r="M63" s="46"/>
      <c r="N63" s="46"/>
      <c r="O63" s="46"/>
    </row>
    <row r="64" spans="2:15" x14ac:dyDescent="0.25">
      <c r="B64" t="s">
        <v>831</v>
      </c>
      <c r="E64" s="46"/>
      <c r="F64" s="46">
        <v>0.4</v>
      </c>
      <c r="G64" s="46">
        <v>0.32</v>
      </c>
      <c r="H64" s="46">
        <v>0.28999999999999998</v>
      </c>
      <c r="I64" s="46">
        <v>0.46</v>
      </c>
      <c r="J64" s="46">
        <v>0.47</v>
      </c>
      <c r="K64" s="46">
        <f t="shared" ref="K64:O64" si="27">4%*12</f>
        <v>0.48</v>
      </c>
      <c r="L64" s="46">
        <f t="shared" si="27"/>
        <v>0.48</v>
      </c>
      <c r="M64" s="46">
        <f t="shared" si="27"/>
        <v>0.48</v>
      </c>
      <c r="N64" s="46">
        <f t="shared" si="27"/>
        <v>0.48</v>
      </c>
      <c r="O64" s="46">
        <f t="shared" si="27"/>
        <v>0.48</v>
      </c>
    </row>
    <row r="65" spans="2:15" x14ac:dyDescent="0.25">
      <c r="B65" s="52" t="s">
        <v>827</v>
      </c>
      <c r="C65" s="52"/>
      <c r="D65" s="52"/>
      <c r="E65" s="196"/>
      <c r="F65" s="53">
        <f>F64*AVERAGE(E61:F61)</f>
        <v>0</v>
      </c>
      <c r="G65" s="53">
        <f>G64*AVERAGE(F61:G61)</f>
        <v>0</v>
      </c>
      <c r="H65" s="53">
        <f t="shared" ref="H65:O65" si="28">H64*AVERAGE(G61:H61)</f>
        <v>36.25</v>
      </c>
      <c r="I65" s="53">
        <f t="shared" si="28"/>
        <v>281.75</v>
      </c>
      <c r="J65" s="53">
        <f t="shared" si="28"/>
        <v>740.25</v>
      </c>
      <c r="K65" s="53">
        <f t="shared" si="28"/>
        <v>1236</v>
      </c>
      <c r="L65" s="53">
        <f t="shared" si="28"/>
        <v>1548</v>
      </c>
      <c r="M65" s="53">
        <f t="shared" si="28"/>
        <v>1668</v>
      </c>
      <c r="N65" s="53">
        <f t="shared" si="28"/>
        <v>1668</v>
      </c>
      <c r="O65" s="53">
        <f t="shared" si="28"/>
        <v>1668</v>
      </c>
    </row>
    <row r="66" spans="2:15" x14ac:dyDescent="0.25">
      <c r="E66" s="46"/>
      <c r="F66" s="46"/>
      <c r="G66" s="46"/>
      <c r="H66" s="46"/>
      <c r="I66" s="46"/>
      <c r="J66" s="46"/>
      <c r="K66" s="46"/>
      <c r="L66" s="46"/>
      <c r="M66" s="46"/>
      <c r="N66" s="46"/>
      <c r="O66" s="46"/>
    </row>
    <row r="67" spans="2:15" x14ac:dyDescent="0.25">
      <c r="B67" t="s">
        <v>858</v>
      </c>
      <c r="E67" s="1">
        <f>E45+E61</f>
        <v>1514</v>
      </c>
      <c r="F67" s="1">
        <f t="shared" ref="F67:O67" si="29">F45+F61</f>
        <v>1069.5</v>
      </c>
      <c r="G67" s="1">
        <f t="shared" si="29"/>
        <v>0</v>
      </c>
      <c r="H67" s="1">
        <f t="shared" si="29"/>
        <v>250</v>
      </c>
      <c r="I67" s="1">
        <f t="shared" si="29"/>
        <v>975</v>
      </c>
      <c r="J67" s="1">
        <f t="shared" si="29"/>
        <v>2175</v>
      </c>
      <c r="K67" s="1">
        <f t="shared" si="29"/>
        <v>2975</v>
      </c>
      <c r="L67" s="1">
        <f t="shared" si="29"/>
        <v>3475</v>
      </c>
      <c r="M67" s="1">
        <f t="shared" si="29"/>
        <v>3475</v>
      </c>
      <c r="N67" s="1">
        <f t="shared" si="29"/>
        <v>3475</v>
      </c>
      <c r="O67" s="1">
        <f t="shared" si="29"/>
        <v>3475</v>
      </c>
    </row>
    <row r="68" spans="2:15" x14ac:dyDescent="0.25"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</row>
    <row r="69" spans="2:15" x14ac:dyDescent="0.25">
      <c r="B69" s="52" t="s">
        <v>44</v>
      </c>
      <c r="C69" s="52"/>
      <c r="D69" s="52"/>
      <c r="E69" s="53">
        <f>E53*E52*E50+E65</f>
        <v>357.85</v>
      </c>
      <c r="F69" s="53">
        <f t="shared" ref="F69:O69" si="30">F53*F52*F50+F65</f>
        <v>189.544725</v>
      </c>
      <c r="G69" s="53">
        <f t="shared" si="30"/>
        <v>0</v>
      </c>
      <c r="H69" s="53">
        <f t="shared" si="30"/>
        <v>36.25</v>
      </c>
      <c r="I69" s="53">
        <f t="shared" si="30"/>
        <v>281.75</v>
      </c>
      <c r="J69" s="53">
        <f t="shared" si="30"/>
        <v>740.25</v>
      </c>
      <c r="K69" s="53">
        <f t="shared" si="30"/>
        <v>1236</v>
      </c>
      <c r="L69" s="53">
        <f t="shared" si="30"/>
        <v>1548</v>
      </c>
      <c r="M69" s="53">
        <f t="shared" si="30"/>
        <v>1668</v>
      </c>
      <c r="N69" s="53">
        <f t="shared" si="30"/>
        <v>1668</v>
      </c>
      <c r="O69" s="53">
        <f t="shared" si="30"/>
        <v>1668</v>
      </c>
    </row>
    <row r="70" spans="2:15" x14ac:dyDescent="0.25">
      <c r="F70" s="46"/>
      <c r="G70" s="46"/>
      <c r="H70" s="46"/>
      <c r="I70" s="46"/>
      <c r="J70" s="46"/>
      <c r="K70" s="46"/>
      <c r="L70" s="46"/>
      <c r="M70" s="46"/>
      <c r="N70" s="46"/>
      <c r="O70" s="46"/>
    </row>
    <row r="71" spans="2:15" x14ac:dyDescent="0.25">
      <c r="B71" t="s">
        <v>221</v>
      </c>
      <c r="D71" s="17">
        <v>24.2</v>
      </c>
      <c r="E71" s="17">
        <v>88.9</v>
      </c>
      <c r="F71" s="1">
        <f>F72*Acquirer!J64</f>
        <v>153.46331722054381</v>
      </c>
      <c r="G71" s="1">
        <f>G72*Acquirer!K64</f>
        <v>203.26622960725072</v>
      </c>
      <c r="H71" s="1">
        <f>H72*Acquirer!L64</f>
        <v>262.68848338368576</v>
      </c>
      <c r="I71" s="1">
        <f>I72*Acquirer!M64</f>
        <v>315.62478549848936</v>
      </c>
      <c r="J71" s="1">
        <f>J72*Acquirer!N64</f>
        <v>372.761087613293</v>
      </c>
      <c r="K71" s="1">
        <f>K72*Acquirer!O64</f>
        <v>434.09738972809663</v>
      </c>
      <c r="L71" s="1">
        <f>L72*Acquirer!P64</f>
        <v>499.6336918429003</v>
      </c>
      <c r="M71" s="1">
        <f>M72*Acquirer!Q64</f>
        <v>569.36999395770397</v>
      </c>
      <c r="N71" s="1">
        <f>N72*Acquirer!R64</f>
        <v>643.30629607250762</v>
      </c>
      <c r="O71" s="1">
        <f>O72*Acquirer!S64</f>
        <v>721.44259818731132</v>
      </c>
    </row>
    <row r="72" spans="2:15" x14ac:dyDescent="0.25">
      <c r="B72" t="s">
        <v>162</v>
      </c>
      <c r="D72" s="4">
        <f>D71/(Acquirer!H64)</f>
        <v>4.9794238683127573E-2</v>
      </c>
      <c r="E72" s="4">
        <f>E71/(Acquirer!I64)</f>
        <v>0.13429003021148037</v>
      </c>
      <c r="F72" s="46">
        <f>E72+3%</f>
        <v>0.16429003021148036</v>
      </c>
      <c r="G72" s="46">
        <f>F72+3%</f>
        <v>0.19429003021148036</v>
      </c>
      <c r="H72" s="46">
        <f>G72+3%</f>
        <v>0.22429003021148036</v>
      </c>
      <c r="I72" s="46">
        <f>H72+3%</f>
        <v>0.25429003021148033</v>
      </c>
      <c r="J72" s="46">
        <f t="shared" ref="J72:O72" si="31">I72+3%</f>
        <v>0.28429003021148036</v>
      </c>
      <c r="K72" s="46">
        <f t="shared" si="31"/>
        <v>0.31429003021148039</v>
      </c>
      <c r="L72" s="46">
        <f t="shared" si="31"/>
        <v>0.34429003021148041</v>
      </c>
      <c r="M72" s="46">
        <f t="shared" si="31"/>
        <v>0.37429003021148044</v>
      </c>
      <c r="N72" s="46">
        <f t="shared" si="31"/>
        <v>0.40429003021148047</v>
      </c>
      <c r="O72" s="46">
        <f t="shared" si="31"/>
        <v>0.43429003021148049</v>
      </c>
    </row>
    <row r="74" spans="2:15" x14ac:dyDescent="0.25">
      <c r="B74" t="s">
        <v>859</v>
      </c>
      <c r="E74" s="1">
        <f>E67*1000/E71</f>
        <v>17030.371203599549</v>
      </c>
      <c r="F74" s="1">
        <f t="shared" ref="F74:O74" si="32">F67*1000/F71</f>
        <v>6969.0921542052283</v>
      </c>
      <c r="G74" s="1">
        <f t="shared" si="32"/>
        <v>0</v>
      </c>
      <c r="H74" s="1">
        <f t="shared" si="32"/>
        <v>951.69760310674599</v>
      </c>
      <c r="I74" s="1">
        <f t="shared" si="32"/>
        <v>3089.1110102779508</v>
      </c>
      <c r="J74" s="1">
        <f t="shared" si="32"/>
        <v>5834.8365005747919</v>
      </c>
      <c r="K74" s="1">
        <f t="shared" si="32"/>
        <v>6853.3008269490765</v>
      </c>
      <c r="L74" s="1">
        <f t="shared" si="32"/>
        <v>6955.0954163688448</v>
      </c>
      <c r="M74" s="1">
        <f t="shared" si="32"/>
        <v>6103.2369757408442</v>
      </c>
      <c r="N74" s="1">
        <f t="shared" si="32"/>
        <v>5401.7814238962919</v>
      </c>
      <c r="O74" s="1">
        <f t="shared" si="32"/>
        <v>4816.7380311770421</v>
      </c>
    </row>
    <row r="75" spans="2:15" x14ac:dyDescent="0.25">
      <c r="B75" t="s">
        <v>9</v>
      </c>
      <c r="F75" s="8">
        <f>F74/E74-1</f>
        <v>-0.59078448315135745</v>
      </c>
      <c r="G75" s="8">
        <f t="shared" ref="G75:O75" si="33">G74/F74-1</f>
        <v>-1</v>
      </c>
      <c r="H75" s="8" t="e">
        <f t="shared" si="33"/>
        <v>#DIV/0!</v>
      </c>
      <c r="I75" s="8">
        <f t="shared" si="33"/>
        <v>2.2458955451750406</v>
      </c>
      <c r="J75" s="8">
        <f t="shared" si="33"/>
        <v>0.88884001939761537</v>
      </c>
      <c r="K75" s="8">
        <f t="shared" si="33"/>
        <v>0.17454890574465209</v>
      </c>
      <c r="L75" s="8">
        <f t="shared" si="33"/>
        <v>1.4853366573299054E-2</v>
      </c>
      <c r="M75" s="8">
        <f t="shared" si="33"/>
        <v>-0.12247976334345445</v>
      </c>
      <c r="N75" s="8">
        <f t="shared" si="33"/>
        <v>-0.11493172469505919</v>
      </c>
      <c r="O75" s="8">
        <f t="shared" si="33"/>
        <v>-0.10830563971565876</v>
      </c>
    </row>
    <row r="76" spans="2:15" x14ac:dyDescent="0.25">
      <c r="F76" s="8"/>
      <c r="G76" s="8"/>
      <c r="H76" s="8"/>
      <c r="I76" s="8"/>
      <c r="J76" s="8"/>
      <c r="K76" s="8"/>
      <c r="L76" s="8"/>
      <c r="M76" s="8"/>
      <c r="N76" s="8"/>
      <c r="O76" s="8"/>
    </row>
    <row r="77" spans="2:15" x14ac:dyDescent="0.25">
      <c r="B77" t="s">
        <v>860</v>
      </c>
      <c r="F77" s="8"/>
      <c r="G77" s="8"/>
      <c r="H77" s="8"/>
      <c r="I77" s="8"/>
      <c r="J77" s="8"/>
      <c r="K77" s="8"/>
      <c r="L77" s="8"/>
      <c r="M77" s="8"/>
      <c r="N77" s="8"/>
      <c r="O77" s="8"/>
    </row>
    <row r="78" spans="2:15" x14ac:dyDescent="0.25">
      <c r="B78" t="s">
        <v>850</v>
      </c>
      <c r="E78" s="197">
        <v>1.9E-2</v>
      </c>
      <c r="F78" s="197">
        <v>4.6699999999999998E-2</v>
      </c>
      <c r="G78" s="197">
        <f>Analysis!J557</f>
        <v>0.12499999999999999</v>
      </c>
      <c r="H78" s="197">
        <f>Analysis!J560</f>
        <v>0.13500000000000001</v>
      </c>
      <c r="I78" s="197">
        <v>0.1</v>
      </c>
      <c r="J78" s="197">
        <v>0.09</v>
      </c>
      <c r="K78" s="197">
        <v>0.08</v>
      </c>
      <c r="L78" s="197">
        <v>7.0000000000000007E-2</v>
      </c>
      <c r="M78" s="197">
        <v>7.0000000000000007E-2</v>
      </c>
      <c r="N78" s="197">
        <v>7.0000000000000007E-2</v>
      </c>
      <c r="O78" s="197">
        <v>7.0000000000000007E-2</v>
      </c>
    </row>
    <row r="79" spans="2:15" x14ac:dyDescent="0.25">
      <c r="B79" t="s">
        <v>863</v>
      </c>
      <c r="F79" s="197">
        <v>0.02</v>
      </c>
      <c r="G79" s="46">
        <f>F79</f>
        <v>0.02</v>
      </c>
      <c r="H79" s="46">
        <f t="shared" ref="H79:O79" si="34">G79</f>
        <v>0.02</v>
      </c>
      <c r="I79" s="46">
        <f t="shared" si="34"/>
        <v>0.02</v>
      </c>
      <c r="J79" s="46">
        <f t="shared" si="34"/>
        <v>0.02</v>
      </c>
      <c r="K79" s="46">
        <f t="shared" si="34"/>
        <v>0.02</v>
      </c>
      <c r="L79" s="46">
        <f t="shared" si="34"/>
        <v>0.02</v>
      </c>
      <c r="M79" s="46">
        <f t="shared" si="34"/>
        <v>0.02</v>
      </c>
      <c r="N79" s="46">
        <f t="shared" si="34"/>
        <v>0.02</v>
      </c>
      <c r="O79" s="46">
        <f t="shared" si="34"/>
        <v>0.02</v>
      </c>
    </row>
    <row r="80" spans="2:15" x14ac:dyDescent="0.25">
      <c r="B80" s="16" t="s">
        <v>862</v>
      </c>
      <c r="F80" s="4">
        <f>F78+F79</f>
        <v>6.6699999999999995E-2</v>
      </c>
      <c r="G80" s="4">
        <f t="shared" ref="G80:O80" si="35">G78+G79</f>
        <v>0.14499999999999999</v>
      </c>
      <c r="H80" s="4">
        <f t="shared" si="35"/>
        <v>0.155</v>
      </c>
      <c r="I80" s="4">
        <f t="shared" si="35"/>
        <v>0.12000000000000001</v>
      </c>
      <c r="J80" s="4">
        <f t="shared" si="35"/>
        <v>0.11</v>
      </c>
      <c r="K80" s="4">
        <f t="shared" si="35"/>
        <v>0.1</v>
      </c>
      <c r="L80" s="4">
        <f t="shared" si="35"/>
        <v>9.0000000000000011E-2</v>
      </c>
      <c r="M80" s="4">
        <f t="shared" si="35"/>
        <v>9.0000000000000011E-2</v>
      </c>
      <c r="N80" s="4">
        <f t="shared" si="35"/>
        <v>9.0000000000000011E-2</v>
      </c>
      <c r="O80" s="4">
        <f t="shared" si="35"/>
        <v>9.0000000000000011E-2</v>
      </c>
    </row>
    <row r="81" spans="2:15" x14ac:dyDescent="0.25">
      <c r="B81" s="16" t="s">
        <v>864</v>
      </c>
      <c r="F81" s="1">
        <f>F80*AVERAGE(E61:F61)</f>
        <v>0</v>
      </c>
      <c r="G81" s="1">
        <f>G80*AVERAGE(F61:G61)</f>
        <v>0</v>
      </c>
      <c r="H81" s="1">
        <f t="shared" ref="H81:O81" si="36">H80*AVERAGE(G61:H61)</f>
        <v>19.375</v>
      </c>
      <c r="I81" s="1">
        <f t="shared" si="36"/>
        <v>73.5</v>
      </c>
      <c r="J81" s="1">
        <f t="shared" si="36"/>
        <v>173.25</v>
      </c>
      <c r="K81" s="1">
        <f t="shared" si="36"/>
        <v>257.5</v>
      </c>
      <c r="L81" s="1">
        <f t="shared" si="36"/>
        <v>290.25000000000006</v>
      </c>
      <c r="M81" s="1">
        <f t="shared" si="36"/>
        <v>312.75000000000006</v>
      </c>
      <c r="N81" s="1">
        <f t="shared" si="36"/>
        <v>312.75000000000006</v>
      </c>
      <c r="O81" s="1">
        <f t="shared" si="36"/>
        <v>312.75000000000006</v>
      </c>
    </row>
    <row r="82" spans="2:15" x14ac:dyDescent="0.25">
      <c r="F82" s="8"/>
      <c r="G82" s="8"/>
      <c r="H82" s="8"/>
      <c r="I82" s="8"/>
      <c r="J82" s="8"/>
      <c r="K82" s="8"/>
      <c r="L82" s="8"/>
      <c r="M82" s="8"/>
      <c r="N82" s="8"/>
      <c r="O82" s="8"/>
    </row>
    <row r="83" spans="2:15" x14ac:dyDescent="0.25">
      <c r="B83" t="s">
        <v>861</v>
      </c>
      <c r="F83" s="8"/>
      <c r="G83" s="8"/>
      <c r="H83" s="8"/>
      <c r="I83" s="8"/>
      <c r="J83" s="8"/>
      <c r="K83" s="8"/>
      <c r="L83" s="8"/>
      <c r="M83" s="8"/>
      <c r="N83" s="8"/>
      <c r="O83" s="8"/>
    </row>
    <row r="84" spans="2:15" x14ac:dyDescent="0.25">
      <c r="B84" s="16" t="s">
        <v>862</v>
      </c>
      <c r="F84" s="197">
        <v>0.08</v>
      </c>
      <c r="G84" s="197">
        <v>0.09</v>
      </c>
      <c r="H84" s="46">
        <v>0.09</v>
      </c>
      <c r="I84" s="46">
        <v>0.1</v>
      </c>
      <c r="J84" s="46">
        <v>0.1</v>
      </c>
      <c r="K84" s="46">
        <v>0.1</v>
      </c>
      <c r="L84" s="46">
        <v>0.1</v>
      </c>
      <c r="M84" s="46">
        <v>0.1</v>
      </c>
      <c r="N84" s="46">
        <v>0.1</v>
      </c>
      <c r="O84" s="46">
        <v>0.1</v>
      </c>
    </row>
    <row r="85" spans="2:15" x14ac:dyDescent="0.25">
      <c r="B85" s="16" t="s">
        <v>865</v>
      </c>
      <c r="F85" s="8"/>
      <c r="G85" s="1">
        <f>G84*AVERAGE(F61:G61)</f>
        <v>0</v>
      </c>
      <c r="H85" s="1">
        <f t="shared" ref="H85:O85" si="37">H84*AVERAGE(G61:H61)</f>
        <v>11.25</v>
      </c>
      <c r="I85" s="1">
        <f t="shared" si="37"/>
        <v>61.25</v>
      </c>
      <c r="J85" s="1">
        <f t="shared" si="37"/>
        <v>157.5</v>
      </c>
      <c r="K85" s="1">
        <f t="shared" si="37"/>
        <v>257.5</v>
      </c>
      <c r="L85" s="1">
        <f t="shared" si="37"/>
        <v>322.5</v>
      </c>
      <c r="M85" s="1">
        <f t="shared" si="37"/>
        <v>347.5</v>
      </c>
      <c r="N85" s="1">
        <f t="shared" si="37"/>
        <v>347.5</v>
      </c>
      <c r="O85" s="1">
        <f t="shared" si="37"/>
        <v>347.5</v>
      </c>
    </row>
    <row r="86" spans="2:15" x14ac:dyDescent="0.25">
      <c r="F86" s="8"/>
      <c r="G86" s="8"/>
      <c r="H86" s="8"/>
      <c r="I86" s="8"/>
      <c r="J86" s="8"/>
      <c r="K86" s="8"/>
      <c r="L86" s="8"/>
      <c r="M86" s="8"/>
      <c r="N86" s="8"/>
      <c r="O86" s="8"/>
    </row>
    <row r="87" spans="2:15" x14ac:dyDescent="0.25">
      <c r="B87" s="55" t="s">
        <v>867</v>
      </c>
      <c r="C87" s="55"/>
      <c r="D87" s="55"/>
      <c r="E87" s="55"/>
      <c r="F87" s="198">
        <f>F64-F80-F84</f>
        <v>0.25330000000000003</v>
      </c>
      <c r="G87" s="198">
        <f t="shared" ref="G87:O87" si="38">G64-G80-G84</f>
        <v>8.500000000000002E-2</v>
      </c>
      <c r="H87" s="198">
        <f t="shared" si="38"/>
        <v>4.4999999999999984E-2</v>
      </c>
      <c r="I87" s="198">
        <f t="shared" si="38"/>
        <v>0.24000000000000002</v>
      </c>
      <c r="J87" s="198">
        <f t="shared" si="38"/>
        <v>0.26</v>
      </c>
      <c r="K87" s="198">
        <f t="shared" si="38"/>
        <v>0.28000000000000003</v>
      </c>
      <c r="L87" s="198">
        <f t="shared" si="38"/>
        <v>0.28999999999999992</v>
      </c>
      <c r="M87" s="198">
        <f t="shared" si="38"/>
        <v>0.28999999999999992</v>
      </c>
      <c r="N87" s="198">
        <f t="shared" si="38"/>
        <v>0.28999999999999992</v>
      </c>
      <c r="O87" s="198">
        <f t="shared" si="38"/>
        <v>0.28999999999999992</v>
      </c>
    </row>
    <row r="88" spans="2:15" x14ac:dyDescent="0.25">
      <c r="F88" s="8"/>
      <c r="G88" s="8"/>
      <c r="H88" s="8"/>
      <c r="I88" s="8"/>
      <c r="J88" s="8"/>
      <c r="K88" s="8"/>
      <c r="L88" s="8"/>
      <c r="M88" s="8"/>
      <c r="N88" s="8"/>
      <c r="O88" s="8"/>
    </row>
    <row r="89" spans="2:15" x14ac:dyDescent="0.25">
      <c r="B89" t="s">
        <v>155</v>
      </c>
      <c r="E89" s="19">
        <v>5.7</v>
      </c>
      <c r="F89" s="19">
        <v>5.2</v>
      </c>
      <c r="G89" s="42">
        <f>F89*1.02</f>
        <v>5.3040000000000003</v>
      </c>
      <c r="H89" s="42">
        <f t="shared" ref="H89:O89" si="39">G89*1.02</f>
        <v>5.4100800000000007</v>
      </c>
      <c r="I89" s="42">
        <f t="shared" si="39"/>
        <v>5.5182816000000008</v>
      </c>
      <c r="J89" s="42">
        <f t="shared" si="39"/>
        <v>5.6286472320000005</v>
      </c>
      <c r="K89" s="42">
        <f t="shared" si="39"/>
        <v>5.7412201766400006</v>
      </c>
      <c r="L89" s="42">
        <f t="shared" si="39"/>
        <v>5.8560445801728012</v>
      </c>
      <c r="M89" s="42">
        <f t="shared" si="39"/>
        <v>5.973165471776257</v>
      </c>
      <c r="N89" s="42">
        <f t="shared" si="39"/>
        <v>6.0926287812117819</v>
      </c>
      <c r="O89" s="42">
        <f t="shared" si="39"/>
        <v>6.2144813568360178</v>
      </c>
    </row>
    <row r="90" spans="2:15" x14ac:dyDescent="0.25">
      <c r="B90" t="s">
        <v>156</v>
      </c>
      <c r="E90" s="1">
        <f>E74/E89</f>
        <v>2987.7844216841313</v>
      </c>
      <c r="F90" s="1">
        <f t="shared" ref="F90:O90" si="40">F74/F89</f>
        <v>1340.2100296548515</v>
      </c>
      <c r="G90" s="1">
        <f t="shared" si="40"/>
        <v>0</v>
      </c>
      <c r="H90" s="1">
        <f t="shared" si="40"/>
        <v>175.91192793946593</v>
      </c>
      <c r="I90" s="1">
        <f t="shared" si="40"/>
        <v>559.79582670771106</v>
      </c>
      <c r="J90" s="1">
        <f t="shared" si="40"/>
        <v>1036.6321178208796</v>
      </c>
      <c r="K90" s="1">
        <f t="shared" si="40"/>
        <v>1193.7010976924266</v>
      </c>
      <c r="L90" s="1">
        <f t="shared" si="40"/>
        <v>1187.6780173288253</v>
      </c>
      <c r="M90" s="1">
        <f t="shared" si="40"/>
        <v>1021.7759753315368</v>
      </c>
      <c r="N90" s="1">
        <f t="shared" si="40"/>
        <v>886.60931395559521</v>
      </c>
      <c r="O90" s="1">
        <f t="shared" si="40"/>
        <v>775.08286767624816</v>
      </c>
    </row>
    <row r="92" spans="2:15" x14ac:dyDescent="0.25">
      <c r="B92" s="2" t="s">
        <v>186</v>
      </c>
      <c r="C92" s="2"/>
      <c r="D92" s="2">
        <f t="shared" ref="D92:O92" si="41">D43</f>
        <v>2019</v>
      </c>
      <c r="E92" s="2">
        <f t="shared" si="41"/>
        <v>2020</v>
      </c>
      <c r="F92" s="2">
        <f t="shared" si="41"/>
        <v>2021</v>
      </c>
      <c r="G92" s="2">
        <f t="shared" si="41"/>
        <v>2022</v>
      </c>
      <c r="H92" s="2">
        <f t="shared" si="41"/>
        <v>2023</v>
      </c>
      <c r="I92" s="2">
        <f t="shared" si="41"/>
        <v>2024</v>
      </c>
      <c r="J92" s="2">
        <f t="shared" si="41"/>
        <v>2025</v>
      </c>
      <c r="K92" s="2">
        <f t="shared" si="41"/>
        <v>2026</v>
      </c>
      <c r="L92" s="2">
        <f t="shared" si="41"/>
        <v>2027</v>
      </c>
      <c r="M92" s="2">
        <f t="shared" si="41"/>
        <v>2028</v>
      </c>
      <c r="N92" s="2">
        <f t="shared" si="41"/>
        <v>2029</v>
      </c>
      <c r="O92" s="2">
        <f t="shared" si="41"/>
        <v>2030</v>
      </c>
    </row>
    <row r="93" spans="2:15" x14ac:dyDescent="0.25">
      <c r="B93" t="s">
        <v>220</v>
      </c>
      <c r="D93" s="1"/>
      <c r="E93" s="1">
        <f t="shared" ref="E93:O93" si="42">E36</f>
        <v>8.8398000000000003</v>
      </c>
      <c r="F93" s="1">
        <f t="shared" si="42"/>
        <v>20.915342326771658</v>
      </c>
      <c r="G93" s="1">
        <f t="shared" si="42"/>
        <v>27.678889906299212</v>
      </c>
      <c r="H93" s="1">
        <f t="shared" si="42"/>
        <v>33.41546805826772</v>
      </c>
      <c r="I93" s="1">
        <f t="shared" si="42"/>
        <v>39.053060050393697</v>
      </c>
      <c r="J93" s="1">
        <f t="shared" si="42"/>
        <v>44.487972737007873</v>
      </c>
      <c r="K93" s="1">
        <f t="shared" si="42"/>
        <v>50.045724425196852</v>
      </c>
      <c r="L93" s="1">
        <f t="shared" si="42"/>
        <v>55.512895039370079</v>
      </c>
      <c r="M93" s="1">
        <f t="shared" si="42"/>
        <v>60.858620078740159</v>
      </c>
      <c r="N93" s="1">
        <f t="shared" si="42"/>
        <v>66.267345118110228</v>
      </c>
      <c r="O93" s="1">
        <f t="shared" si="42"/>
        <v>71.739070157480313</v>
      </c>
    </row>
    <row r="94" spans="2:15" x14ac:dyDescent="0.25">
      <c r="B94" s="5" t="s">
        <v>493</v>
      </c>
      <c r="C94" s="5"/>
      <c r="D94" s="7"/>
      <c r="E94" s="7">
        <f t="shared" ref="E94:O94" si="43">E69</f>
        <v>357.85</v>
      </c>
      <c r="F94" s="7">
        <f t="shared" si="43"/>
        <v>189.544725</v>
      </c>
      <c r="G94" s="7">
        <f t="shared" si="43"/>
        <v>0</v>
      </c>
      <c r="H94" s="7">
        <f t="shared" si="43"/>
        <v>36.25</v>
      </c>
      <c r="I94" s="7">
        <f t="shared" si="43"/>
        <v>281.75</v>
      </c>
      <c r="J94" s="7">
        <f t="shared" si="43"/>
        <v>740.25</v>
      </c>
      <c r="K94" s="7">
        <f t="shared" si="43"/>
        <v>1236</v>
      </c>
      <c r="L94" s="7">
        <f t="shared" si="43"/>
        <v>1548</v>
      </c>
      <c r="M94" s="7">
        <f t="shared" si="43"/>
        <v>1668</v>
      </c>
      <c r="N94" s="7">
        <f t="shared" si="43"/>
        <v>1668</v>
      </c>
      <c r="O94" s="7">
        <f t="shared" si="43"/>
        <v>1668</v>
      </c>
    </row>
    <row r="95" spans="2:15" x14ac:dyDescent="0.25">
      <c r="B95" t="s">
        <v>29</v>
      </c>
      <c r="D95" s="1"/>
      <c r="E95" s="1">
        <f t="shared" ref="E95:O95" si="44">E93+E94</f>
        <v>366.68980000000005</v>
      </c>
      <c r="F95" s="1">
        <f t="shared" si="44"/>
        <v>210.46006732677165</v>
      </c>
      <c r="G95" s="1">
        <f t="shared" si="44"/>
        <v>27.678889906299212</v>
      </c>
      <c r="H95" s="1">
        <f t="shared" si="44"/>
        <v>69.66546805826772</v>
      </c>
      <c r="I95" s="1">
        <f t="shared" si="44"/>
        <v>320.8030600503937</v>
      </c>
      <c r="J95" s="1">
        <f t="shared" si="44"/>
        <v>784.73797273700791</v>
      </c>
      <c r="K95" s="1">
        <f t="shared" si="44"/>
        <v>1286.0457244251968</v>
      </c>
      <c r="L95" s="1">
        <f t="shared" si="44"/>
        <v>1603.5128950393701</v>
      </c>
      <c r="M95" s="1">
        <f t="shared" si="44"/>
        <v>1728.8586200787402</v>
      </c>
      <c r="N95" s="1">
        <f t="shared" si="44"/>
        <v>1734.2673451181101</v>
      </c>
      <c r="O95" s="1">
        <f t="shared" si="44"/>
        <v>1739.7390701574802</v>
      </c>
    </row>
    <row r="96" spans="2:15" x14ac:dyDescent="0.25">
      <c r="B96" t="s">
        <v>508</v>
      </c>
      <c r="D96" s="8"/>
      <c r="E96" s="8">
        <f>E94/Master!H8</f>
        <v>8.4656147240424889E-2</v>
      </c>
      <c r="F96" s="8">
        <f>F94/Master!I8</f>
        <v>3.5665580016934796E-2</v>
      </c>
      <c r="G96" s="8">
        <f>G94/Master!J8</f>
        <v>0</v>
      </c>
      <c r="H96" s="8">
        <f>H94/Master!K8</f>
        <v>2.9900425600817844E-3</v>
      </c>
      <c r="I96" s="8">
        <f>I94/Master!L8</f>
        <v>2.109400852164239E-2</v>
      </c>
      <c r="J96" s="8">
        <f>J94/Master!M8</f>
        <v>5.2240728040438042E-2</v>
      </c>
      <c r="K96" s="8">
        <f>K94/Master!N8</f>
        <v>8.2264565810654305E-2</v>
      </c>
      <c r="L96" s="8">
        <f>L94/Master!O8</f>
        <v>9.6852285227273946E-2</v>
      </c>
      <c r="M96" s="8">
        <f>M94/Master!P8</f>
        <v>9.8310931836136983E-2</v>
      </c>
      <c r="N96" s="8">
        <f>N94/Master!Q8</f>
        <v>9.2810947418722783E-2</v>
      </c>
      <c r="O96" s="8">
        <f>O94/Master!R8</f>
        <v>8.7810040558513172E-2</v>
      </c>
    </row>
    <row r="97" spans="2:15" x14ac:dyDescent="0.25"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</row>
    <row r="98" spans="2:15" x14ac:dyDescent="0.25">
      <c r="B98" s="10" t="s">
        <v>187</v>
      </c>
    </row>
    <row r="99" spans="2:15" x14ac:dyDescent="0.25">
      <c r="B99" t="s">
        <v>157</v>
      </c>
      <c r="D99" s="8"/>
      <c r="E99" s="8">
        <f t="shared" ref="E99:O99" si="45">E93/E$95</f>
        <v>2.4107024520452981E-2</v>
      </c>
      <c r="F99" s="8">
        <f t="shared" si="45"/>
        <v>9.9379148702339673E-2</v>
      </c>
      <c r="G99" s="8">
        <f t="shared" si="45"/>
        <v>1</v>
      </c>
      <c r="H99" s="8">
        <f t="shared" si="45"/>
        <v>0.47965611930317115</v>
      </c>
      <c r="I99" s="8">
        <f t="shared" si="45"/>
        <v>0.1217353102687331</v>
      </c>
      <c r="J99" s="8">
        <f t="shared" si="45"/>
        <v>5.6691499943405041E-2</v>
      </c>
      <c r="K99" s="8">
        <f t="shared" si="45"/>
        <v>3.8914420750914579E-2</v>
      </c>
      <c r="L99" s="8">
        <f t="shared" si="45"/>
        <v>3.4619550120928155E-2</v>
      </c>
      <c r="M99" s="8">
        <f t="shared" si="45"/>
        <v>3.5201617629073902E-2</v>
      </c>
      <c r="N99" s="8">
        <f t="shared" si="45"/>
        <v>3.8210570766179751E-2</v>
      </c>
      <c r="O99" s="8">
        <f t="shared" si="45"/>
        <v>4.1235534332735614E-2</v>
      </c>
    </row>
    <row r="100" spans="2:15" x14ac:dyDescent="0.25">
      <c r="B100" s="5" t="s">
        <v>151</v>
      </c>
      <c r="C100" s="5"/>
      <c r="D100" s="45"/>
      <c r="E100" s="45">
        <f t="shared" ref="E100:O100" si="46">E94/E$95</f>
        <v>0.9758929754795469</v>
      </c>
      <c r="F100" s="45">
        <f t="shared" si="46"/>
        <v>0.90062085129766034</v>
      </c>
      <c r="G100" s="45">
        <f t="shared" si="46"/>
        <v>0</v>
      </c>
      <c r="H100" s="45">
        <f t="shared" si="46"/>
        <v>0.52034388069682891</v>
      </c>
      <c r="I100" s="45">
        <f t="shared" si="46"/>
        <v>0.87826468973126692</v>
      </c>
      <c r="J100" s="45">
        <f t="shared" si="46"/>
        <v>0.94330850005659495</v>
      </c>
      <c r="K100" s="45">
        <f t="shared" si="46"/>
        <v>0.96108557924908544</v>
      </c>
      <c r="L100" s="45">
        <f t="shared" si="46"/>
        <v>0.9653804498790719</v>
      </c>
      <c r="M100" s="45">
        <f t="shared" si="46"/>
        <v>0.96479838237092608</v>
      </c>
      <c r="N100" s="45">
        <f t="shared" si="46"/>
        <v>0.96178942923382027</v>
      </c>
      <c r="O100" s="45">
        <f t="shared" si="46"/>
        <v>0.95876446566726448</v>
      </c>
    </row>
    <row r="101" spans="2:15" x14ac:dyDescent="0.25">
      <c r="B101" t="s">
        <v>29</v>
      </c>
      <c r="D101" s="8"/>
      <c r="E101" s="8">
        <f t="shared" ref="E101:O101" si="47">E95/E$95</f>
        <v>1</v>
      </c>
      <c r="F101" s="8">
        <f t="shared" si="47"/>
        <v>1</v>
      </c>
      <c r="G101" s="8">
        <f t="shared" si="47"/>
        <v>1</v>
      </c>
      <c r="H101" s="8">
        <f t="shared" si="47"/>
        <v>1</v>
      </c>
      <c r="I101" s="8">
        <f t="shared" si="47"/>
        <v>1</v>
      </c>
      <c r="J101" s="8">
        <f t="shared" si="47"/>
        <v>1</v>
      </c>
      <c r="K101" s="8">
        <f t="shared" si="47"/>
        <v>1</v>
      </c>
      <c r="L101" s="8">
        <f t="shared" si="47"/>
        <v>1</v>
      </c>
      <c r="M101" s="8">
        <f t="shared" si="47"/>
        <v>1</v>
      </c>
      <c r="N101" s="8">
        <f t="shared" si="47"/>
        <v>1</v>
      </c>
      <c r="O101" s="8">
        <f t="shared" si="47"/>
        <v>1</v>
      </c>
    </row>
    <row r="103" spans="2:15" x14ac:dyDescent="0.25">
      <c r="B103" s="10" t="s">
        <v>36</v>
      </c>
      <c r="D103" s="8"/>
      <c r="E103" s="8"/>
      <c r="F103" s="8"/>
      <c r="G103" s="8"/>
    </row>
    <row r="104" spans="2:15" x14ac:dyDescent="0.25">
      <c r="B104" t="s">
        <v>866</v>
      </c>
      <c r="D104" s="8"/>
      <c r="E104" s="8"/>
      <c r="F104" s="1">
        <f>F81</f>
        <v>0</v>
      </c>
      <c r="G104" s="1">
        <f t="shared" ref="G104:O104" si="48">G81</f>
        <v>0</v>
      </c>
      <c r="H104" s="1">
        <f t="shared" si="48"/>
        <v>19.375</v>
      </c>
      <c r="I104" s="1">
        <f t="shared" si="48"/>
        <v>73.5</v>
      </c>
      <c r="J104" s="1">
        <f t="shared" si="48"/>
        <v>173.25</v>
      </c>
      <c r="K104" s="1">
        <f t="shared" si="48"/>
        <v>257.5</v>
      </c>
      <c r="L104" s="1">
        <f t="shared" si="48"/>
        <v>290.25000000000006</v>
      </c>
      <c r="M104" s="1">
        <f t="shared" si="48"/>
        <v>312.75000000000006</v>
      </c>
      <c r="N104" s="1">
        <f t="shared" si="48"/>
        <v>312.75000000000006</v>
      </c>
      <c r="O104" s="1">
        <f t="shared" si="48"/>
        <v>312.75000000000006</v>
      </c>
    </row>
    <row r="105" spans="2:15" x14ac:dyDescent="0.25">
      <c r="B105" t="s">
        <v>861</v>
      </c>
      <c r="D105" s="8"/>
      <c r="E105" s="8"/>
      <c r="F105" s="1">
        <f>F85</f>
        <v>0</v>
      </c>
      <c r="G105" s="1">
        <f t="shared" ref="G105:O105" si="49">G85</f>
        <v>0</v>
      </c>
      <c r="H105" s="1">
        <f t="shared" si="49"/>
        <v>11.25</v>
      </c>
      <c r="I105" s="1">
        <f t="shared" si="49"/>
        <v>61.25</v>
      </c>
      <c r="J105" s="1">
        <f t="shared" si="49"/>
        <v>157.5</v>
      </c>
      <c r="K105" s="1">
        <f t="shared" si="49"/>
        <v>257.5</v>
      </c>
      <c r="L105" s="1">
        <f t="shared" si="49"/>
        <v>322.5</v>
      </c>
      <c r="M105" s="1">
        <f t="shared" si="49"/>
        <v>347.5</v>
      </c>
      <c r="N105" s="1">
        <f t="shared" si="49"/>
        <v>347.5</v>
      </c>
      <c r="O105" s="1">
        <f t="shared" si="49"/>
        <v>347.5</v>
      </c>
    </row>
    <row r="106" spans="2:15" x14ac:dyDescent="0.25">
      <c r="B106" s="5" t="s">
        <v>38</v>
      </c>
      <c r="C106" s="5"/>
      <c r="D106" s="7"/>
      <c r="E106" s="7">
        <f t="shared" ref="E106:O106" si="50">E41</f>
        <v>1.2474000000000001</v>
      </c>
      <c r="F106" s="7">
        <f t="shared" si="50"/>
        <v>2.835</v>
      </c>
      <c r="G106" s="7">
        <f t="shared" si="50"/>
        <v>3.645</v>
      </c>
      <c r="H106" s="7">
        <f t="shared" si="50"/>
        <v>4.4550000000000001</v>
      </c>
      <c r="I106" s="7">
        <f t="shared" si="50"/>
        <v>5.2649999999999997</v>
      </c>
      <c r="J106" s="7">
        <f t="shared" si="50"/>
        <v>6.0750000000000002</v>
      </c>
      <c r="K106" s="7">
        <f t="shared" si="50"/>
        <v>6.8849999999999998</v>
      </c>
      <c r="L106" s="7">
        <f t="shared" si="50"/>
        <v>7.6950000000000003</v>
      </c>
      <c r="M106" s="7">
        <f t="shared" si="50"/>
        <v>8.5050000000000008</v>
      </c>
      <c r="N106" s="7">
        <f t="shared" si="50"/>
        <v>9.3149999999999995</v>
      </c>
      <c r="O106" s="7">
        <f t="shared" si="50"/>
        <v>10.125</v>
      </c>
    </row>
    <row r="107" spans="2:15" x14ac:dyDescent="0.25">
      <c r="B107" t="s">
        <v>29</v>
      </c>
      <c r="D107" s="1"/>
      <c r="E107" s="1">
        <f>SUM(E104:E106)</f>
        <v>1.2474000000000001</v>
      </c>
      <c r="F107" s="1">
        <f t="shared" ref="F107:O107" si="51">SUM(F104:F106)</f>
        <v>2.835</v>
      </c>
      <c r="G107" s="1">
        <f t="shared" si="51"/>
        <v>3.645</v>
      </c>
      <c r="H107" s="1">
        <f t="shared" si="51"/>
        <v>35.08</v>
      </c>
      <c r="I107" s="1">
        <f t="shared" si="51"/>
        <v>140.01499999999999</v>
      </c>
      <c r="J107" s="1">
        <f t="shared" si="51"/>
        <v>336.82499999999999</v>
      </c>
      <c r="K107" s="1">
        <f t="shared" si="51"/>
        <v>521.88499999999999</v>
      </c>
      <c r="L107" s="1">
        <f t="shared" si="51"/>
        <v>620.44500000000005</v>
      </c>
      <c r="M107" s="1">
        <f t="shared" si="51"/>
        <v>668.755</v>
      </c>
      <c r="N107" s="1">
        <f t="shared" si="51"/>
        <v>669.56500000000005</v>
      </c>
      <c r="O107" s="1">
        <f t="shared" si="51"/>
        <v>670.375</v>
      </c>
    </row>
    <row r="109" spans="2:15" x14ac:dyDescent="0.25">
      <c r="B109" t="s">
        <v>158</v>
      </c>
      <c r="E109" s="1">
        <f t="shared" ref="E109:O109" si="52">E110*E95</f>
        <v>220.01388000000003</v>
      </c>
      <c r="F109" s="1">
        <f t="shared" si="52"/>
        <v>84.184026930708669</v>
      </c>
      <c r="G109" s="1">
        <f t="shared" si="52"/>
        <v>8.3036669718897631</v>
      </c>
      <c r="H109" s="1">
        <f t="shared" si="52"/>
        <v>19.506331056314963</v>
      </c>
      <c r="I109" s="1">
        <f t="shared" si="52"/>
        <v>64.160612010078736</v>
      </c>
      <c r="J109" s="1">
        <f t="shared" si="52"/>
        <v>156.94759454740159</v>
      </c>
      <c r="K109" s="1">
        <f t="shared" si="52"/>
        <v>257.20914488503939</v>
      </c>
      <c r="L109" s="1">
        <f t="shared" si="52"/>
        <v>320.70257900787402</v>
      </c>
      <c r="M109" s="1">
        <f t="shared" si="52"/>
        <v>345.77172401574808</v>
      </c>
      <c r="N109" s="1">
        <f t="shared" si="52"/>
        <v>346.85346902362204</v>
      </c>
      <c r="O109" s="1">
        <f t="shared" si="52"/>
        <v>347.94781403149608</v>
      </c>
    </row>
    <row r="110" spans="2:15" x14ac:dyDescent="0.25">
      <c r="B110" t="s">
        <v>63</v>
      </c>
      <c r="E110" s="15">
        <v>0.6</v>
      </c>
      <c r="F110" s="15">
        <v>0.4</v>
      </c>
      <c r="G110" s="15">
        <v>0.3</v>
      </c>
      <c r="H110" s="15">
        <v>0.28000000000000003</v>
      </c>
      <c r="I110" s="15">
        <v>0.2</v>
      </c>
      <c r="J110" s="15">
        <v>0.2</v>
      </c>
      <c r="K110" s="15">
        <v>0.2</v>
      </c>
      <c r="L110" s="15">
        <v>0.2</v>
      </c>
      <c r="M110" s="15">
        <v>0.2</v>
      </c>
      <c r="N110" s="15">
        <v>0.2</v>
      </c>
      <c r="O110" s="15">
        <v>0.2</v>
      </c>
    </row>
    <row r="112" spans="2:15" x14ac:dyDescent="0.25">
      <c r="B112" t="s">
        <v>131</v>
      </c>
      <c r="E112" s="1">
        <f>E95-E107-E109</f>
        <v>145.42851999999999</v>
      </c>
      <c r="F112" s="1">
        <f t="shared" ref="F112:O112" si="53">F95-F107-F109</f>
        <v>123.44104039606297</v>
      </c>
      <c r="G112" s="1">
        <f t="shared" si="53"/>
        <v>15.730222934409449</v>
      </c>
      <c r="H112" s="1">
        <f t="shared" si="53"/>
        <v>15.079137001952759</v>
      </c>
      <c r="I112" s="1">
        <f t="shared" si="53"/>
        <v>116.62744804031497</v>
      </c>
      <c r="J112" s="1">
        <f t="shared" si="53"/>
        <v>290.96537818960633</v>
      </c>
      <c r="K112" s="1">
        <f t="shared" si="53"/>
        <v>506.95157954015741</v>
      </c>
      <c r="L112" s="1">
        <f t="shared" si="53"/>
        <v>662.36531603149592</v>
      </c>
      <c r="M112" s="1">
        <f t="shared" si="53"/>
        <v>714.3318960629922</v>
      </c>
      <c r="N112" s="1">
        <f t="shared" si="53"/>
        <v>717.84887609448811</v>
      </c>
      <c r="O112" s="1">
        <f t="shared" si="53"/>
        <v>721.41625612598409</v>
      </c>
    </row>
    <row r="113" spans="2:15" x14ac:dyDescent="0.25"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</row>
    <row r="114" spans="2:15" x14ac:dyDescent="0.25">
      <c r="B114" t="s">
        <v>159</v>
      </c>
      <c r="E114" s="15">
        <v>0.34</v>
      </c>
      <c r="F114" s="15">
        <v>0.34</v>
      </c>
      <c r="G114" s="15">
        <v>0.34</v>
      </c>
      <c r="H114" s="15">
        <v>0.34</v>
      </c>
      <c r="I114" s="15">
        <v>0.34</v>
      </c>
      <c r="J114" s="15">
        <v>0.34</v>
      </c>
      <c r="K114" s="15">
        <v>0.34</v>
      </c>
      <c r="L114" s="15">
        <v>0.34</v>
      </c>
      <c r="M114" s="15">
        <v>0.34</v>
      </c>
      <c r="N114" s="15">
        <v>0.34</v>
      </c>
      <c r="O114" s="15">
        <v>0.34</v>
      </c>
    </row>
    <row r="116" spans="2:15" x14ac:dyDescent="0.25">
      <c r="B116" t="s">
        <v>52</v>
      </c>
      <c r="E116" s="1">
        <f t="shared" ref="E116:O116" si="54">IF(E112&lt;0,0,(E114*E112))</f>
        <v>49.4456968</v>
      </c>
      <c r="F116" s="1">
        <f t="shared" si="54"/>
        <v>41.969953734661416</v>
      </c>
      <c r="G116" s="1">
        <f t="shared" si="54"/>
        <v>5.3482757976992126</v>
      </c>
      <c r="H116" s="1">
        <f t="shared" si="54"/>
        <v>5.1269065806639382</v>
      </c>
      <c r="I116" s="1">
        <f t="shared" si="54"/>
        <v>39.653332333707091</v>
      </c>
      <c r="J116" s="1">
        <f t="shared" si="54"/>
        <v>98.928228584466154</v>
      </c>
      <c r="K116" s="1">
        <f t="shared" si="54"/>
        <v>172.36353704365354</v>
      </c>
      <c r="L116" s="1">
        <f t="shared" si="54"/>
        <v>225.20420745070862</v>
      </c>
      <c r="M116" s="1">
        <f t="shared" si="54"/>
        <v>242.87284466141736</v>
      </c>
      <c r="N116" s="1">
        <f t="shared" si="54"/>
        <v>244.06861787212597</v>
      </c>
      <c r="O116" s="1">
        <f t="shared" si="54"/>
        <v>245.2815270828346</v>
      </c>
    </row>
    <row r="118" spans="2:15" x14ac:dyDescent="0.25">
      <c r="B118" t="s">
        <v>66</v>
      </c>
      <c r="E118" s="1">
        <f>E112-E116</f>
        <v>95.982823199999984</v>
      </c>
      <c r="F118" s="1">
        <f>F112-F116</f>
        <v>81.471086661401557</v>
      </c>
      <c r="G118" s="1">
        <f t="shared" ref="G118:O118" si="55">G112-G116</f>
        <v>10.381947136710236</v>
      </c>
      <c r="H118" s="1">
        <f t="shared" si="55"/>
        <v>9.9522304212888208</v>
      </c>
      <c r="I118" s="1">
        <f t="shared" si="55"/>
        <v>76.974115706607876</v>
      </c>
      <c r="J118" s="1">
        <f t="shared" si="55"/>
        <v>192.03714960514017</v>
      </c>
      <c r="K118" s="1">
        <f t="shared" si="55"/>
        <v>334.58804249650387</v>
      </c>
      <c r="L118" s="1">
        <f t="shared" si="55"/>
        <v>437.1611085807873</v>
      </c>
      <c r="M118" s="1">
        <f t="shared" si="55"/>
        <v>471.45905140157481</v>
      </c>
      <c r="N118" s="1">
        <f t="shared" si="55"/>
        <v>473.78025822236214</v>
      </c>
      <c r="O118" s="1">
        <f t="shared" si="55"/>
        <v>476.13472904314949</v>
      </c>
    </row>
    <row r="119" spans="2:15" x14ac:dyDescent="0.25">
      <c r="B119" t="s">
        <v>160</v>
      </c>
      <c r="E119" s="8">
        <f t="shared" ref="E119:O119" si="56">E118/E95</f>
        <v>0.26175482165034308</v>
      </c>
      <c r="F119" s="8">
        <f t="shared" si="56"/>
        <v>0.38710947732856682</v>
      </c>
      <c r="G119" s="8">
        <f t="shared" si="56"/>
        <v>0.37508538716169731</v>
      </c>
      <c r="H119" s="8">
        <f t="shared" si="56"/>
        <v>0.14285743997248168</v>
      </c>
      <c r="I119" s="8">
        <f t="shared" si="56"/>
        <v>0.23994196219486283</v>
      </c>
      <c r="J119" s="8">
        <f t="shared" si="56"/>
        <v>0.2447149956760131</v>
      </c>
      <c r="K119" s="8">
        <f t="shared" si="56"/>
        <v>0.260168076563568</v>
      </c>
      <c r="L119" s="8">
        <f t="shared" si="56"/>
        <v>0.2726271238187043</v>
      </c>
      <c r="M119" s="8">
        <f t="shared" si="56"/>
        <v>0.27269959840909513</v>
      </c>
      <c r="N119" s="8">
        <f t="shared" si="56"/>
        <v>0.2731875564376125</v>
      </c>
      <c r="O119" s="8">
        <f t="shared" si="56"/>
        <v>0.27368169009393462</v>
      </c>
    </row>
    <row r="120" spans="2:15" x14ac:dyDescent="0.25"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</row>
    <row r="121" spans="2:15" x14ac:dyDescent="0.25">
      <c r="B121" t="s">
        <v>161</v>
      </c>
      <c r="E121" s="1">
        <f t="shared" ref="E121:O121" si="57">E118</f>
        <v>95.982823199999984</v>
      </c>
      <c r="F121" s="1">
        <f t="shared" si="57"/>
        <v>81.471086661401557</v>
      </c>
      <c r="G121" s="1">
        <f t="shared" si="57"/>
        <v>10.381947136710236</v>
      </c>
      <c r="H121" s="1">
        <f t="shared" si="57"/>
        <v>9.9522304212888208</v>
      </c>
      <c r="I121" s="1">
        <f t="shared" si="57"/>
        <v>76.974115706607876</v>
      </c>
      <c r="J121" s="1">
        <f t="shared" si="57"/>
        <v>192.03714960514017</v>
      </c>
      <c r="K121" s="1">
        <f t="shared" si="57"/>
        <v>334.58804249650387</v>
      </c>
      <c r="L121" s="1">
        <f t="shared" si="57"/>
        <v>437.1611085807873</v>
      </c>
      <c r="M121" s="1">
        <f t="shared" si="57"/>
        <v>471.45905140157481</v>
      </c>
      <c r="N121" s="1">
        <f t="shared" si="57"/>
        <v>473.78025822236214</v>
      </c>
      <c r="O121" s="1">
        <f t="shared" si="57"/>
        <v>476.13472904314949</v>
      </c>
    </row>
    <row r="123" spans="2:15" x14ac:dyDescent="0.25">
      <c r="B123" s="10" t="s">
        <v>166</v>
      </c>
    </row>
    <row r="124" spans="2:15" x14ac:dyDescent="0.25">
      <c r="B124" t="s">
        <v>168</v>
      </c>
      <c r="D124" s="9">
        <v>0.9</v>
      </c>
      <c r="E124" s="9">
        <v>0.9</v>
      </c>
      <c r="F124" s="15">
        <f>E124</f>
        <v>0.9</v>
      </c>
      <c r="G124" s="15">
        <f t="shared" ref="G124:O124" si="58">F124</f>
        <v>0.9</v>
      </c>
      <c r="H124" s="15">
        <f t="shared" si="58"/>
        <v>0.9</v>
      </c>
      <c r="I124" s="15">
        <f t="shared" si="58"/>
        <v>0.9</v>
      </c>
      <c r="J124" s="15">
        <f t="shared" si="58"/>
        <v>0.9</v>
      </c>
      <c r="K124" s="15">
        <f t="shared" si="58"/>
        <v>0.9</v>
      </c>
      <c r="L124" s="15">
        <f t="shared" si="58"/>
        <v>0.9</v>
      </c>
      <c r="M124" s="15">
        <f t="shared" si="58"/>
        <v>0.9</v>
      </c>
      <c r="N124" s="15">
        <f t="shared" si="58"/>
        <v>0.9</v>
      </c>
      <c r="O124" s="15">
        <f t="shared" si="58"/>
        <v>0.9</v>
      </c>
    </row>
    <row r="125" spans="2:15" x14ac:dyDescent="0.25">
      <c r="B125" t="s">
        <v>167</v>
      </c>
      <c r="D125" s="1">
        <f>D124*Acquirer!H64</f>
        <v>437.40000000000003</v>
      </c>
      <c r="E125" s="1">
        <f>E124*Acquirer!I64</f>
        <v>595.80000000000007</v>
      </c>
      <c r="F125" s="1">
        <f>F124*Acquirer!J64</f>
        <v>840.69</v>
      </c>
      <c r="G125" s="1">
        <f>G124*Acquirer!K64</f>
        <v>941.57999999999981</v>
      </c>
      <c r="H125" s="1">
        <f>H124*Acquirer!L64</f>
        <v>1054.08</v>
      </c>
      <c r="I125" s="1">
        <f>I124*Acquirer!M64</f>
        <v>1117.08</v>
      </c>
      <c r="J125" s="1">
        <f>J124*Acquirer!N64</f>
        <v>1180.08</v>
      </c>
      <c r="K125" s="1">
        <f>K124*Acquirer!O64</f>
        <v>1243.08</v>
      </c>
      <c r="L125" s="1">
        <f>L124*Acquirer!P64</f>
        <v>1306.08</v>
      </c>
      <c r="M125" s="1">
        <f>M124*Acquirer!Q64</f>
        <v>1369.08</v>
      </c>
      <c r="N125" s="1">
        <f>N124*Acquirer!R64</f>
        <v>1432.08</v>
      </c>
      <c r="O125" s="1">
        <f>O124*Acquirer!S64</f>
        <v>1495.08</v>
      </c>
    </row>
    <row r="126" spans="2:15" x14ac:dyDescent="0.25">
      <c r="B126" t="s">
        <v>193</v>
      </c>
      <c r="D126" s="33">
        <f t="shared" ref="D126:O126" si="59">D7+D71</f>
        <v>34.200000000000003</v>
      </c>
      <c r="E126" s="33">
        <f t="shared" si="59"/>
        <v>222.3</v>
      </c>
      <c r="F126" s="33">
        <f t="shared" si="59"/>
        <v>382.63408729928403</v>
      </c>
      <c r="G126" s="33">
        <f t="shared" si="59"/>
        <v>475.26834425291997</v>
      </c>
      <c r="H126" s="33">
        <f t="shared" si="59"/>
        <v>584.81828243880386</v>
      </c>
      <c r="I126" s="33">
        <f t="shared" si="59"/>
        <v>676.18654423864677</v>
      </c>
      <c r="J126" s="33">
        <f t="shared" si="59"/>
        <v>774.44256162904105</v>
      </c>
      <c r="K126" s="33">
        <f t="shared" si="59"/>
        <v>879.67033460998641</v>
      </c>
      <c r="L126" s="33">
        <f t="shared" si="59"/>
        <v>982.30052648856963</v>
      </c>
      <c r="M126" s="33">
        <f t="shared" si="59"/>
        <v>1090.530718367153</v>
      </c>
      <c r="N126" s="33">
        <f t="shared" si="59"/>
        <v>1204.360910245736</v>
      </c>
      <c r="O126" s="33">
        <f t="shared" si="59"/>
        <v>1323.7911021243194</v>
      </c>
    </row>
    <row r="127" spans="2:15" x14ac:dyDescent="0.25">
      <c r="D127" s="33"/>
      <c r="E127" s="33"/>
      <c r="F127" s="33"/>
      <c r="G127" s="33"/>
      <c r="H127" s="33"/>
      <c r="I127" s="33"/>
      <c r="J127" s="33"/>
      <c r="K127" s="33"/>
      <c r="L127" s="33"/>
      <c r="M127" s="33"/>
      <c r="N127" s="33"/>
      <c r="O127" s="33"/>
    </row>
    <row r="128" spans="2:15" x14ac:dyDescent="0.25">
      <c r="B128" s="16" t="s">
        <v>194</v>
      </c>
      <c r="D128" s="11">
        <v>2E-3</v>
      </c>
      <c r="E128" s="11">
        <v>5.2999999999999999E-2</v>
      </c>
      <c r="F128" s="15">
        <v>0.1</v>
      </c>
      <c r="G128" s="15">
        <v>0.13</v>
      </c>
      <c r="H128" s="15">
        <v>0.16</v>
      </c>
      <c r="I128" s="15">
        <f t="shared" ref="I128:O128" si="60">H128+3%</f>
        <v>0.19</v>
      </c>
      <c r="J128" s="15">
        <f t="shared" si="60"/>
        <v>0.22</v>
      </c>
      <c r="K128" s="15">
        <f t="shared" si="60"/>
        <v>0.25</v>
      </c>
      <c r="L128" s="15">
        <f t="shared" si="60"/>
        <v>0.28000000000000003</v>
      </c>
      <c r="M128" s="15">
        <f t="shared" si="60"/>
        <v>0.31000000000000005</v>
      </c>
      <c r="N128" s="15">
        <f t="shared" si="60"/>
        <v>0.34000000000000008</v>
      </c>
      <c r="O128" s="15">
        <f t="shared" si="60"/>
        <v>0.37000000000000011</v>
      </c>
    </row>
    <row r="129" spans="2:15 16384:16384" x14ac:dyDescent="0.25">
      <c r="B129" s="16" t="s">
        <v>195</v>
      </c>
      <c r="D129" s="1">
        <f>D128*D125</f>
        <v>0.87480000000000013</v>
      </c>
      <c r="E129" s="1">
        <f>E128*E125</f>
        <v>31.577400000000004</v>
      </c>
      <c r="F129" s="1">
        <f t="shared" ref="F129:O129" si="61">F128*F125</f>
        <v>84.069000000000017</v>
      </c>
      <c r="G129" s="1">
        <f t="shared" si="61"/>
        <v>122.40539999999999</v>
      </c>
      <c r="H129" s="1">
        <f t="shared" si="61"/>
        <v>168.65279999999998</v>
      </c>
      <c r="I129" s="1">
        <f t="shared" si="61"/>
        <v>212.24519999999998</v>
      </c>
      <c r="J129" s="1">
        <f t="shared" si="61"/>
        <v>259.61759999999998</v>
      </c>
      <c r="K129" s="1">
        <f t="shared" si="61"/>
        <v>310.77</v>
      </c>
      <c r="L129" s="1">
        <f t="shared" si="61"/>
        <v>365.70240000000001</v>
      </c>
      <c r="M129" s="1">
        <f t="shared" si="61"/>
        <v>424.41480000000007</v>
      </c>
      <c r="N129" s="1">
        <f t="shared" si="61"/>
        <v>486.9072000000001</v>
      </c>
      <c r="O129" s="1">
        <f t="shared" si="61"/>
        <v>553.17960000000016</v>
      </c>
    </row>
    <row r="130" spans="2:15 16384:16384" x14ac:dyDescent="0.25">
      <c r="B130" s="16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</row>
    <row r="131" spans="2:15 16384:16384" x14ac:dyDescent="0.25">
      <c r="B131" s="16" t="s">
        <v>196</v>
      </c>
      <c r="D131" s="1">
        <f>D126-D129</f>
        <v>33.325200000000002</v>
      </c>
      <c r="E131" s="1">
        <f>E126-E129</f>
        <v>190.7226</v>
      </c>
      <c r="F131" s="1">
        <f t="shared" ref="F131:O131" si="62">F126-F129</f>
        <v>298.56508729928402</v>
      </c>
      <c r="G131" s="1">
        <f t="shared" si="62"/>
        <v>352.86294425291999</v>
      </c>
      <c r="H131" s="1">
        <f t="shared" si="62"/>
        <v>416.16548243880391</v>
      </c>
      <c r="I131" s="1">
        <f t="shared" si="62"/>
        <v>463.94134423864682</v>
      </c>
      <c r="J131" s="1">
        <f t="shared" si="62"/>
        <v>514.82496162904113</v>
      </c>
      <c r="K131" s="1">
        <f t="shared" si="62"/>
        <v>568.90033460998643</v>
      </c>
      <c r="L131" s="1">
        <f t="shared" si="62"/>
        <v>616.59812648856962</v>
      </c>
      <c r="M131" s="1">
        <f t="shared" si="62"/>
        <v>666.11591836715297</v>
      </c>
      <c r="N131" s="1">
        <f t="shared" si="62"/>
        <v>717.45371024573592</v>
      </c>
      <c r="O131" s="1">
        <f t="shared" si="62"/>
        <v>770.61150212431926</v>
      </c>
    </row>
    <row r="132" spans="2:15 16384:16384" x14ac:dyDescent="0.25">
      <c r="B132" t="s">
        <v>50</v>
      </c>
      <c r="D132" s="8">
        <f>D131/D125</f>
        <v>7.6189300411522637E-2</v>
      </c>
      <c r="E132" s="8">
        <f>E131/E125</f>
        <v>0.32011178247734134</v>
      </c>
      <c r="F132" s="8">
        <f t="shared" ref="F132:O132" si="63">F131/F125</f>
        <v>0.3551429032096064</v>
      </c>
      <c r="G132" s="8">
        <f t="shared" si="63"/>
        <v>0.37475620154731415</v>
      </c>
      <c r="H132" s="8">
        <f t="shared" si="63"/>
        <v>0.39481394432946637</v>
      </c>
      <c r="I132" s="8">
        <f t="shared" si="63"/>
        <v>0.41531613155606301</v>
      </c>
      <c r="J132" s="8">
        <f t="shared" si="63"/>
        <v>0.43626276322710422</v>
      </c>
      <c r="K132" s="8">
        <f t="shared" si="63"/>
        <v>0.45765383934258974</v>
      </c>
      <c r="L132" s="8">
        <f t="shared" si="63"/>
        <v>0.47209828378703422</v>
      </c>
      <c r="M132" s="8">
        <f t="shared" si="63"/>
        <v>0.48654272823147882</v>
      </c>
      <c r="N132" s="8">
        <f t="shared" si="63"/>
        <v>0.50098717267592308</v>
      </c>
      <c r="O132" s="8">
        <f t="shared" si="63"/>
        <v>0.51543161712036767</v>
      </c>
    </row>
    <row r="133" spans="2:15 16384:16384" x14ac:dyDescent="0.25">
      <c r="B133" t="s">
        <v>183</v>
      </c>
      <c r="D133" s="9">
        <v>0.1</v>
      </c>
      <c r="E133" s="9">
        <v>0.34</v>
      </c>
    </row>
    <row r="135" spans="2:15 16384:16384" x14ac:dyDescent="0.25">
      <c r="B135" t="s">
        <v>185</v>
      </c>
      <c r="E135" s="33">
        <f>E36/(AVERAGE(D7,E7)/1000)</f>
        <v>123.28870292887029</v>
      </c>
      <c r="F135" s="33">
        <f>F36/(AVERAGE(E7,F7)/1000)</f>
        <v>115.37246823415705</v>
      </c>
      <c r="G135" s="33">
        <f>G36/(AVERAGE(F7,G7)/1000)</f>
        <v>110.45645424939376</v>
      </c>
      <c r="H135" s="33">
        <f>H36/(AVERAGE(G7,H7)/1000)</f>
        <v>112.4850131349658</v>
      </c>
      <c r="I135" s="33">
        <f>I36/(AVERAGE(H7,I7)/1000)</f>
        <v>114.4090903262784</v>
      </c>
      <c r="J135" s="33">
        <f>J36/(AVERAGE(I7,J7)/1000)</f>
        <v>116.72907236227135</v>
      </c>
      <c r="K135" s="33">
        <f>K36/(AVERAGE(J7,K7)/1000)</f>
        <v>118.13623702384771</v>
      </c>
      <c r="L135" s="33">
        <f>L36/(AVERAGE(K7,L7)/1000)</f>
        <v>119.60895506465832</v>
      </c>
      <c r="M135" s="33">
        <f>M36/(AVERAGE(L7,M7)/1000)</f>
        <v>121.25313661646248</v>
      </c>
      <c r="N135" s="33">
        <f>N36/(AVERAGE(M7,N7)/1000)</f>
        <v>122.46609848442402</v>
      </c>
      <c r="O135" s="33">
        <f>O36/(AVERAGE(N7,O7)/1000)</f>
        <v>123.32624700887692</v>
      </c>
    </row>
    <row r="136" spans="2:15 16384:16384" x14ac:dyDescent="0.25">
      <c r="B136" t="s">
        <v>184</v>
      </c>
      <c r="E136" s="33">
        <f>E94/(AVERAGE(D71,E71)/1000)</f>
        <v>6328.0282935455352</v>
      </c>
      <c r="F136" s="33">
        <f>F94/(AVERAGE(E71,F71)/1000)</f>
        <v>1564.1370746507782</v>
      </c>
      <c r="G136" s="33">
        <f>G94/(AVERAGE(F71,G71)/1000)</f>
        <v>0</v>
      </c>
      <c r="H136" s="33">
        <f>H94/(AVERAGE(G71,H71)/1000)</f>
        <v>155.59452019409068</v>
      </c>
      <c r="I136" s="33">
        <f>I94/(AVERAGE(H71,I71)/1000)</f>
        <v>974.38538992749068</v>
      </c>
      <c r="J136" s="33">
        <f>J94/(AVERAGE(I71,J71)/1000)</f>
        <v>2150.6832981733655</v>
      </c>
      <c r="K136" s="33">
        <f>K94/(AVERAGE(J71,K71)/1000)</f>
        <v>3063.7343095722013</v>
      </c>
      <c r="L136" s="33">
        <f>L94/(AVERAGE(K71,L71)/1000)</f>
        <v>3315.7298296111107</v>
      </c>
      <c r="M136" s="33">
        <f>M94/(AVERAGE(L71,M71)/1000)</f>
        <v>3120.6627669404002</v>
      </c>
      <c r="N136" s="33">
        <f>N94/(AVERAGE(M71,N71)/1000)</f>
        <v>2750.9402364227722</v>
      </c>
      <c r="O136" s="33">
        <f>O94/(AVERAGE(N71,O71)/1000)</f>
        <v>2444.4057174410118</v>
      </c>
    </row>
    <row r="138" spans="2:15 16384:16384" x14ac:dyDescent="0.25">
      <c r="B138" s="10" t="s">
        <v>266</v>
      </c>
    </row>
    <row r="139" spans="2:15 16384:16384" x14ac:dyDescent="0.25">
      <c r="B139" s="10"/>
      <c r="E139" s="1"/>
    </row>
    <row r="140" spans="2:15 16384:16384" x14ac:dyDescent="0.25">
      <c r="B140" t="s">
        <v>457</v>
      </c>
      <c r="D140" s="17">
        <f>Quarts!F268</f>
        <v>135</v>
      </c>
      <c r="E140" s="17">
        <f>Quarts!J268</f>
        <v>388</v>
      </c>
      <c r="F140" s="1"/>
      <c r="G140" s="1"/>
      <c r="H140" s="1"/>
      <c r="I140" s="1"/>
      <c r="J140" s="1"/>
      <c r="K140" s="1"/>
      <c r="L140" s="1"/>
      <c r="M140" s="1"/>
      <c r="N140" s="1"/>
      <c r="O140" s="1"/>
    </row>
    <row r="141" spans="2:15 16384:16384" x14ac:dyDescent="0.25">
      <c r="B141" t="s">
        <v>458</v>
      </c>
      <c r="D141">
        <f>D140-D144</f>
        <v>110</v>
      </c>
      <c r="E141">
        <f>E140-E144</f>
        <v>288</v>
      </c>
      <c r="F141" s="1"/>
      <c r="G141" s="1"/>
      <c r="H141" s="1"/>
      <c r="I141" s="1"/>
      <c r="J141" s="1"/>
      <c r="K141" s="1"/>
      <c r="L141" s="1"/>
      <c r="M141" s="1"/>
      <c r="N141" s="1"/>
      <c r="O141" s="1"/>
    </row>
    <row r="142" spans="2:15 16384:16384" x14ac:dyDescent="0.25">
      <c r="B142" t="s">
        <v>460</v>
      </c>
      <c r="D142" s="8">
        <f>D141/Acquirer!H75</f>
        <v>0.25431173995468626</v>
      </c>
      <c r="E142" s="8">
        <f>E141/Acquirer!I75</f>
        <v>0.4739180516702321</v>
      </c>
      <c r="F142" s="8"/>
      <c r="G142" s="8"/>
      <c r="H142" s="8"/>
      <c r="I142" s="8"/>
      <c r="J142" s="8"/>
      <c r="K142" s="8"/>
      <c r="L142" s="8"/>
      <c r="M142" s="8"/>
      <c r="N142" s="8"/>
      <c r="O142" s="8"/>
    </row>
    <row r="143" spans="2:15 16384:16384" x14ac:dyDescent="0.25">
      <c r="B143" s="10"/>
    </row>
    <row r="144" spans="2:15 16384:16384" x14ac:dyDescent="0.25">
      <c r="B144" t="s">
        <v>456</v>
      </c>
      <c r="D144" s="17">
        <v>25</v>
      </c>
      <c r="E144" s="17">
        <v>100</v>
      </c>
      <c r="F144" s="33">
        <f>F146*Acquirer!J64</f>
        <v>214.84300000000002</v>
      </c>
      <c r="G144" s="33">
        <f>G146*Acquirer!K64</f>
        <v>313.85999999999996</v>
      </c>
      <c r="H144" s="33">
        <f>H146*Acquirer!L64</f>
        <v>409.9199999999999</v>
      </c>
      <c r="I144" s="33">
        <f>I146*Acquirer!M64</f>
        <v>496.47999999999996</v>
      </c>
      <c r="J144" s="33">
        <f>J146*Acquirer!N64</f>
        <v>590.04</v>
      </c>
      <c r="K144" s="33">
        <f>K146*Acquirer!O64</f>
        <v>690.59999999999991</v>
      </c>
      <c r="L144" s="33">
        <f>L146*Acquirer!P64</f>
        <v>798.16</v>
      </c>
      <c r="M144" s="33">
        <f>M146*Acquirer!Q64</f>
        <v>912.72</v>
      </c>
      <c r="N144" s="33">
        <f>N146*Acquirer!R64</f>
        <v>1034.2800000000002</v>
      </c>
      <c r="O144" s="33">
        <f>O146*Acquirer!S64</f>
        <v>1162.8400000000001</v>
      </c>
      <c r="XFD144" s="33" t="e">
        <f>XFD146*Acquirer!#REF!</f>
        <v>#REF!</v>
      </c>
    </row>
    <row r="145" spans="2:15 16384:16384" x14ac:dyDescent="0.25">
      <c r="B145" t="s">
        <v>364</v>
      </c>
      <c r="E145">
        <f>E144-D144</f>
        <v>75</v>
      </c>
      <c r="F145" s="1">
        <f t="shared" ref="F145:O145" si="64">F144-E144</f>
        <v>114.84300000000002</v>
      </c>
      <c r="G145" s="1">
        <f t="shared" si="64"/>
        <v>99.016999999999939</v>
      </c>
      <c r="H145" s="1">
        <f t="shared" si="64"/>
        <v>96.059999999999945</v>
      </c>
      <c r="I145" s="1">
        <f t="shared" si="64"/>
        <v>86.560000000000059</v>
      </c>
      <c r="J145" s="1">
        <f t="shared" si="64"/>
        <v>93.56</v>
      </c>
      <c r="K145" s="1">
        <f t="shared" si="64"/>
        <v>100.55999999999995</v>
      </c>
      <c r="L145" s="1">
        <f t="shared" si="64"/>
        <v>107.56000000000006</v>
      </c>
      <c r="M145" s="1">
        <f t="shared" si="64"/>
        <v>114.56000000000006</v>
      </c>
      <c r="N145" s="1">
        <f t="shared" si="64"/>
        <v>121.56000000000017</v>
      </c>
      <c r="O145" s="1">
        <f t="shared" si="64"/>
        <v>128.55999999999995</v>
      </c>
      <c r="XFD145" s="33"/>
    </row>
    <row r="146" spans="2:15 16384:16384" x14ac:dyDescent="0.25">
      <c r="B146" t="s">
        <v>461</v>
      </c>
      <c r="D146" s="8">
        <f>D144/Acquirer!H64</f>
        <v>5.1440329218106998E-2</v>
      </c>
      <c r="E146" s="8">
        <f>E144/Acquirer!I64</f>
        <v>0.15105740181268881</v>
      </c>
      <c r="F146" s="15">
        <v>0.23</v>
      </c>
      <c r="G146" s="15">
        <v>0.3</v>
      </c>
      <c r="H146" s="15">
        <v>0.35</v>
      </c>
      <c r="I146" s="15">
        <v>0.4</v>
      </c>
      <c r="J146" s="15">
        <f t="shared" ref="J146:O146" si="65">I146+5%</f>
        <v>0.45</v>
      </c>
      <c r="K146" s="15">
        <f t="shared" si="65"/>
        <v>0.5</v>
      </c>
      <c r="L146" s="15">
        <f t="shared" si="65"/>
        <v>0.55000000000000004</v>
      </c>
      <c r="M146" s="15">
        <f t="shared" si="65"/>
        <v>0.60000000000000009</v>
      </c>
      <c r="N146" s="15">
        <f t="shared" si="65"/>
        <v>0.65000000000000013</v>
      </c>
      <c r="O146" s="15">
        <f t="shared" si="65"/>
        <v>0.70000000000000018</v>
      </c>
      <c r="XFD146" s="15">
        <v>0.65</v>
      </c>
    </row>
    <row r="148" spans="2:15 16384:16384" x14ac:dyDescent="0.25">
      <c r="B148" t="s">
        <v>197</v>
      </c>
      <c r="E148" s="1">
        <f>SUM(Quarts!G276:J276)</f>
        <v>139.45896438356164</v>
      </c>
      <c r="F148" s="1">
        <f>SUM(Quarts!K276:N276)</f>
        <v>117.6</v>
      </c>
      <c r="G148" s="1">
        <f t="shared" ref="G148:O148" si="66">G150*12*AVERAGE(F144,G144)/1000</f>
        <v>519.07590483923468</v>
      </c>
      <c r="H148" s="1">
        <f t="shared" si="66"/>
        <v>724.8127844416091</v>
      </c>
      <c r="I148" s="1">
        <f t="shared" si="66"/>
        <v>925.84723807542605</v>
      </c>
      <c r="J148" s="1">
        <f t="shared" si="66"/>
        <v>1132.0284332921296</v>
      </c>
      <c r="K148" s="1">
        <f t="shared" si="66"/>
        <v>1360.9646492171864</v>
      </c>
      <c r="L148" s="1">
        <f t="shared" si="66"/>
        <v>1613.7811764367427</v>
      </c>
      <c r="M148" s="1">
        <f t="shared" si="66"/>
        <v>1891.6451663968246</v>
      </c>
      <c r="N148" s="1">
        <f t="shared" si="66"/>
        <v>2195.7669747463938</v>
      </c>
      <c r="O148" s="1">
        <f t="shared" si="66"/>
        <v>2527.401544050279</v>
      </c>
    </row>
    <row r="149" spans="2:15 16384:16384" x14ac:dyDescent="0.25">
      <c r="B149" t="s">
        <v>21</v>
      </c>
      <c r="E149" s="1"/>
      <c r="F149" s="8">
        <f>F148/E148-1</f>
        <v>-0.15674119250908625</v>
      </c>
      <c r="G149" s="8">
        <f t="shared" ref="G149:O149" si="67">G148/F148-1</f>
        <v>3.4139107554356691</v>
      </c>
      <c r="H149" s="8">
        <f t="shared" si="67"/>
        <v>0.39635220530240978</v>
      </c>
      <c r="I149" s="8">
        <f t="shared" si="67"/>
        <v>0.27736052391610699</v>
      </c>
      <c r="J149" s="8">
        <f t="shared" si="67"/>
        <v>0.22269461606354835</v>
      </c>
      <c r="K149" s="8">
        <f t="shared" si="67"/>
        <v>0.20223539373412347</v>
      </c>
      <c r="L149" s="8">
        <f t="shared" si="67"/>
        <v>0.1857627436281859</v>
      </c>
      <c r="M149" s="8">
        <f t="shared" si="67"/>
        <v>0.17218195007926074</v>
      </c>
      <c r="N149" s="8">
        <f t="shared" si="67"/>
        <v>0.16077106518283002</v>
      </c>
      <c r="O149" s="8">
        <f t="shared" si="67"/>
        <v>0.15103359013867501</v>
      </c>
    </row>
    <row r="150" spans="2:15 16384:16384" x14ac:dyDescent="0.25">
      <c r="B150" t="s">
        <v>459</v>
      </c>
      <c r="E150" s="1">
        <f>E148/AVERAGE(D144,E144)/12*1000</f>
        <v>185.94528584474887</v>
      </c>
      <c r="F150" s="1">
        <f>(1+F151)*E150</f>
        <v>163.63185154337901</v>
      </c>
      <c r="G150" s="1">
        <f t="shared" ref="G150:O150" si="68">(1+G151)*F150</f>
        <v>163.63185154337901</v>
      </c>
      <c r="H150" s="1">
        <f t="shared" si="68"/>
        <v>166.90448857424659</v>
      </c>
      <c r="I150" s="1">
        <f t="shared" si="68"/>
        <v>170.24257834573152</v>
      </c>
      <c r="J150" s="1">
        <f t="shared" si="68"/>
        <v>173.64742991264615</v>
      </c>
      <c r="K150" s="1">
        <f t="shared" si="68"/>
        <v>177.12037851089906</v>
      </c>
      <c r="L150" s="1">
        <f t="shared" si="68"/>
        <v>180.66278608111705</v>
      </c>
      <c r="M150" s="1">
        <f t="shared" si="68"/>
        <v>184.2760418027394</v>
      </c>
      <c r="N150" s="1">
        <f t="shared" si="68"/>
        <v>187.96156263879419</v>
      </c>
      <c r="O150" s="1">
        <f t="shared" si="68"/>
        <v>191.72079389157008</v>
      </c>
    </row>
    <row r="151" spans="2:15 16384:16384" x14ac:dyDescent="0.25">
      <c r="B151" t="s">
        <v>9</v>
      </c>
      <c r="F151" s="15">
        <v>-0.12</v>
      </c>
      <c r="G151" s="15">
        <v>0</v>
      </c>
      <c r="H151" s="15">
        <v>0.02</v>
      </c>
      <c r="I151" s="15">
        <v>0.02</v>
      </c>
      <c r="J151" s="15">
        <v>0.02</v>
      </c>
      <c r="K151" s="15">
        <v>0.02</v>
      </c>
      <c r="L151" s="15">
        <v>0.02</v>
      </c>
      <c r="M151" s="15">
        <v>0.02</v>
      </c>
      <c r="N151" s="15">
        <v>0.02</v>
      </c>
      <c r="O151" s="15">
        <v>0.02</v>
      </c>
    </row>
    <row r="153" spans="2:15 16384:16384" x14ac:dyDescent="0.25">
      <c r="B153" t="s">
        <v>210</v>
      </c>
      <c r="D153" s="9">
        <v>0.6</v>
      </c>
      <c r="E153" s="9">
        <v>0.6</v>
      </c>
      <c r="F153" s="9">
        <v>0.6</v>
      </c>
      <c r="G153" s="15">
        <v>0.6</v>
      </c>
      <c r="H153" s="15">
        <f t="shared" ref="H153:O153" si="69">G153</f>
        <v>0.6</v>
      </c>
      <c r="I153" s="15">
        <f t="shared" si="69"/>
        <v>0.6</v>
      </c>
      <c r="J153" s="15">
        <f t="shared" si="69"/>
        <v>0.6</v>
      </c>
      <c r="K153" s="15">
        <f t="shared" si="69"/>
        <v>0.6</v>
      </c>
      <c r="L153" s="15">
        <f t="shared" si="69"/>
        <v>0.6</v>
      </c>
      <c r="M153" s="15">
        <f t="shared" si="69"/>
        <v>0.6</v>
      </c>
      <c r="N153" s="15">
        <f t="shared" si="69"/>
        <v>0.6</v>
      </c>
      <c r="O153" s="15">
        <f t="shared" si="69"/>
        <v>0.6</v>
      </c>
    </row>
    <row r="154" spans="2:15 16384:16384" x14ac:dyDescent="0.25">
      <c r="B154" t="s">
        <v>211</v>
      </c>
      <c r="E154" s="1">
        <f>E148*E153</f>
        <v>83.675378630136976</v>
      </c>
      <c r="F154" s="1">
        <f>F148*F153</f>
        <v>70.559999999999988</v>
      </c>
      <c r="G154" s="1">
        <f t="shared" ref="G154:O154" si="70">G148*G153</f>
        <v>311.4455429035408</v>
      </c>
      <c r="H154" s="1">
        <f t="shared" si="70"/>
        <v>434.88767066496547</v>
      </c>
      <c r="I154" s="1">
        <f t="shared" si="70"/>
        <v>555.50834284525558</v>
      </c>
      <c r="J154" s="1">
        <f t="shared" si="70"/>
        <v>679.21705997527772</v>
      </c>
      <c r="K154" s="1">
        <f t="shared" si="70"/>
        <v>816.57878953031184</v>
      </c>
      <c r="L154" s="1">
        <f t="shared" si="70"/>
        <v>968.26870586204564</v>
      </c>
      <c r="M154" s="1">
        <f t="shared" si="70"/>
        <v>1134.9870998380948</v>
      </c>
      <c r="N154" s="1">
        <f t="shared" si="70"/>
        <v>1317.4601848478362</v>
      </c>
      <c r="O154" s="1">
        <f t="shared" si="70"/>
        <v>1516.4409264301673</v>
      </c>
    </row>
    <row r="156" spans="2:15 16384:16384" x14ac:dyDescent="0.25">
      <c r="B156" s="10" t="s">
        <v>214</v>
      </c>
    </row>
    <row r="157" spans="2:15 16384:16384" x14ac:dyDescent="0.25">
      <c r="B157" t="s">
        <v>167</v>
      </c>
      <c r="D157" s="1">
        <f>D125</f>
        <v>437.40000000000003</v>
      </c>
      <c r="E157" s="1">
        <f>E125</f>
        <v>595.80000000000007</v>
      </c>
      <c r="F157" s="1">
        <f t="shared" ref="F157:O157" si="71">F125</f>
        <v>840.69</v>
      </c>
      <c r="G157" s="1">
        <f t="shared" si="71"/>
        <v>941.57999999999981</v>
      </c>
      <c r="H157" s="1">
        <f t="shared" si="71"/>
        <v>1054.08</v>
      </c>
      <c r="I157" s="1">
        <f t="shared" si="71"/>
        <v>1117.08</v>
      </c>
      <c r="J157" s="1">
        <f t="shared" si="71"/>
        <v>1180.08</v>
      </c>
      <c r="K157" s="1">
        <f t="shared" si="71"/>
        <v>1243.08</v>
      </c>
      <c r="L157" s="1">
        <f t="shared" si="71"/>
        <v>1306.08</v>
      </c>
      <c r="M157" s="1">
        <f t="shared" si="71"/>
        <v>1369.08</v>
      </c>
      <c r="N157" s="1">
        <f t="shared" si="71"/>
        <v>1432.08</v>
      </c>
      <c r="O157" s="1">
        <f t="shared" si="71"/>
        <v>1495.08</v>
      </c>
    </row>
    <row r="158" spans="2:15 16384:16384" x14ac:dyDescent="0.25">
      <c r="B158" t="s">
        <v>34</v>
      </c>
      <c r="E158" s="282">
        <f>Master!H5-E154</f>
        <v>1060.424621369863</v>
      </c>
      <c r="F158" s="282">
        <f>Master!I5-F154</f>
        <v>1416.6399999999999</v>
      </c>
      <c r="G158" s="1">
        <f t="shared" ref="G158:O158" si="72">G159*AVERAGE(F157,G157)*12/1000</f>
        <v>1493.9955912536805</v>
      </c>
      <c r="H158" s="1">
        <f t="shared" si="72"/>
        <v>1840.1577571330113</v>
      </c>
      <c r="I158" s="1">
        <f t="shared" si="72"/>
        <v>1981.9629329731217</v>
      </c>
      <c r="J158" s="1">
        <f t="shared" si="72"/>
        <v>2076.0133345296758</v>
      </c>
      <c r="K158" s="1">
        <f t="shared" si="72"/>
        <v>2167.9845317618019</v>
      </c>
      <c r="L158" s="1">
        <f t="shared" si="72"/>
        <v>2257.9087037158315</v>
      </c>
      <c r="M158" s="1">
        <f t="shared" si="72"/>
        <v>2345.817593777605</v>
      </c>
      <c r="N158" s="1">
        <f t="shared" si="72"/>
        <v>2431.7425151677712</v>
      </c>
      <c r="O158" s="1">
        <f t="shared" si="72"/>
        <v>2515.7143563707564</v>
      </c>
    </row>
    <row r="159" spans="2:15 16384:16384" x14ac:dyDescent="0.25">
      <c r="B159" t="s">
        <v>215</v>
      </c>
      <c r="E159" s="32">
        <f>E158/AVERAGE(D157,E157)/12*1000</f>
        <v>171.0583012920801</v>
      </c>
      <c r="F159" s="32">
        <f>F158/AVERAGE(E157,F157)/12*1000</f>
        <v>164.36359923610092</v>
      </c>
      <c r="G159" s="20">
        <f>F159*0.85</f>
        <v>139.70905935068578</v>
      </c>
      <c r="H159" s="20">
        <f>G159*1.1</f>
        <v>153.67996528575438</v>
      </c>
      <c r="I159" s="20">
        <f t="shared" ref="I159:O159" si="73">H159*0.99</f>
        <v>152.14316563289682</v>
      </c>
      <c r="J159" s="20">
        <f t="shared" si="73"/>
        <v>150.62173397656787</v>
      </c>
      <c r="K159" s="20">
        <f t="shared" si="73"/>
        <v>149.1155166368022</v>
      </c>
      <c r="L159" s="20">
        <f t="shared" si="73"/>
        <v>147.62436147043417</v>
      </c>
      <c r="M159" s="20">
        <f t="shared" si="73"/>
        <v>146.14811785572982</v>
      </c>
      <c r="N159" s="20">
        <f t="shared" si="73"/>
        <v>144.68663667717252</v>
      </c>
      <c r="O159" s="20">
        <f t="shared" si="73"/>
        <v>143.23977031040079</v>
      </c>
    </row>
    <row r="161" spans="2:15" x14ac:dyDescent="0.25">
      <c r="B161" s="10" t="s">
        <v>267</v>
      </c>
    </row>
    <row r="162" spans="2:15" x14ac:dyDescent="0.25">
      <c r="C162" s="2">
        <f t="shared" ref="C162:O162" si="74">C2</f>
        <v>2018</v>
      </c>
      <c r="D162" s="2">
        <f t="shared" si="74"/>
        <v>2019</v>
      </c>
      <c r="E162" s="2">
        <f t="shared" si="74"/>
        <v>2020</v>
      </c>
      <c r="F162" s="2">
        <f t="shared" si="74"/>
        <v>2021</v>
      </c>
      <c r="G162" s="2">
        <f t="shared" si="74"/>
        <v>2022</v>
      </c>
      <c r="H162" s="2">
        <f t="shared" si="74"/>
        <v>2023</v>
      </c>
      <c r="I162" s="2">
        <f t="shared" si="74"/>
        <v>2024</v>
      </c>
      <c r="J162" s="2">
        <f t="shared" si="74"/>
        <v>2025</v>
      </c>
      <c r="K162" s="2">
        <f t="shared" si="74"/>
        <v>2026</v>
      </c>
      <c r="L162" s="2">
        <f t="shared" si="74"/>
        <v>2027</v>
      </c>
      <c r="M162" s="2">
        <f t="shared" si="74"/>
        <v>2028</v>
      </c>
      <c r="N162" s="2">
        <f t="shared" si="74"/>
        <v>2029</v>
      </c>
      <c r="O162" s="2">
        <f t="shared" si="74"/>
        <v>2030</v>
      </c>
    </row>
    <row r="163" spans="2:15" x14ac:dyDescent="0.25">
      <c r="B163" t="s">
        <v>34</v>
      </c>
      <c r="C163" s="3">
        <v>685.6</v>
      </c>
      <c r="D163" s="3">
        <v>788.15899999999999</v>
      </c>
      <c r="E163" s="3">
        <f>642.956/0.75*1.025</f>
        <v>878.70653333333325</v>
      </c>
      <c r="F163" s="1">
        <f>SUM(Quarts!K42:N42)</f>
        <v>1013.8</v>
      </c>
      <c r="G163" s="1">
        <f t="shared" ref="G163:O163" si="75">(1+G164)*F163</f>
        <v>1186.146</v>
      </c>
      <c r="H163" s="1">
        <f t="shared" si="75"/>
        <v>1352.2064400000002</v>
      </c>
      <c r="I163" s="1">
        <f t="shared" si="75"/>
        <v>1541.5153416000003</v>
      </c>
      <c r="J163" s="1">
        <f t="shared" si="75"/>
        <v>1757.3274894240005</v>
      </c>
      <c r="K163" s="1">
        <f t="shared" si="75"/>
        <v>2003.3533379433609</v>
      </c>
      <c r="L163" s="1">
        <f t="shared" si="75"/>
        <v>2283.8228052554318</v>
      </c>
      <c r="M163" s="1">
        <f t="shared" si="75"/>
        <v>2603.5579979911927</v>
      </c>
      <c r="N163" s="1">
        <f t="shared" si="75"/>
        <v>2968.0561177099598</v>
      </c>
      <c r="O163" s="1">
        <f t="shared" si="75"/>
        <v>3383.5839741893546</v>
      </c>
    </row>
    <row r="164" spans="2:15" x14ac:dyDescent="0.25">
      <c r="B164" t="s">
        <v>9</v>
      </c>
      <c r="E164" s="4">
        <f>E163/D163-1</f>
        <v>0.11488485614366306</v>
      </c>
      <c r="F164" s="4">
        <f>F163/E163-1</f>
        <v>0.15374127941691262</v>
      </c>
      <c r="G164" s="15">
        <v>0.17</v>
      </c>
      <c r="H164" s="15">
        <v>0.14000000000000001</v>
      </c>
      <c r="I164" s="15">
        <v>0.14000000000000001</v>
      </c>
      <c r="J164" s="15">
        <v>0.14000000000000001</v>
      </c>
      <c r="K164" s="15">
        <v>0.14000000000000001</v>
      </c>
      <c r="L164" s="15">
        <v>0.14000000000000001</v>
      </c>
      <c r="M164" s="15">
        <v>0.14000000000000001</v>
      </c>
      <c r="N164" s="15">
        <v>0.14000000000000001</v>
      </c>
      <c r="O164" s="15">
        <v>0.14000000000000001</v>
      </c>
    </row>
    <row r="166" spans="2:15" x14ac:dyDescent="0.25">
      <c r="B166" t="s">
        <v>306</v>
      </c>
      <c r="C166" s="3">
        <v>168.792</v>
      </c>
      <c r="D166" s="3">
        <v>200.77</v>
      </c>
      <c r="E166" s="1">
        <f>E169-E167</f>
        <v>228.46369866666666</v>
      </c>
      <c r="F166" s="1">
        <f t="shared" ref="F166:O166" si="76">F169-F167</f>
        <v>263.58800000000002</v>
      </c>
      <c r="G166" s="1">
        <f t="shared" si="76"/>
        <v>308.39796000000001</v>
      </c>
      <c r="H166" s="1">
        <f t="shared" si="76"/>
        <v>351.57367440000007</v>
      </c>
      <c r="I166" s="1">
        <f t="shared" si="76"/>
        <v>400.79398881600008</v>
      </c>
      <c r="J166" s="1">
        <f t="shared" si="76"/>
        <v>456.90514725024013</v>
      </c>
      <c r="K166" s="1">
        <f t="shared" si="76"/>
        <v>520.87186786527388</v>
      </c>
      <c r="L166" s="1">
        <f t="shared" si="76"/>
        <v>593.79392936641227</v>
      </c>
      <c r="M166" s="1">
        <f t="shared" si="76"/>
        <v>676.92507947771014</v>
      </c>
      <c r="N166" s="1">
        <f t="shared" si="76"/>
        <v>771.69459060458962</v>
      </c>
      <c r="O166" s="1">
        <f t="shared" si="76"/>
        <v>879.73183328923221</v>
      </c>
    </row>
    <row r="167" spans="2:15" x14ac:dyDescent="0.25">
      <c r="B167" t="s">
        <v>307</v>
      </c>
      <c r="C167" s="1">
        <f>C169-C166</f>
        <v>-1.2539999999999907</v>
      </c>
      <c r="D167" s="1">
        <f>D169-D166</f>
        <v>-6.382000000000005</v>
      </c>
      <c r="E167" s="22">
        <v>0</v>
      </c>
      <c r="F167" s="22">
        <v>0</v>
      </c>
      <c r="G167" s="22">
        <v>0</v>
      </c>
      <c r="H167" s="22">
        <v>0</v>
      </c>
      <c r="I167" s="22">
        <v>0</v>
      </c>
      <c r="J167" s="22">
        <v>0</v>
      </c>
      <c r="K167" s="22">
        <v>0</v>
      </c>
      <c r="L167" s="22">
        <v>0</v>
      </c>
      <c r="M167" s="22">
        <v>0</v>
      </c>
      <c r="N167" s="22">
        <v>0</v>
      </c>
      <c r="O167" s="22">
        <v>0</v>
      </c>
    </row>
    <row r="169" spans="2:15" x14ac:dyDescent="0.25">
      <c r="B169" t="s">
        <v>305</v>
      </c>
      <c r="C169" s="3">
        <v>167.53800000000001</v>
      </c>
      <c r="D169" s="3">
        <v>194.38800000000001</v>
      </c>
      <c r="E169" s="1">
        <f t="shared" ref="E169:O169" si="77">E170*E163</f>
        <v>228.46369866666666</v>
      </c>
      <c r="F169" s="1">
        <f t="shared" si="77"/>
        <v>263.58800000000002</v>
      </c>
      <c r="G169" s="1">
        <f t="shared" si="77"/>
        <v>308.39796000000001</v>
      </c>
      <c r="H169" s="1">
        <f t="shared" si="77"/>
        <v>351.57367440000007</v>
      </c>
      <c r="I169" s="1">
        <f t="shared" si="77"/>
        <v>400.79398881600008</v>
      </c>
      <c r="J169" s="1">
        <f t="shared" si="77"/>
        <v>456.90514725024013</v>
      </c>
      <c r="K169" s="1">
        <f t="shared" si="77"/>
        <v>520.87186786527388</v>
      </c>
      <c r="L169" s="1">
        <f t="shared" si="77"/>
        <v>593.79392936641227</v>
      </c>
      <c r="M169" s="1">
        <f t="shared" si="77"/>
        <v>676.92507947771014</v>
      </c>
      <c r="N169" s="1">
        <f t="shared" si="77"/>
        <v>771.69459060458962</v>
      </c>
      <c r="O169" s="1">
        <f t="shared" si="77"/>
        <v>879.73183328923221</v>
      </c>
    </row>
    <row r="170" spans="2:15" x14ac:dyDescent="0.25">
      <c r="B170" t="s">
        <v>270</v>
      </c>
      <c r="C170" s="8">
        <f>C169/C163</f>
        <v>0.24436697782963829</v>
      </c>
      <c r="D170" s="8">
        <f>D169/D163</f>
        <v>0.24663551390011407</v>
      </c>
      <c r="E170" s="15">
        <v>0.26</v>
      </c>
      <c r="F170" s="15">
        <f>E170</f>
        <v>0.26</v>
      </c>
      <c r="G170" s="15">
        <f t="shared" ref="G170:O170" si="78">F170</f>
        <v>0.26</v>
      </c>
      <c r="H170" s="15">
        <f t="shared" si="78"/>
        <v>0.26</v>
      </c>
      <c r="I170" s="15">
        <f t="shared" si="78"/>
        <v>0.26</v>
      </c>
      <c r="J170" s="15">
        <f t="shared" si="78"/>
        <v>0.26</v>
      </c>
      <c r="K170" s="15">
        <f t="shared" si="78"/>
        <v>0.26</v>
      </c>
      <c r="L170" s="15">
        <f t="shared" si="78"/>
        <v>0.26</v>
      </c>
      <c r="M170" s="15">
        <f t="shared" si="78"/>
        <v>0.26</v>
      </c>
      <c r="N170" s="15">
        <f t="shared" si="78"/>
        <v>0.26</v>
      </c>
      <c r="O170" s="15">
        <f t="shared" si="78"/>
        <v>0.26</v>
      </c>
    </row>
    <row r="172" spans="2:15" x14ac:dyDescent="0.25">
      <c r="B172" t="s">
        <v>309</v>
      </c>
      <c r="C172" s="1">
        <f>C163-C166</f>
        <v>516.80799999999999</v>
      </c>
      <c r="D172" s="1">
        <f>D163-D166</f>
        <v>587.38900000000001</v>
      </c>
      <c r="E172" s="1">
        <f>E163-E166</f>
        <v>650.24283466666657</v>
      </c>
      <c r="F172" s="1">
        <f t="shared" ref="F172:O172" si="79">F163-F166</f>
        <v>750.21199999999999</v>
      </c>
      <c r="G172" s="1">
        <f t="shared" si="79"/>
        <v>877.74803999999995</v>
      </c>
      <c r="H172" s="1">
        <f t="shared" si="79"/>
        <v>1000.6327656000001</v>
      </c>
      <c r="I172" s="1">
        <f t="shared" si="79"/>
        <v>1140.7213527840001</v>
      </c>
      <c r="J172" s="1">
        <f t="shared" si="79"/>
        <v>1300.4223421737604</v>
      </c>
      <c r="K172" s="1">
        <f t="shared" si="79"/>
        <v>1482.4814700780871</v>
      </c>
      <c r="L172" s="1">
        <f t="shared" si="79"/>
        <v>1690.0288758890197</v>
      </c>
      <c r="M172" s="1">
        <f t="shared" si="79"/>
        <v>1926.6329185134825</v>
      </c>
      <c r="N172" s="1">
        <f t="shared" si="79"/>
        <v>2196.3615271053704</v>
      </c>
      <c r="O172" s="1">
        <f t="shared" si="79"/>
        <v>2503.8521409001223</v>
      </c>
    </row>
    <row r="174" spans="2:15" x14ac:dyDescent="0.25">
      <c r="B174" t="s">
        <v>68</v>
      </c>
      <c r="C174" s="3">
        <v>78.728999999999999</v>
      </c>
      <c r="D174" s="3">
        <v>119.7</v>
      </c>
      <c r="E174" s="1">
        <f>E175*E163</f>
        <v>133.45171728039645</v>
      </c>
      <c r="F174" s="1">
        <f t="shared" ref="F174:O174" si="80">F175*F163</f>
        <v>153.96875503546872</v>
      </c>
      <c r="G174" s="1">
        <f t="shared" si="80"/>
        <v>180.14344339149841</v>
      </c>
      <c r="H174" s="1">
        <f t="shared" si="80"/>
        <v>205.3635254663082</v>
      </c>
      <c r="I174" s="1">
        <f t="shared" si="80"/>
        <v>234.11441903159138</v>
      </c>
      <c r="J174" s="1">
        <f t="shared" si="80"/>
        <v>266.8904376960142</v>
      </c>
      <c r="K174" s="1">
        <f t="shared" si="80"/>
        <v>304.25509897345626</v>
      </c>
      <c r="L174" s="1">
        <f t="shared" si="80"/>
        <v>346.85081282974016</v>
      </c>
      <c r="M174" s="1">
        <f t="shared" si="80"/>
        <v>395.40992662590384</v>
      </c>
      <c r="N174" s="1">
        <f t="shared" si="80"/>
        <v>450.76731635353042</v>
      </c>
      <c r="O174" s="1">
        <f t="shared" si="80"/>
        <v>513.87474064302478</v>
      </c>
    </row>
    <row r="175" spans="2:15" x14ac:dyDescent="0.25">
      <c r="B175" t="s">
        <v>49</v>
      </c>
      <c r="C175" s="8">
        <f>C174/C163</f>
        <v>0.11483226371061843</v>
      </c>
      <c r="D175" s="8">
        <f>D174/D163</f>
        <v>0.15187290889274879</v>
      </c>
      <c r="E175" s="15">
        <f>D175</f>
        <v>0.15187290889274879</v>
      </c>
      <c r="F175" s="15">
        <f t="shared" ref="F175:O175" si="81">E175</f>
        <v>0.15187290889274879</v>
      </c>
      <c r="G175" s="15">
        <f t="shared" si="81"/>
        <v>0.15187290889274879</v>
      </c>
      <c r="H175" s="15">
        <f t="shared" si="81"/>
        <v>0.15187290889274879</v>
      </c>
      <c r="I175" s="15">
        <f t="shared" si="81"/>
        <v>0.15187290889274879</v>
      </c>
      <c r="J175" s="15">
        <f t="shared" si="81"/>
        <v>0.15187290889274879</v>
      </c>
      <c r="K175" s="15">
        <f t="shared" si="81"/>
        <v>0.15187290889274879</v>
      </c>
      <c r="L175" s="15">
        <f t="shared" si="81"/>
        <v>0.15187290889274879</v>
      </c>
      <c r="M175" s="15">
        <f t="shared" si="81"/>
        <v>0.15187290889274879</v>
      </c>
      <c r="N175" s="15">
        <f t="shared" si="81"/>
        <v>0.15187290889274879</v>
      </c>
      <c r="O175" s="15">
        <f t="shared" si="81"/>
        <v>0.15187290889274879</v>
      </c>
    </row>
    <row r="177" spans="2:15" x14ac:dyDescent="0.25">
      <c r="B177" t="s">
        <v>247</v>
      </c>
      <c r="C177" s="1">
        <f>C166-C174</f>
        <v>90.063000000000002</v>
      </c>
      <c r="D177" s="1">
        <f>D166-D174</f>
        <v>81.070000000000007</v>
      </c>
      <c r="E177" s="1">
        <f>E169-E174</f>
        <v>95.011981386270207</v>
      </c>
      <c r="F177" s="1">
        <f t="shared" ref="F177:O177" si="82">F169-F174</f>
        <v>109.6192449645313</v>
      </c>
      <c r="G177" s="1">
        <f t="shared" si="82"/>
        <v>128.2545166085016</v>
      </c>
      <c r="H177" s="1">
        <f t="shared" si="82"/>
        <v>146.21014893369187</v>
      </c>
      <c r="I177" s="1">
        <f t="shared" si="82"/>
        <v>166.6795697844087</v>
      </c>
      <c r="J177" s="1">
        <f t="shared" si="82"/>
        <v>190.01470955422593</v>
      </c>
      <c r="K177" s="1">
        <f t="shared" si="82"/>
        <v>216.61676889181763</v>
      </c>
      <c r="L177" s="1">
        <f t="shared" si="82"/>
        <v>246.94311653667211</v>
      </c>
      <c r="M177" s="1">
        <f t="shared" si="82"/>
        <v>281.51515285180631</v>
      </c>
      <c r="N177" s="1">
        <f t="shared" si="82"/>
        <v>320.9272742510592</v>
      </c>
      <c r="O177" s="1">
        <f t="shared" si="82"/>
        <v>365.85709264620743</v>
      </c>
    </row>
    <row r="178" spans="2:15" x14ac:dyDescent="0.25">
      <c r="B178" t="s">
        <v>304</v>
      </c>
      <c r="C178" s="3">
        <v>-2.08</v>
      </c>
      <c r="D178" s="3">
        <v>17.7</v>
      </c>
      <c r="E178" s="21">
        <f>D178</f>
        <v>17.7</v>
      </c>
      <c r="F178" s="21">
        <f t="shared" ref="F178:O178" si="83">E178</f>
        <v>17.7</v>
      </c>
      <c r="G178" s="21">
        <f t="shared" si="83"/>
        <v>17.7</v>
      </c>
      <c r="H178" s="21">
        <f t="shared" si="83"/>
        <v>17.7</v>
      </c>
      <c r="I178" s="21">
        <f t="shared" si="83"/>
        <v>17.7</v>
      </c>
      <c r="J178" s="21">
        <f t="shared" si="83"/>
        <v>17.7</v>
      </c>
      <c r="K178" s="21">
        <f t="shared" si="83"/>
        <v>17.7</v>
      </c>
      <c r="L178" s="21">
        <f t="shared" si="83"/>
        <v>17.7</v>
      </c>
      <c r="M178" s="21">
        <f t="shared" si="83"/>
        <v>17.7</v>
      </c>
      <c r="N178" s="21">
        <f t="shared" si="83"/>
        <v>17.7</v>
      </c>
      <c r="O178" s="21">
        <f t="shared" si="83"/>
        <v>17.7</v>
      </c>
    </row>
    <row r="179" spans="2:15" x14ac:dyDescent="0.25">
      <c r="B179" t="s">
        <v>131</v>
      </c>
      <c r="C179" s="1">
        <f>C177-C178</f>
        <v>92.143000000000001</v>
      </c>
      <c r="D179" s="1">
        <f>D177-D178</f>
        <v>63.370000000000005</v>
      </c>
      <c r="E179" s="1">
        <f>E177-E178</f>
        <v>77.311981386270205</v>
      </c>
      <c r="F179" s="1">
        <f t="shared" ref="F179:O179" si="84">F177-F178</f>
        <v>91.919244964531302</v>
      </c>
      <c r="G179" s="1">
        <f t="shared" si="84"/>
        <v>110.5545166085016</v>
      </c>
      <c r="H179" s="1">
        <f t="shared" si="84"/>
        <v>128.51014893369188</v>
      </c>
      <c r="I179" s="1">
        <f t="shared" si="84"/>
        <v>148.97956978440871</v>
      </c>
      <c r="J179" s="1">
        <f t="shared" si="84"/>
        <v>172.31470955422594</v>
      </c>
      <c r="K179" s="1">
        <f t="shared" si="84"/>
        <v>198.91676889181764</v>
      </c>
      <c r="L179" s="1">
        <f t="shared" si="84"/>
        <v>229.24311653667212</v>
      </c>
      <c r="M179" s="1">
        <f t="shared" si="84"/>
        <v>263.81515285180632</v>
      </c>
      <c r="N179" s="1">
        <f t="shared" si="84"/>
        <v>303.22727425105921</v>
      </c>
      <c r="O179" s="1">
        <f t="shared" si="84"/>
        <v>348.15709264620745</v>
      </c>
    </row>
    <row r="181" spans="2:15" x14ac:dyDescent="0.25">
      <c r="B181" t="s">
        <v>52</v>
      </c>
      <c r="C181" s="1">
        <f>C179-C183</f>
        <v>21.043000000000006</v>
      </c>
      <c r="D181" s="1">
        <f>D179-D183</f>
        <v>24.494000000000007</v>
      </c>
      <c r="E181" s="1">
        <f>E179*E182</f>
        <v>23.193594415881062</v>
      </c>
      <c r="F181" s="1">
        <f t="shared" ref="F181:O181" si="85">F179*F182</f>
        <v>27.575773489359388</v>
      </c>
      <c r="G181" s="1">
        <f t="shared" si="85"/>
        <v>33.16635498255048</v>
      </c>
      <c r="H181" s="1">
        <f t="shared" si="85"/>
        <v>38.553044680107561</v>
      </c>
      <c r="I181" s="1">
        <f t="shared" si="85"/>
        <v>44.693870935322614</v>
      </c>
      <c r="J181" s="1">
        <f t="shared" si="85"/>
        <v>51.694412866267783</v>
      </c>
      <c r="K181" s="1">
        <f t="shared" si="85"/>
        <v>59.675030667545286</v>
      </c>
      <c r="L181" s="1">
        <f t="shared" si="85"/>
        <v>68.772934961001638</v>
      </c>
      <c r="M181" s="1">
        <f t="shared" si="85"/>
        <v>79.144545855541892</v>
      </c>
      <c r="N181" s="1">
        <f t="shared" si="85"/>
        <v>90.968182275317758</v>
      </c>
      <c r="O181" s="1">
        <f t="shared" si="85"/>
        <v>104.44712779386224</v>
      </c>
    </row>
    <row r="182" spans="2:15" x14ac:dyDescent="0.25">
      <c r="B182" t="s">
        <v>308</v>
      </c>
      <c r="C182" s="8">
        <f>C181/C179</f>
        <v>0.22837328934373752</v>
      </c>
      <c r="D182" s="8">
        <f>D181/D179</f>
        <v>0.38652359160486044</v>
      </c>
      <c r="E182" s="15">
        <v>0.3</v>
      </c>
      <c r="F182" s="15">
        <v>0.3</v>
      </c>
      <c r="G182" s="15">
        <v>0.3</v>
      </c>
      <c r="H182" s="15">
        <v>0.3</v>
      </c>
      <c r="I182" s="15">
        <v>0.3</v>
      </c>
      <c r="J182" s="15">
        <v>0.3</v>
      </c>
      <c r="K182" s="15">
        <v>0.3</v>
      </c>
      <c r="L182" s="15">
        <v>0.3</v>
      </c>
      <c r="M182" s="15">
        <v>0.3</v>
      </c>
      <c r="N182" s="15">
        <v>0.3</v>
      </c>
      <c r="O182" s="15">
        <v>0.3</v>
      </c>
    </row>
    <row r="183" spans="2:15" x14ac:dyDescent="0.25">
      <c r="B183" t="s">
        <v>66</v>
      </c>
      <c r="C183" s="3">
        <v>71.099999999999994</v>
      </c>
      <c r="D183" s="3">
        <v>38.875999999999998</v>
      </c>
      <c r="E183" s="1">
        <f>E179-E181</f>
        <v>54.118386970389139</v>
      </c>
      <c r="F183" s="1">
        <f t="shared" ref="F183:O183" si="86">F179-F181</f>
        <v>64.34347147517191</v>
      </c>
      <c r="G183" s="1">
        <f t="shared" si="86"/>
        <v>77.388161625951113</v>
      </c>
      <c r="H183" s="1">
        <f t="shared" si="86"/>
        <v>89.957104253584319</v>
      </c>
      <c r="I183" s="1">
        <f t="shared" si="86"/>
        <v>104.28569884908609</v>
      </c>
      <c r="J183" s="1">
        <f t="shared" si="86"/>
        <v>120.62029668795816</v>
      </c>
      <c r="K183" s="1">
        <f t="shared" si="86"/>
        <v>139.24173822427235</v>
      </c>
      <c r="L183" s="1">
        <f t="shared" si="86"/>
        <v>160.47018157567049</v>
      </c>
      <c r="M183" s="1">
        <f t="shared" si="86"/>
        <v>184.67060699626444</v>
      </c>
      <c r="N183" s="1">
        <f t="shared" si="86"/>
        <v>212.25909197574146</v>
      </c>
      <c r="O183" s="1">
        <f t="shared" si="86"/>
        <v>243.70996485234519</v>
      </c>
    </row>
    <row r="185" spans="2:15" x14ac:dyDescent="0.25">
      <c r="B185" t="s">
        <v>310</v>
      </c>
      <c r="C185" s="1">
        <f>C172+C174+C178</f>
        <v>593.45699999999999</v>
      </c>
      <c r="D185" s="1">
        <f t="shared" ref="D185:O185" si="87">D172+D174+D178</f>
        <v>724.7890000000001</v>
      </c>
      <c r="E185" s="1">
        <f t="shared" si="87"/>
        <v>801.39455194706306</v>
      </c>
      <c r="F185" s="1">
        <f t="shared" si="87"/>
        <v>921.88075503546872</v>
      </c>
      <c r="G185" s="1">
        <f>G172+G174+G178</f>
        <v>1075.5914833914983</v>
      </c>
      <c r="H185" s="1">
        <f t="shared" si="87"/>
        <v>1223.6962910663083</v>
      </c>
      <c r="I185" s="1">
        <f t="shared" si="87"/>
        <v>1392.5357718155915</v>
      </c>
      <c r="J185" s="1">
        <f t="shared" si="87"/>
        <v>1585.0127798697747</v>
      </c>
      <c r="K185" s="1">
        <f t="shared" si="87"/>
        <v>1804.4365690515435</v>
      </c>
      <c r="L185" s="1">
        <f t="shared" si="87"/>
        <v>2054.5796887187598</v>
      </c>
      <c r="M185" s="1">
        <f t="shared" si="87"/>
        <v>2339.7428451393862</v>
      </c>
      <c r="N185" s="1">
        <f t="shared" si="87"/>
        <v>2664.8288434589008</v>
      </c>
      <c r="O185" s="1">
        <f t="shared" si="87"/>
        <v>3035.4268815431469</v>
      </c>
    </row>
    <row r="186" spans="2:15" x14ac:dyDescent="0.25">
      <c r="B186" t="s">
        <v>311</v>
      </c>
      <c r="C186" s="1"/>
      <c r="G186" s="3">
        <v>50</v>
      </c>
      <c r="H186" s="3">
        <v>150</v>
      </c>
      <c r="I186" s="3">
        <v>150</v>
      </c>
      <c r="J186" s="3">
        <v>150</v>
      </c>
      <c r="K186" s="3">
        <v>150</v>
      </c>
      <c r="L186" s="3">
        <v>150</v>
      </c>
      <c r="M186" s="3">
        <v>150</v>
      </c>
      <c r="N186" s="3">
        <v>150</v>
      </c>
      <c r="O186" s="3">
        <v>150</v>
      </c>
    </row>
    <row r="187" spans="2:15" x14ac:dyDescent="0.25">
      <c r="B187" t="s">
        <v>319</v>
      </c>
      <c r="C187" s="1"/>
      <c r="G187" s="1">
        <f>G185-G186</f>
        <v>1025.5914833914983</v>
      </c>
      <c r="H187" s="1">
        <f t="shared" ref="H187:O187" si="88">H185-H186</f>
        <v>1073.6962910663083</v>
      </c>
      <c r="I187" s="1">
        <f t="shared" si="88"/>
        <v>1242.5357718155915</v>
      </c>
      <c r="J187" s="1">
        <f t="shared" si="88"/>
        <v>1435.0127798697747</v>
      </c>
      <c r="K187" s="1">
        <f t="shared" si="88"/>
        <v>1654.4365690515435</v>
      </c>
      <c r="L187" s="1">
        <f t="shared" si="88"/>
        <v>1904.5796887187598</v>
      </c>
      <c r="M187" s="1">
        <f t="shared" si="88"/>
        <v>2189.7428451393862</v>
      </c>
      <c r="N187" s="1">
        <f t="shared" si="88"/>
        <v>2514.8288434589008</v>
      </c>
      <c r="O187" s="1">
        <f t="shared" si="88"/>
        <v>2885.4268815431469</v>
      </c>
    </row>
    <row r="188" spans="2:15" x14ac:dyDescent="0.25">
      <c r="B188" t="s">
        <v>312</v>
      </c>
      <c r="C188" s="1"/>
      <c r="G188" s="1">
        <f>G186*0.66</f>
        <v>33</v>
      </c>
      <c r="H188" s="1">
        <f t="shared" ref="H188:O188" si="89">H186*0.66</f>
        <v>99</v>
      </c>
      <c r="I188" s="1">
        <f t="shared" si="89"/>
        <v>99</v>
      </c>
      <c r="J188" s="1">
        <f t="shared" si="89"/>
        <v>99</v>
      </c>
      <c r="K188" s="1">
        <f t="shared" si="89"/>
        <v>99</v>
      </c>
      <c r="L188" s="1">
        <f t="shared" si="89"/>
        <v>99</v>
      </c>
      <c r="M188" s="1">
        <f t="shared" si="89"/>
        <v>99</v>
      </c>
      <c r="N188" s="1">
        <f t="shared" si="89"/>
        <v>99</v>
      </c>
      <c r="O188" s="1">
        <f t="shared" si="89"/>
        <v>99</v>
      </c>
    </row>
    <row r="189" spans="2:15" x14ac:dyDescent="0.25">
      <c r="C189" s="1"/>
      <c r="G189" s="1"/>
      <c r="H189" s="1"/>
      <c r="I189" s="1"/>
      <c r="J189" s="1"/>
      <c r="K189" s="1"/>
      <c r="L189" s="1"/>
      <c r="M189" s="1"/>
      <c r="N189" s="1"/>
      <c r="O189" s="1"/>
    </row>
    <row r="190" spans="2:15" x14ac:dyDescent="0.25">
      <c r="B190" t="s">
        <v>315</v>
      </c>
      <c r="C190" s="9">
        <v>0.11</v>
      </c>
    </row>
    <row r="191" spans="2:15" x14ac:dyDescent="0.25">
      <c r="B191" t="s">
        <v>316</v>
      </c>
      <c r="C191" s="1">
        <f>NPV(C190,G188:O188)</f>
        <v>488.7082462448476</v>
      </c>
    </row>
    <row r="192" spans="2:15" x14ac:dyDescent="0.25">
      <c r="B192" t="s">
        <v>313</v>
      </c>
      <c r="C192" s="3">
        <v>12</v>
      </c>
    </row>
    <row r="193" spans="2:3" x14ac:dyDescent="0.25">
      <c r="B193" t="s">
        <v>256</v>
      </c>
      <c r="C193">
        <f>C192*O188</f>
        <v>1188</v>
      </c>
    </row>
    <row r="194" spans="2:3" x14ac:dyDescent="0.25">
      <c r="B194" t="s">
        <v>314</v>
      </c>
      <c r="C194" s="1">
        <f>C193/(1+C190)^9</f>
        <v>464.4186284703141</v>
      </c>
    </row>
    <row r="195" spans="2:3" x14ac:dyDescent="0.25">
      <c r="B195" t="s">
        <v>311</v>
      </c>
      <c r="C195" s="1">
        <f>C191+C194</f>
        <v>953.12687471516165</v>
      </c>
    </row>
    <row r="196" spans="2:3" x14ac:dyDescent="0.25">
      <c r="B196" t="s">
        <v>317</v>
      </c>
      <c r="C196" s="8">
        <f>C195/Analysis!H30</f>
        <v>0.1445108568702296</v>
      </c>
    </row>
    <row r="198" spans="2:3" x14ac:dyDescent="0.25">
      <c r="B198" t="s">
        <v>60</v>
      </c>
    </row>
    <row r="199" spans="2:3" x14ac:dyDescent="0.25">
      <c r="B199" t="s">
        <v>269</v>
      </c>
    </row>
  </sheetData>
  <pageMargins left="0.7" right="0.7" top="0.75" bottom="0.75" header="0.3" footer="0.3"/>
  <pageSetup paperSize="9" orientation="portrait" horizontalDpi="300" verticalDpi="300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AA820-117F-40E1-91D6-7B92749F699D}">
  <sheetPr codeName="Sheet14"/>
  <dimension ref="B3:N53"/>
  <sheetViews>
    <sheetView showGridLines="0" zoomScale="88" workbookViewId="0">
      <selection activeCell="E23" sqref="E23"/>
    </sheetView>
  </sheetViews>
  <sheetFormatPr defaultRowHeight="15" x14ac:dyDescent="0.25"/>
  <cols>
    <col min="2" max="2" width="23.7109375" customWidth="1"/>
    <col min="3" max="6" width="9.42578125" customWidth="1"/>
    <col min="7" max="7" width="12" customWidth="1"/>
    <col min="8" max="8" width="2" customWidth="1"/>
    <col min="9" max="9" width="23.7109375" customWidth="1"/>
    <col min="10" max="13" width="9.42578125" customWidth="1"/>
    <col min="14" max="14" width="12" customWidth="1"/>
  </cols>
  <sheetData>
    <row r="3" spans="2:14" x14ac:dyDescent="0.25">
      <c r="B3" s="538" t="s">
        <v>489</v>
      </c>
      <c r="C3" s="333">
        <v>2022</v>
      </c>
      <c r="D3" s="333" t="s">
        <v>2318</v>
      </c>
      <c r="E3" s="333" t="s">
        <v>2319</v>
      </c>
      <c r="F3" s="333" t="s">
        <v>2320</v>
      </c>
      <c r="G3" s="333" t="s">
        <v>2327</v>
      </c>
      <c r="H3" s="334"/>
      <c r="I3" s="538" t="str">
        <f t="shared" ref="I3:N3" si="0">B3</f>
        <v>BRL m</v>
      </c>
      <c r="J3" s="333">
        <f t="shared" si="0"/>
        <v>2022</v>
      </c>
      <c r="K3" s="333" t="str">
        <f t="shared" si="0"/>
        <v>2023E</v>
      </c>
      <c r="L3" s="333" t="str">
        <f t="shared" si="0"/>
        <v>2024E</v>
      </c>
      <c r="M3" s="333" t="str">
        <f t="shared" si="0"/>
        <v>2025E</v>
      </c>
      <c r="N3" s="333" t="str">
        <f t="shared" si="0"/>
        <v>23-25e CAGR</v>
      </c>
    </row>
    <row r="4" spans="2:14" x14ac:dyDescent="0.25">
      <c r="B4" s="350" t="s">
        <v>548</v>
      </c>
      <c r="C4" s="539">
        <f>Valuation!C16</f>
        <v>14.2</v>
      </c>
      <c r="D4" s="350"/>
      <c r="E4" s="350"/>
      <c r="F4" s="350"/>
      <c r="G4" s="350"/>
      <c r="H4" s="334"/>
      <c r="I4" s="350" t="s">
        <v>243</v>
      </c>
      <c r="J4" s="540">
        <f>Valuation!G31</f>
        <v>1.8691304292656732</v>
      </c>
      <c r="K4" s="540">
        <f>Valuation!H31</f>
        <v>1.3666902549325248</v>
      </c>
      <c r="L4" s="540">
        <f>Valuation!I31</f>
        <v>1.0764436999871687</v>
      </c>
      <c r="M4" s="540">
        <f>Valuation!J31</f>
        <v>0.83924315292822005</v>
      </c>
      <c r="N4" s="350"/>
    </row>
    <row r="5" spans="2:14" x14ac:dyDescent="0.25">
      <c r="B5" s="334" t="s">
        <v>238</v>
      </c>
      <c r="C5" s="348">
        <f>Valuation!G21</f>
        <v>312.53200000000004</v>
      </c>
      <c r="D5" s="348">
        <f>Valuation!H21</f>
        <v>312.53200000000004</v>
      </c>
      <c r="E5" s="348">
        <f>Valuation!I21</f>
        <v>312.53200000000004</v>
      </c>
      <c r="F5" s="348">
        <f>Valuation!J21</f>
        <v>312.53200000000004</v>
      </c>
      <c r="G5" s="334"/>
      <c r="H5" s="334"/>
      <c r="I5" s="334" t="s">
        <v>1063</v>
      </c>
      <c r="J5" s="541">
        <f>Valuation!G32</f>
        <v>5.2652280671390965</v>
      </c>
      <c r="K5" s="541">
        <f>Valuation!H32</f>
        <v>3.3091995429842456</v>
      </c>
      <c r="L5" s="541">
        <f>Valuation!I32</f>
        <v>2.3034917393447683</v>
      </c>
      <c r="M5" s="541">
        <f>Valuation!J32</f>
        <v>1.7325864841636389</v>
      </c>
      <c r="N5" s="334"/>
    </row>
    <row r="6" spans="2:14" x14ac:dyDescent="0.25">
      <c r="B6" s="350" t="s">
        <v>569</v>
      </c>
      <c r="C6" s="542">
        <f>Valuation!G22</f>
        <v>21745.976560000003</v>
      </c>
      <c r="D6" s="542">
        <f>Valuation!H22</f>
        <v>21745.976560000003</v>
      </c>
      <c r="E6" s="542">
        <f>Valuation!I22</f>
        <v>21745.976560000003</v>
      </c>
      <c r="F6" s="542">
        <f>Valuation!J22</f>
        <v>21745.976560000003</v>
      </c>
      <c r="G6" s="350"/>
      <c r="H6" s="334"/>
      <c r="I6" s="350" t="s">
        <v>244</v>
      </c>
      <c r="J6" s="539">
        <f>Valuation!G33</f>
        <v>5.3414947827038786</v>
      </c>
      <c r="K6" s="539">
        <f>Valuation!H33</f>
        <v>2.7029893877609679</v>
      </c>
      <c r="L6" s="539">
        <f>Valuation!I33</f>
        <v>2.1301658880915495</v>
      </c>
      <c r="M6" s="539">
        <f>Valuation!J33</f>
        <v>1.6860899893575014</v>
      </c>
      <c r="N6" s="350"/>
    </row>
    <row r="7" spans="2:14" x14ac:dyDescent="0.25">
      <c r="B7" s="334" t="s">
        <v>263</v>
      </c>
      <c r="C7" s="348">
        <f>-Valuation!G23</f>
        <v>3566.9328378719511</v>
      </c>
      <c r="D7" s="348">
        <f>-Valuation!H23</f>
        <v>4919.5467160446351</v>
      </c>
      <c r="E7" s="348">
        <f>-Valuation!I23</f>
        <v>7110.7939773115286</v>
      </c>
      <c r="F7" s="348">
        <f>-Valuation!J23</f>
        <v>9596.6585896083488</v>
      </c>
      <c r="G7" s="334"/>
      <c r="H7" s="334"/>
      <c r="I7" s="334" t="s">
        <v>549</v>
      </c>
      <c r="J7" s="349">
        <f>C16/C6</f>
        <v>0.16630662642450672</v>
      </c>
      <c r="K7" s="349">
        <f>D16/D6</f>
        <v>0.2830784524411542</v>
      </c>
      <c r="L7" s="349">
        <f>E16/E6</f>
        <v>0.31683436885831034</v>
      </c>
      <c r="M7" s="349">
        <f>F16/F6</f>
        <v>0.36463126929327649</v>
      </c>
      <c r="N7" s="334"/>
    </row>
    <row r="8" spans="2:14" x14ac:dyDescent="0.25">
      <c r="B8" s="350" t="s">
        <v>538</v>
      </c>
      <c r="C8" s="542">
        <f>-Valuation!G24</f>
        <v>-257.26042719999998</v>
      </c>
      <c r="D8" s="542">
        <f>-Valuation!H24</f>
        <v>-257.26042719999998</v>
      </c>
      <c r="E8" s="542">
        <f>-Valuation!I24</f>
        <v>-257.26042719999998</v>
      </c>
      <c r="F8" s="542">
        <f>-Valuation!J24</f>
        <v>-257.26042719999998</v>
      </c>
      <c r="G8" s="350"/>
      <c r="H8" s="334"/>
      <c r="I8" s="350" t="s">
        <v>2324</v>
      </c>
      <c r="J8" s="540">
        <f>Valuation!G35</f>
        <v>54.624407334840612</v>
      </c>
      <c r="K8" s="540">
        <f>Valuation!H35</f>
        <v>14.907976161522232</v>
      </c>
      <c r="L8" s="540">
        <f>Valuation!I35</f>
        <v>10.40162733921782</v>
      </c>
      <c r="M8" s="540">
        <f>Valuation!J35</f>
        <v>9.8616204275040573</v>
      </c>
      <c r="N8" s="350"/>
    </row>
    <row r="9" spans="2:14" x14ac:dyDescent="0.25">
      <c r="B9" s="336" t="s">
        <v>241</v>
      </c>
      <c r="C9" s="543">
        <f>Valuation!G25</f>
        <v>0</v>
      </c>
      <c r="D9" s="543">
        <f>Valuation!H25</f>
        <v>0</v>
      </c>
      <c r="E9" s="543">
        <f>Valuation!I25</f>
        <v>0</v>
      </c>
      <c r="F9" s="543">
        <f>Valuation!J25</f>
        <v>0</v>
      </c>
      <c r="G9" s="334"/>
      <c r="H9" s="334"/>
      <c r="I9" s="334" t="s">
        <v>551</v>
      </c>
      <c r="J9" s="349">
        <f>Master!J83/C6</f>
        <v>0</v>
      </c>
      <c r="K9" s="349">
        <f>Master!K83/D6</f>
        <v>0</v>
      </c>
      <c r="L9" s="349">
        <f>Master!L83/E6</f>
        <v>0</v>
      </c>
      <c r="M9" s="349">
        <f>Master!M83/F6</f>
        <v>0</v>
      </c>
      <c r="N9" s="334"/>
    </row>
    <row r="10" spans="2:14" x14ac:dyDescent="0.25">
      <c r="B10" s="350" t="s">
        <v>242</v>
      </c>
      <c r="C10" s="542">
        <f>C6-C7-C8-C9</f>
        <v>18436.304149328051</v>
      </c>
      <c r="D10" s="542">
        <f>D6-D7-D8-D9</f>
        <v>17083.690271155367</v>
      </c>
      <c r="E10" s="542">
        <f>E6-E7-E8-E9</f>
        <v>14892.443009888475</v>
      </c>
      <c r="F10" s="542">
        <f>F6-F7-F8-F9</f>
        <v>12406.578397591655</v>
      </c>
      <c r="G10" s="350"/>
      <c r="H10" s="334"/>
      <c r="I10" s="544" t="s">
        <v>552</v>
      </c>
      <c r="J10" s="350"/>
      <c r="K10" s="350"/>
      <c r="L10" s="350"/>
      <c r="M10" s="350"/>
      <c r="N10" s="350"/>
    </row>
    <row r="11" spans="2:14" x14ac:dyDescent="0.25">
      <c r="B11" s="347" t="s">
        <v>553</v>
      </c>
      <c r="C11" s="334"/>
      <c r="D11" s="334"/>
      <c r="E11" s="334"/>
      <c r="F11" s="334"/>
      <c r="G11" s="334"/>
      <c r="H11" s="334"/>
      <c r="I11" s="334" t="s">
        <v>251</v>
      </c>
      <c r="J11" s="349">
        <f>Valuation!G48</f>
        <v>-3.965698788700607E-2</v>
      </c>
      <c r="K11" s="349">
        <f>Valuation!H48</f>
        <v>9.588056176647583E-2</v>
      </c>
      <c r="L11" s="349">
        <f>Valuation!I48</f>
        <v>0.1204924336826831</v>
      </c>
      <c r="M11" s="349">
        <f>Valuation!J48</f>
        <v>0.1116009610856341</v>
      </c>
      <c r="N11" s="334"/>
    </row>
    <row r="12" spans="2:14" x14ac:dyDescent="0.25">
      <c r="B12" s="350" t="s">
        <v>268</v>
      </c>
      <c r="C12" s="542">
        <f>Master!J91</f>
        <v>3355.2</v>
      </c>
      <c r="D12" s="542">
        <f>Master!K91</f>
        <v>6129.9424599223112</v>
      </c>
      <c r="E12" s="542">
        <f>Master!L91</f>
        <v>6749.6725188712362</v>
      </c>
      <c r="F12" s="542">
        <f>Master!M91</f>
        <v>7053.038460730806</v>
      </c>
      <c r="G12" s="350"/>
      <c r="H12" s="334"/>
      <c r="I12" s="350"/>
      <c r="J12" s="350"/>
      <c r="K12" s="350"/>
      <c r="L12" s="350"/>
      <c r="M12" s="350"/>
      <c r="N12" s="350"/>
    </row>
    <row r="13" spans="2:14" x14ac:dyDescent="0.25">
      <c r="B13" s="334" t="s">
        <v>554</v>
      </c>
      <c r="C13" s="348">
        <f>-Master!J86</f>
        <v>-722.9</v>
      </c>
      <c r="D13" s="348">
        <f>-Master!K86</f>
        <v>-1212.3573250746131</v>
      </c>
      <c r="E13" s="348">
        <f>-Master!L86</f>
        <v>-1202.1186003591151</v>
      </c>
      <c r="F13" s="348">
        <f>-Master!M86</f>
        <v>-1133.5982904786379</v>
      </c>
      <c r="G13" s="334"/>
      <c r="H13" s="334"/>
      <c r="I13" s="334"/>
      <c r="J13" s="334"/>
      <c r="K13" s="334"/>
      <c r="L13" s="334"/>
      <c r="M13" s="334"/>
      <c r="N13" s="334"/>
    </row>
    <row r="14" spans="2:14" x14ac:dyDescent="0.25">
      <c r="B14" s="350" t="s">
        <v>558</v>
      </c>
      <c r="C14" s="542">
        <f>Master!J6-Master!J46</f>
        <v>1123.3000000000002</v>
      </c>
      <c r="D14" s="542">
        <f>Master!K6-Master!K46</f>
        <v>1667.4247552921533</v>
      </c>
      <c r="E14" s="542">
        <f>Master!L6-Master!L46</f>
        <v>2031.8019732859134</v>
      </c>
      <c r="F14" s="542">
        <f>Master!M6-Master!M46</f>
        <v>2821.1766891175635</v>
      </c>
      <c r="G14" s="350"/>
      <c r="H14" s="334"/>
      <c r="I14" s="350"/>
      <c r="J14" s="350"/>
      <c r="K14" s="350"/>
      <c r="L14" s="350"/>
      <c r="M14" s="350"/>
      <c r="N14" s="350"/>
    </row>
    <row r="15" spans="2:14" x14ac:dyDescent="0.25">
      <c r="B15" s="336" t="s">
        <v>555</v>
      </c>
      <c r="C15" s="543">
        <f>-Master!J59</f>
        <v>-139.1</v>
      </c>
      <c r="D15" s="543">
        <f>-Master!K59</f>
        <v>-429.19249871343675</v>
      </c>
      <c r="E15" s="543">
        <f>-Master!L59</f>
        <v>-689.48313320282432</v>
      </c>
      <c r="F15" s="543">
        <f>-Master!M59</f>
        <v>-811.35382427509228</v>
      </c>
      <c r="G15" s="334"/>
      <c r="H15" s="334"/>
      <c r="I15" s="334"/>
      <c r="J15" s="334"/>
      <c r="K15" s="334"/>
      <c r="L15" s="334"/>
      <c r="M15" s="334"/>
      <c r="N15" s="334"/>
    </row>
    <row r="16" spans="2:14" x14ac:dyDescent="0.25">
      <c r="B16" s="350" t="s">
        <v>29</v>
      </c>
      <c r="C16" s="542">
        <f>SUM(C12:C15)</f>
        <v>3616.5</v>
      </c>
      <c r="D16" s="542">
        <f>SUM(D12:D15)</f>
        <v>6155.8173914264144</v>
      </c>
      <c r="E16" s="542">
        <f>SUM(E12:E15)</f>
        <v>6889.8727585952111</v>
      </c>
      <c r="F16" s="542">
        <f>SUM(F12:F15)</f>
        <v>7929.2630350946392</v>
      </c>
      <c r="G16" s="350"/>
      <c r="H16" s="334"/>
      <c r="I16" s="545" t="s">
        <v>560</v>
      </c>
      <c r="J16" s="350"/>
      <c r="K16" s="350"/>
      <c r="L16" s="350"/>
      <c r="M16" s="350"/>
      <c r="N16" s="350"/>
    </row>
    <row r="17" spans="2:14" x14ac:dyDescent="0.25">
      <c r="B17" s="546" t="s">
        <v>573</v>
      </c>
      <c r="C17" s="334"/>
      <c r="D17" s="334"/>
      <c r="E17" s="334"/>
      <c r="F17" s="334"/>
      <c r="G17" s="334"/>
      <c r="H17" s="334"/>
      <c r="I17" s="347" t="s">
        <v>570</v>
      </c>
      <c r="J17" s="348">
        <f>Acquirer!K53</f>
        <v>366.43373079701087</v>
      </c>
      <c r="K17" s="348">
        <f>Acquirer!L53</f>
        <v>404.96108655152841</v>
      </c>
      <c r="L17" s="348">
        <f>Acquirer!M53</f>
        <v>449.31421066193536</v>
      </c>
      <c r="M17" s="348">
        <f>Acquirer!N53</f>
        <v>493.25189103190723</v>
      </c>
      <c r="N17" s="349">
        <f>(M17/K17)^(1/2)-1</f>
        <v>0.10364076337333694</v>
      </c>
    </row>
    <row r="18" spans="2:14" x14ac:dyDescent="0.25">
      <c r="B18" s="350" t="s">
        <v>34</v>
      </c>
      <c r="C18" s="542">
        <f>Master!J8</f>
        <v>9588.2999999999993</v>
      </c>
      <c r="D18" s="542">
        <f>Master!K8</f>
        <v>12123.573250746131</v>
      </c>
      <c r="E18" s="542">
        <f>Master!L8</f>
        <v>13356.873337323503</v>
      </c>
      <c r="F18" s="542">
        <f>Master!M8</f>
        <v>14169.978630982972</v>
      </c>
      <c r="G18" s="547">
        <f>(F18/D18)^(1/2)-1</f>
        <v>8.1108488378396126E-2</v>
      </c>
      <c r="H18" s="349"/>
      <c r="I18" s="548" t="s">
        <v>2322</v>
      </c>
      <c r="J18" s="542">
        <f>Acquirer!K92</f>
        <v>289.03373079701089</v>
      </c>
      <c r="K18" s="542">
        <f>Acquirer!L92</f>
        <v>348.72332220107523</v>
      </c>
      <c r="L18" s="542">
        <f>Acquirer!M92</f>
        <v>404.32399918157284</v>
      </c>
      <c r="M18" s="542">
        <f>Acquirer!N92</f>
        <v>455.01021127359911</v>
      </c>
      <c r="N18" s="547">
        <f>(M18/K18)^(1/2)-1</f>
        <v>0.14227342973380597</v>
      </c>
    </row>
    <row r="19" spans="2:14" x14ac:dyDescent="0.25">
      <c r="B19" s="334" t="s">
        <v>559</v>
      </c>
      <c r="C19" s="348">
        <f>C12</f>
        <v>3355.2</v>
      </c>
      <c r="D19" s="348">
        <f>D12</f>
        <v>6129.9424599223112</v>
      </c>
      <c r="E19" s="348">
        <f>E12</f>
        <v>6749.6725188712362</v>
      </c>
      <c r="F19" s="348">
        <f>F12</f>
        <v>7053.038460730806</v>
      </c>
      <c r="G19" s="349">
        <f>(F19/D19)^(1/2)-1</f>
        <v>7.2654668013763857E-2</v>
      </c>
      <c r="H19" s="349"/>
      <c r="I19" s="339" t="s">
        <v>2321</v>
      </c>
      <c r="J19" s="348">
        <f>J17-J18</f>
        <v>77.399999999999977</v>
      </c>
      <c r="K19" s="348">
        <f>K17-K18</f>
        <v>56.237764350453176</v>
      </c>
      <c r="L19" s="348">
        <f>L17-L18</f>
        <v>44.990211480362518</v>
      </c>
      <c r="M19" s="348">
        <f>M17-M18</f>
        <v>38.241679758308123</v>
      </c>
      <c r="N19" s="349">
        <f>(M19/K19)^(1/2)-1</f>
        <v>-0.1753788748764683</v>
      </c>
    </row>
    <row r="20" spans="2:14" x14ac:dyDescent="0.25">
      <c r="B20" s="350" t="s">
        <v>270</v>
      </c>
      <c r="C20" s="547">
        <f>C19/C18</f>
        <v>0.34992647288883327</v>
      </c>
      <c r="D20" s="547">
        <f>D19/D18</f>
        <v>0.50562176126952108</v>
      </c>
      <c r="E20" s="547">
        <f>E19/E18</f>
        <v>0.50533327287086183</v>
      </c>
      <c r="F20" s="547">
        <f>F19/F18</f>
        <v>0.49774517269272245</v>
      </c>
      <c r="G20" s="547"/>
      <c r="H20" s="349"/>
      <c r="I20" s="548"/>
      <c r="J20" s="542"/>
      <c r="K20" s="542"/>
      <c r="L20" s="542"/>
      <c r="M20" s="542"/>
      <c r="N20" s="547"/>
    </row>
    <row r="21" spans="2:14" x14ac:dyDescent="0.25">
      <c r="B21" s="334" t="s">
        <v>556</v>
      </c>
      <c r="C21" s="348">
        <f>C19-Master!J28</f>
        <v>2554.8999999999996</v>
      </c>
      <c r="D21" s="348">
        <f>D19-Master!K28</f>
        <v>5215.6904599223108</v>
      </c>
      <c r="E21" s="348">
        <f>E19-Master!L28</f>
        <v>5671.0220346800561</v>
      </c>
      <c r="F21" s="348">
        <f>F19-Master!M28</f>
        <v>5895.2685588154472</v>
      </c>
      <c r="G21" s="349">
        <f>(F21/D21)^(1/2)-1</f>
        <v>6.3153302435071668E-2</v>
      </c>
      <c r="H21" s="334"/>
      <c r="I21" s="347" t="s">
        <v>571</v>
      </c>
      <c r="J21" s="348"/>
      <c r="K21" s="348"/>
      <c r="L21" s="348"/>
      <c r="M21" s="348"/>
      <c r="N21" s="334"/>
    </row>
    <row r="22" spans="2:14" x14ac:dyDescent="0.25">
      <c r="B22" s="350" t="s">
        <v>131</v>
      </c>
      <c r="C22" s="542">
        <f>Master!J57</f>
        <v>-384.40000000000089</v>
      </c>
      <c r="D22" s="542">
        <f>Master!K57</f>
        <v>1842.8731622985304</v>
      </c>
      <c r="E22" s="542">
        <f>Master!L57</f>
        <v>2730.6152863092875</v>
      </c>
      <c r="F22" s="542">
        <f>Master!M57</f>
        <v>2962.0157244807097</v>
      </c>
      <c r="G22" s="547">
        <f>(F22/D22)^(1/2)-1</f>
        <v>0.267786016140793</v>
      </c>
      <c r="H22" s="349"/>
      <c r="I22" s="548" t="s">
        <v>2322</v>
      </c>
      <c r="J22" s="542">
        <f>Acquirer!K126</f>
        <v>2526.1999999999998</v>
      </c>
      <c r="K22" s="542">
        <f>Acquirer!L126</f>
        <v>3576.2</v>
      </c>
      <c r="L22" s="542">
        <f>Acquirer!M126</f>
        <v>4376.2</v>
      </c>
      <c r="M22" s="542">
        <f>Acquirer!N126</f>
        <v>4726.2</v>
      </c>
      <c r="N22" s="547">
        <f>(M22/K22)^(1/2)-1</f>
        <v>0.14959574719537327</v>
      </c>
    </row>
    <row r="23" spans="2:14" x14ac:dyDescent="0.25">
      <c r="B23" s="334" t="s">
        <v>950</v>
      </c>
      <c r="C23" s="348">
        <f>Master!J62</f>
        <v>-523.50000000000091</v>
      </c>
      <c r="D23" s="348">
        <f>Master!K62</f>
        <v>1413.6806635850935</v>
      </c>
      <c r="E23" s="348">
        <f>Master!L62</f>
        <v>2041.1321531064632</v>
      </c>
      <c r="F23" s="348">
        <f>Master!M62</f>
        <v>2150.6619002056173</v>
      </c>
      <c r="G23" s="349">
        <f>(F23/D23)^(1/2)-1</f>
        <v>0.23341836870064059</v>
      </c>
      <c r="H23" s="334"/>
      <c r="I23" s="339"/>
      <c r="J23" s="348"/>
      <c r="K23" s="348"/>
      <c r="L23" s="348"/>
      <c r="M23" s="348"/>
      <c r="N23" s="349"/>
    </row>
    <row r="24" spans="2:14" x14ac:dyDescent="0.25">
      <c r="B24" s="350" t="s">
        <v>2326</v>
      </c>
      <c r="C24" s="542">
        <f>Master!J70</f>
        <v>398.09999999999917</v>
      </c>
      <c r="D24" s="542">
        <f>Master!K70</f>
        <v>1458.6806635850935</v>
      </c>
      <c r="E24" s="542">
        <f>Master!L70</f>
        <v>2090.6321531064632</v>
      </c>
      <c r="F24" s="542">
        <f>Master!M70</f>
        <v>2205.1119002056171</v>
      </c>
      <c r="G24" s="547">
        <f>(F24/D24)^(1/2)-1</f>
        <v>0.22951888437754153</v>
      </c>
      <c r="H24" s="349"/>
      <c r="I24" s="350"/>
      <c r="J24" s="542"/>
      <c r="K24" s="542"/>
      <c r="L24" s="542"/>
      <c r="M24" s="542"/>
      <c r="N24" s="547"/>
    </row>
    <row r="25" spans="2:14" x14ac:dyDescent="0.25">
      <c r="B25" s="334" t="s">
        <v>2325</v>
      </c>
      <c r="C25" s="349">
        <f>C24/C18</f>
        <v>4.1519351709896353E-2</v>
      </c>
      <c r="D25" s="349">
        <f>D24/D18</f>
        <v>0.12031771767414534</v>
      </c>
      <c r="E25" s="349">
        <f>E24/E18</f>
        <v>0.15652107348091326</v>
      </c>
      <c r="F25" s="349">
        <f>F24/F18</f>
        <v>0.15561857626122957</v>
      </c>
      <c r="G25" s="349"/>
      <c r="H25" s="349"/>
      <c r="I25" s="347" t="s">
        <v>572</v>
      </c>
      <c r="J25" s="348"/>
      <c r="K25" s="348"/>
      <c r="L25" s="348"/>
      <c r="M25" s="348"/>
      <c r="N25" s="334"/>
    </row>
    <row r="26" spans="2:14" x14ac:dyDescent="0.25">
      <c r="B26" s="350" t="s">
        <v>2328</v>
      </c>
      <c r="C26" s="540">
        <f>C24/C5</f>
        <v>1.273789563948649</v>
      </c>
      <c r="D26" s="540">
        <f>D24/D5</f>
        <v>4.6673001919326449</v>
      </c>
      <c r="E26" s="540">
        <f>E24/E5</f>
        <v>6.6893379017395436</v>
      </c>
      <c r="F26" s="540">
        <f>F24/F5</f>
        <v>7.0556355835742162</v>
      </c>
      <c r="G26" s="547">
        <f>(F26/D26)^(1/2)-1</f>
        <v>0.22951888437754153</v>
      </c>
      <c r="H26" s="334"/>
      <c r="I26" s="548" t="s">
        <v>2322</v>
      </c>
      <c r="J26" s="542">
        <f>Acquirer!K148</f>
        <v>11387.97864498912</v>
      </c>
      <c r="K26" s="542">
        <f>Acquirer!L148</f>
        <v>9524.2123918751986</v>
      </c>
      <c r="L26" s="542">
        <f>Acquirer!M148</f>
        <v>8473.8359736593738</v>
      </c>
      <c r="M26" s="542">
        <f>Acquirer!N148</f>
        <v>8331.3230809749657</v>
      </c>
      <c r="N26" s="547">
        <f>(M26/K26)^(1/2)-1</f>
        <v>-6.4718266781134459E-2</v>
      </c>
    </row>
    <row r="27" spans="2:14" x14ac:dyDescent="0.25">
      <c r="B27" s="334" t="s">
        <v>574</v>
      </c>
      <c r="C27" s="343">
        <f>Master!J84</f>
        <v>0</v>
      </c>
      <c r="D27" s="343">
        <f>Master!K84</f>
        <v>0</v>
      </c>
      <c r="E27" s="343">
        <f>Master!L84</f>
        <v>0</v>
      </c>
      <c r="F27" s="343">
        <f>Master!M84</f>
        <v>0</v>
      </c>
      <c r="G27" s="334"/>
      <c r="H27" s="334"/>
      <c r="I27" s="339"/>
      <c r="J27" s="348"/>
      <c r="K27" s="348"/>
      <c r="L27" s="348"/>
      <c r="M27" s="348"/>
      <c r="N27" s="349"/>
    </row>
    <row r="28" spans="2:14" x14ac:dyDescent="0.25">
      <c r="B28" s="353" t="s">
        <v>557</v>
      </c>
      <c r="C28" s="549">
        <f>-C7/C19</f>
        <v>-1.0631058768097137</v>
      </c>
      <c r="D28" s="549">
        <f>-D7/D19</f>
        <v>-0.80254370219765225</v>
      </c>
      <c r="E28" s="549">
        <f>-E7/E19</f>
        <v>-1.0535020710161334</v>
      </c>
      <c r="F28" s="549">
        <f>-F7/F19</f>
        <v>-1.3606417493736429</v>
      </c>
      <c r="G28" s="353"/>
      <c r="H28" s="334"/>
      <c r="I28" s="353"/>
      <c r="J28" s="550"/>
      <c r="K28" s="550"/>
      <c r="L28" s="550"/>
      <c r="M28" s="550"/>
      <c r="N28" s="551"/>
    </row>
    <row r="31" spans="2:14" x14ac:dyDescent="0.25">
      <c r="B31" t="s">
        <v>1591</v>
      </c>
    </row>
    <row r="32" spans="2:14" x14ac:dyDescent="0.25">
      <c r="B32" s="5"/>
      <c r="C32" s="5">
        <v>2022</v>
      </c>
      <c r="D32" s="5">
        <f>C32+1</f>
        <v>2023</v>
      </c>
      <c r="E32" s="5">
        <f>D32+1</f>
        <v>2024</v>
      </c>
      <c r="F32" s="5">
        <f>E32+1</f>
        <v>2025</v>
      </c>
      <c r="G32" s="5">
        <f>F32+1</f>
        <v>2026</v>
      </c>
    </row>
    <row r="33" spans="2:8" x14ac:dyDescent="0.25">
      <c r="B33" t="s">
        <v>34</v>
      </c>
    </row>
    <row r="34" spans="2:8" x14ac:dyDescent="0.25">
      <c r="B34" t="s">
        <v>1592</v>
      </c>
      <c r="C34" s="33">
        <f>Master!J12</f>
        <v>8083.5</v>
      </c>
      <c r="D34" s="33">
        <f>Master!K12</f>
        <v>10468.29325074613</v>
      </c>
      <c r="E34" s="33">
        <f>Master!L12</f>
        <v>11540.914679723504</v>
      </c>
      <c r="F34" s="33">
        <f>Master!M12</f>
        <v>12142.871499110974</v>
      </c>
      <c r="G34" s="33">
        <f>Master!N12</f>
        <v>12794.877025936185</v>
      </c>
    </row>
    <row r="35" spans="2:8" x14ac:dyDescent="0.25">
      <c r="B35" t="s">
        <v>139</v>
      </c>
      <c r="C35" s="33">
        <f>Master!J13</f>
        <v>1419.8</v>
      </c>
      <c r="D35" s="33">
        <f>Master!K13</f>
        <v>1561.7800000000002</v>
      </c>
      <c r="E35" s="33">
        <f>Master!L13</f>
        <v>1713.1086576000002</v>
      </c>
      <c r="F35" s="33">
        <f>Master!M13</f>
        <v>1913.9721318720005</v>
      </c>
      <c r="G35" s="33">
        <f>Master!N13</f>
        <v>2105.3693450592009</v>
      </c>
    </row>
    <row r="36" spans="2:8" x14ac:dyDescent="0.25">
      <c r="B36" t="s">
        <v>1593</v>
      </c>
      <c r="C36" s="33">
        <f>Master!J14</f>
        <v>84.999999999999318</v>
      </c>
      <c r="D36" s="33">
        <f>Master!K14</f>
        <v>93.499999999999261</v>
      </c>
      <c r="E36" s="33">
        <f>Master!L14</f>
        <v>102.8499999999992</v>
      </c>
      <c r="F36" s="33">
        <f>Master!M14</f>
        <v>113.13499999999912</v>
      </c>
      <c r="G36" s="33">
        <f>Master!N14</f>
        <v>124.44849999999904</v>
      </c>
    </row>
    <row r="37" spans="2:8" x14ac:dyDescent="0.25">
      <c r="B37" t="s">
        <v>29</v>
      </c>
      <c r="C37" s="33">
        <f>SUM(C34:C36)</f>
        <v>9588.2999999999993</v>
      </c>
      <c r="D37" s="33">
        <f>SUM(D34:D36)</f>
        <v>12123.573250746131</v>
      </c>
      <c r="E37" s="33">
        <f>SUM(E34:E36)</f>
        <v>13356.873337323503</v>
      </c>
      <c r="F37" s="33">
        <f>SUM(F34:F36)</f>
        <v>14169.978630982972</v>
      </c>
      <c r="G37" s="33">
        <f>SUM(G34:G36)</f>
        <v>15024.694870995383</v>
      </c>
    </row>
    <row r="39" spans="2:8" x14ac:dyDescent="0.25">
      <c r="B39" t="s">
        <v>1594</v>
      </c>
    </row>
    <row r="40" spans="2:8" x14ac:dyDescent="0.25">
      <c r="B40" t="str">
        <f>B34</f>
        <v>Financial Services</v>
      </c>
      <c r="C40" s="33">
        <f>Master!J99</f>
        <v>4102.8999999999996</v>
      </c>
      <c r="D40" s="33">
        <f>Master!K99</f>
        <v>5886.1938671223106</v>
      </c>
      <c r="E40" s="33">
        <f>Master!L99</f>
        <v>6427.5962178952359</v>
      </c>
      <c r="F40" s="33">
        <f>Master!M99</f>
        <v>6653.6945735896861</v>
      </c>
      <c r="G40" s="33">
        <f>Master!N99</f>
        <v>6970.4959801273008</v>
      </c>
    </row>
    <row r="41" spans="2:8" x14ac:dyDescent="0.25">
      <c r="B41" t="str">
        <f>B35</f>
        <v>Software</v>
      </c>
      <c r="C41" s="33">
        <f>Master!J100</f>
        <v>209.2</v>
      </c>
      <c r="D41" s="33">
        <f>Master!K100</f>
        <v>255.64859280000002</v>
      </c>
      <c r="E41" s="33">
        <f>Master!L100</f>
        <v>322.07630097600008</v>
      </c>
      <c r="F41" s="33">
        <f>Master!M100</f>
        <v>399.34388714112015</v>
      </c>
      <c r="G41" s="33">
        <f>Master!N100</f>
        <v>439.27827585523215</v>
      </c>
    </row>
    <row r="42" spans="2:8" x14ac:dyDescent="0.25">
      <c r="B42" s="5" t="str">
        <f>B36</f>
        <v>Unallocated</v>
      </c>
      <c r="C42" s="67">
        <f>Master!J101</f>
        <v>-11.899999999999807</v>
      </c>
      <c r="D42" s="67">
        <f>Master!K101</f>
        <v>-11.899999999999807</v>
      </c>
      <c r="E42" s="67">
        <f>Master!L101</f>
        <v>0</v>
      </c>
      <c r="F42" s="67">
        <f>Master!M101</f>
        <v>0</v>
      </c>
      <c r="G42" s="67">
        <f>Master!N101</f>
        <v>0</v>
      </c>
    </row>
    <row r="43" spans="2:8" x14ac:dyDescent="0.25">
      <c r="B43" t="s">
        <v>29</v>
      </c>
      <c r="C43" s="33">
        <f>SUM(C40:C42)</f>
        <v>4300.2</v>
      </c>
      <c r="D43" s="33">
        <f>SUM(D40:D42)</f>
        <v>6129.9424599223112</v>
      </c>
      <c r="E43" s="33">
        <f>SUM(E40:E42)</f>
        <v>6749.6725188712362</v>
      </c>
      <c r="F43" s="33">
        <f>SUM(F40:F42)</f>
        <v>7053.038460730806</v>
      </c>
      <c r="G43" s="33">
        <f>SUM(G40:G42)</f>
        <v>7409.7742559825328</v>
      </c>
    </row>
    <row r="44" spans="2:8" x14ac:dyDescent="0.25">
      <c r="C44" s="33"/>
      <c r="D44" s="33"/>
      <c r="E44" s="33"/>
      <c r="F44" s="33"/>
      <c r="G44" s="33"/>
    </row>
    <row r="45" spans="2:8" x14ac:dyDescent="0.25">
      <c r="C45" s="33"/>
      <c r="D45" s="33"/>
      <c r="E45" s="33"/>
      <c r="F45" s="33"/>
      <c r="G45" s="33"/>
    </row>
    <row r="46" spans="2:8" x14ac:dyDescent="0.25">
      <c r="B46" t="s">
        <v>1595</v>
      </c>
      <c r="C46" s="33"/>
      <c r="D46" s="33"/>
      <c r="E46" s="33"/>
      <c r="F46" s="33"/>
      <c r="G46" s="33"/>
    </row>
    <row r="47" spans="2:8" x14ac:dyDescent="0.25">
      <c r="B47" t="str">
        <f>B40</f>
        <v>Financial Services</v>
      </c>
      <c r="C47" s="33">
        <f>Master!J110</f>
        <v>613.1</v>
      </c>
      <c r="D47" s="33">
        <f>Master!K110</f>
        <v>2075.8749694985318</v>
      </c>
      <c r="E47" s="33">
        <f>Master!L110</f>
        <v>2947.559082171525</v>
      </c>
      <c r="F47" s="33">
        <f>Master!M110</f>
        <v>3149.8448177226633</v>
      </c>
      <c r="G47" s="33">
        <f>Master!N110</f>
        <v>3549.8178566030833</v>
      </c>
      <c r="H47" s="1"/>
    </row>
    <row r="48" spans="2:8" x14ac:dyDescent="0.25">
      <c r="B48" t="str">
        <f>B41</f>
        <v>Software</v>
      </c>
      <c r="C48" s="33">
        <f>Master!J111</f>
        <v>117.8</v>
      </c>
      <c r="D48" s="33">
        <f>Master!K111</f>
        <v>72.79819280000001</v>
      </c>
      <c r="E48" s="33">
        <f>Master!L111</f>
        <v>106.34620413776406</v>
      </c>
      <c r="F48" s="33">
        <f>Master!M111</f>
        <v>167.78990675804829</v>
      </c>
      <c r="G48" s="33">
        <f>Master!N111</f>
        <v>204.256752784208</v>
      </c>
      <c r="H48" s="1"/>
    </row>
    <row r="49" spans="2:8" x14ac:dyDescent="0.25">
      <c r="B49" s="5" t="str">
        <f>B42</f>
        <v>Unallocated</v>
      </c>
      <c r="C49" s="67">
        <f>Master!J112</f>
        <v>-14.500000000000043</v>
      </c>
      <c r="D49" s="67">
        <f>Master!K112</f>
        <v>-14.500000000000043</v>
      </c>
      <c r="E49" s="67">
        <f>Master!L112</f>
        <v>0</v>
      </c>
      <c r="F49" s="67">
        <f>Master!M112</f>
        <v>0</v>
      </c>
      <c r="G49" s="67">
        <f>Master!N112</f>
        <v>0</v>
      </c>
      <c r="H49" s="1"/>
    </row>
    <row r="50" spans="2:8" x14ac:dyDescent="0.25">
      <c r="B50" t="s">
        <v>29</v>
      </c>
      <c r="C50" s="33">
        <f>SUM(C47:C49)</f>
        <v>716.4</v>
      </c>
      <c r="D50" s="33">
        <f>SUM(D47:D49)</f>
        <v>2134.1731622985317</v>
      </c>
      <c r="E50" s="33">
        <f>SUM(E47:E49)</f>
        <v>3053.9052863092893</v>
      </c>
      <c r="F50" s="33">
        <f>SUM(F47:F49)</f>
        <v>3317.6347244807116</v>
      </c>
      <c r="G50" s="33">
        <f>SUM(G47:G49)</f>
        <v>3754.0746093872913</v>
      </c>
      <c r="H50" s="1"/>
    </row>
    <row r="53" spans="2:8" x14ac:dyDescent="0.25">
      <c r="C53">
        <f>C48/C50</f>
        <v>0.16443327749860415</v>
      </c>
    </row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BDBCC-678A-4A8B-B91F-6ABFF0D08A65}">
  <sheetPr codeName="Sheet15"/>
  <dimension ref="B2:N17"/>
  <sheetViews>
    <sheetView zoomScale="85" zoomScaleNormal="85" workbookViewId="0">
      <selection activeCell="C3" sqref="C3:N17"/>
    </sheetView>
  </sheetViews>
  <sheetFormatPr defaultRowHeight="15" x14ac:dyDescent="0.25"/>
  <cols>
    <col min="2" max="2" width="39.140625" bestFit="1" customWidth="1"/>
    <col min="3" max="14" width="9" customWidth="1"/>
  </cols>
  <sheetData>
    <row r="2" spans="2:14" ht="15.75" x14ac:dyDescent="0.25">
      <c r="B2" s="262" t="s">
        <v>1151</v>
      </c>
      <c r="C2" s="263">
        <v>2019</v>
      </c>
      <c r="D2" s="263">
        <v>2020</v>
      </c>
      <c r="E2" s="263">
        <v>2021</v>
      </c>
      <c r="F2" s="263">
        <v>2022</v>
      </c>
      <c r="G2" s="263">
        <v>2023</v>
      </c>
      <c r="H2" s="263">
        <v>2024</v>
      </c>
      <c r="I2" s="263">
        <v>2025</v>
      </c>
      <c r="J2" s="263">
        <v>2026</v>
      </c>
      <c r="K2" s="263">
        <v>2027</v>
      </c>
      <c r="L2" s="263">
        <v>2028</v>
      </c>
      <c r="M2" s="263">
        <v>2029</v>
      </c>
      <c r="N2" s="263">
        <v>2030</v>
      </c>
    </row>
    <row r="3" spans="2:14" x14ac:dyDescent="0.25">
      <c r="B3" s="264" t="s">
        <v>1152</v>
      </c>
      <c r="C3" s="265">
        <f>Master!G8</f>
        <v>2576.1</v>
      </c>
      <c r="D3" s="265">
        <f>Master!H8</f>
        <v>4227.0999999999995</v>
      </c>
      <c r="E3" s="265">
        <f>Master!I8</f>
        <v>5314.5000000000009</v>
      </c>
      <c r="F3" s="265">
        <f>Master!J8</f>
        <v>9588.2999999999993</v>
      </c>
      <c r="G3" s="265">
        <f>Master!K8</f>
        <v>12123.573250746131</v>
      </c>
      <c r="H3" s="265">
        <f>Master!L8</f>
        <v>13356.873337323503</v>
      </c>
      <c r="I3" s="265">
        <f>Master!M8</f>
        <v>14169.978630982972</v>
      </c>
      <c r="J3" s="265">
        <f>Master!N8</f>
        <v>15024.694870995385</v>
      </c>
      <c r="K3" s="265">
        <f>Master!O8</f>
        <v>15983.102477834747</v>
      </c>
      <c r="L3" s="265">
        <f>Master!P8</f>
        <v>16966.577051473731</v>
      </c>
      <c r="M3" s="265">
        <f>Master!Q8</f>
        <v>17972.017810298894</v>
      </c>
      <c r="N3" s="265">
        <f>Master!R8</f>
        <v>18995.54981857126</v>
      </c>
    </row>
    <row r="4" spans="2:14" x14ac:dyDescent="0.25">
      <c r="B4" s="266" t="s">
        <v>1153</v>
      </c>
      <c r="C4" s="33">
        <f>Master!G20</f>
        <v>2389.6999999999998</v>
      </c>
      <c r="D4" s="33">
        <f>Master!H20</f>
        <v>4066.2</v>
      </c>
      <c r="E4" s="33">
        <f>Master!I20</f>
        <v>5057.7</v>
      </c>
      <c r="F4" s="33">
        <f>Master!J20</f>
        <v>9016.2999999999993</v>
      </c>
      <c r="G4" s="33">
        <f>Master!K20</f>
        <v>11403.573250746131</v>
      </c>
      <c r="H4" s="33">
        <f>Master!L20</f>
        <v>12731.873337323503</v>
      </c>
      <c r="I4" s="33">
        <f>Master!M20</f>
        <v>13576.228630982972</v>
      </c>
      <c r="J4" s="33">
        <f>Master!N20</f>
        <v>14401.257370995385</v>
      </c>
      <c r="K4" s="33">
        <f>Master!O20</f>
        <v>15328.493102834747</v>
      </c>
      <c r="L4" s="33">
        <f>Master!P20</f>
        <v>16279.237207723731</v>
      </c>
      <c r="M4" s="33">
        <f>Master!Q20</f>
        <v>17250.310974361393</v>
      </c>
      <c r="N4" s="33">
        <f>Master!R20</f>
        <v>18237.757640836884</v>
      </c>
    </row>
    <row r="5" spans="2:14" x14ac:dyDescent="0.25">
      <c r="B5" s="264" t="s">
        <v>1154</v>
      </c>
      <c r="C5" s="265">
        <f>Master!G73</f>
        <v>1795.6</v>
      </c>
      <c r="D5" s="265">
        <f>Master!H73</f>
        <v>2580.3999999999992</v>
      </c>
      <c r="E5" s="265">
        <f>Master!I73</f>
        <v>2535.5000000000009</v>
      </c>
      <c r="F5" s="265">
        <f>Master!J73</f>
        <v>3403.7999999999993</v>
      </c>
      <c r="G5" s="265">
        <f>Master!K73</f>
        <v>5007.0022074925237</v>
      </c>
      <c r="H5" s="265">
        <f>Master!L73</f>
        <v>6241.7945373567072</v>
      </c>
      <c r="I5" s="265">
        <f>Master!M73</f>
        <v>6863.7598480010274</v>
      </c>
      <c r="J5" s="265">
        <f>Master!N73</f>
        <v>7499.6847989110192</v>
      </c>
      <c r="K5" s="265">
        <f>Master!O73</f>
        <v>7924.8183336147849</v>
      </c>
      <c r="L5" s="265">
        <f>Master!P73</f>
        <v>8675.0289281159094</v>
      </c>
      <c r="M5" s="265">
        <f>Master!Q73</f>
        <v>9118.9661377018201</v>
      </c>
      <c r="N5" s="265">
        <f>Master!R73</f>
        <v>9543.4752611417825</v>
      </c>
    </row>
    <row r="6" spans="2:14" x14ac:dyDescent="0.25">
      <c r="B6" s="266" t="s">
        <v>268</v>
      </c>
      <c r="C6" s="33">
        <f>Master!G91</f>
        <v>320.59999999999985</v>
      </c>
      <c r="D6" s="33">
        <f>Master!H91</f>
        <v>57.399999999999267</v>
      </c>
      <c r="E6" s="33">
        <f>Master!I91</f>
        <v>83.6</v>
      </c>
      <c r="F6" s="33">
        <f>Master!J91</f>
        <v>3355.2</v>
      </c>
      <c r="G6" s="33">
        <f>Master!K91</f>
        <v>6129.9424599223112</v>
      </c>
      <c r="H6" s="33">
        <f>Master!L91</f>
        <v>6749.6725188712362</v>
      </c>
      <c r="I6" s="33">
        <f>Master!M91</f>
        <v>7053.038460730806</v>
      </c>
      <c r="J6" s="33">
        <f>Master!N91</f>
        <v>7409.7742559825328</v>
      </c>
      <c r="K6" s="33">
        <f>Master!O91</f>
        <v>7891.3504506415902</v>
      </c>
      <c r="L6" s="33">
        <f>Master!P91</f>
        <v>8384.7788787884474</v>
      </c>
      <c r="M6" s="33">
        <f>Master!Q91</f>
        <v>8888.3226925724066</v>
      </c>
      <c r="N6" s="33">
        <f>Master!R91</f>
        <v>9399.8269752012511</v>
      </c>
    </row>
    <row r="7" spans="2:14" x14ac:dyDescent="0.25">
      <c r="B7" s="264" t="s">
        <v>66</v>
      </c>
      <c r="C7" s="265">
        <f>Master!G67</f>
        <v>857.1</v>
      </c>
      <c r="D7" s="265">
        <f>Master!H67</f>
        <v>971.79999999999893</v>
      </c>
      <c r="E7" s="265">
        <f>Master!I67</f>
        <v>92.300000000001091</v>
      </c>
      <c r="F7" s="265">
        <f>Master!J67</f>
        <v>527.89999999999918</v>
      </c>
      <c r="G7" s="265">
        <f>Master!K67</f>
        <v>1688.6806635850935</v>
      </c>
      <c r="H7" s="265">
        <f>Master!L67</f>
        <v>2310.6321531064632</v>
      </c>
      <c r="I7" s="265">
        <f>Master!M67</f>
        <v>2447.1119002056171</v>
      </c>
      <c r="J7" s="265">
        <f>Master!N67</f>
        <v>2736.5079316174174</v>
      </c>
      <c r="K7" s="265">
        <f>Master!O67</f>
        <v>2845.255307733159</v>
      </c>
      <c r="L7" s="265">
        <f>Master!P67</f>
        <v>3226.0362083633058</v>
      </c>
      <c r="M7" s="265">
        <f>Master!Q67</f>
        <v>3382.2962539292112</v>
      </c>
      <c r="N7" s="265">
        <f>Master!R67</f>
        <v>3524.5900350350375</v>
      </c>
    </row>
    <row r="8" spans="2:14" x14ac:dyDescent="0.25">
      <c r="B8" s="266" t="s">
        <v>1155</v>
      </c>
      <c r="C8" s="33"/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</row>
    <row r="9" spans="2:14" x14ac:dyDescent="0.25">
      <c r="B9" s="264" t="s">
        <v>1156</v>
      </c>
      <c r="C9" s="265">
        <f>Acquirer!H124</f>
        <v>432.54</v>
      </c>
      <c r="D9" s="265">
        <f>Acquirer!I124</f>
        <v>775.7</v>
      </c>
      <c r="E9" s="265">
        <f>Acquirer!J124</f>
        <v>1771.3000000000002</v>
      </c>
      <c r="F9" s="265">
        <f>Acquirer!K124</f>
        <v>2591.1999999999998</v>
      </c>
      <c r="G9" s="265">
        <f>Acquirer!L124</f>
        <v>3641.2</v>
      </c>
      <c r="H9" s="265">
        <f>Acquirer!M124</f>
        <v>4441.2</v>
      </c>
      <c r="I9" s="265">
        <f>Acquirer!N124</f>
        <v>4791.2</v>
      </c>
      <c r="J9" s="265">
        <f>Acquirer!O124</f>
        <v>4941.2</v>
      </c>
      <c r="K9" s="265">
        <f>Acquirer!P124</f>
        <v>5091.2</v>
      </c>
      <c r="L9" s="265">
        <f>Acquirer!Q124</f>
        <v>5241.2</v>
      </c>
      <c r="M9" s="265">
        <f>Acquirer!R124</f>
        <v>5391.2</v>
      </c>
      <c r="N9" s="265">
        <f>Acquirer!S124</f>
        <v>5541.2</v>
      </c>
    </row>
    <row r="10" spans="2:14" x14ac:dyDescent="0.25">
      <c r="B10" s="266" t="s">
        <v>1157</v>
      </c>
      <c r="C10" s="33"/>
      <c r="D10" s="33"/>
      <c r="E10" s="33"/>
      <c r="F10" s="33"/>
      <c r="G10" s="33"/>
      <c r="H10" s="33"/>
      <c r="I10" s="33"/>
      <c r="J10" s="33"/>
      <c r="K10" s="33"/>
      <c r="L10" s="33"/>
      <c r="M10" s="33"/>
      <c r="N10" s="33"/>
    </row>
    <row r="11" spans="2:14" x14ac:dyDescent="0.25">
      <c r="B11" s="264" t="s">
        <v>1158</v>
      </c>
      <c r="C11" s="265">
        <f>Acquirer!H6</f>
        <v>129.1</v>
      </c>
      <c r="D11" s="265">
        <f>Acquirer!I6</f>
        <v>209.8</v>
      </c>
      <c r="E11" s="265">
        <f>Acquirer!J6</f>
        <v>275</v>
      </c>
      <c r="F11" s="265">
        <f>Acquirer!K6</f>
        <v>366.43373079701087</v>
      </c>
      <c r="G11" s="265">
        <f>Acquirer!L6</f>
        <v>404.96108655152841</v>
      </c>
      <c r="H11" s="265">
        <f>Acquirer!M6</f>
        <v>449.31421066193536</v>
      </c>
      <c r="I11" s="265">
        <f>Acquirer!N6</f>
        <v>493.25189103190723</v>
      </c>
      <c r="J11" s="265">
        <f>Acquirer!O6</f>
        <v>537.19173569575605</v>
      </c>
      <c r="K11" s="265">
        <f>Acquirer!P6</f>
        <v>590.84347525567864</v>
      </c>
      <c r="L11" s="265">
        <f>Acquirer!Q6</f>
        <v>649.58788357765218</v>
      </c>
      <c r="M11" s="265">
        <f>Acquirer!R6</f>
        <v>713.90645078081093</v>
      </c>
      <c r="N11" s="265">
        <f>Acquirer!S6</f>
        <v>784.32814932802341</v>
      </c>
    </row>
    <row r="12" spans="2:14" x14ac:dyDescent="0.25">
      <c r="B12" s="266" t="s">
        <v>369</v>
      </c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</row>
    <row r="13" spans="2:14" x14ac:dyDescent="0.25">
      <c r="B13" s="264" t="s">
        <v>1159</v>
      </c>
      <c r="C13" s="265">
        <f>Master!G204</f>
        <v>5973</v>
      </c>
      <c r="D13" s="265">
        <f>Master!H204</f>
        <v>14992</v>
      </c>
      <c r="E13" s="265">
        <f>Master!I204</f>
        <v>13594.4</v>
      </c>
      <c r="F13" s="265">
        <f>Master!J204</f>
        <v>13200.699999999997</v>
      </c>
      <c r="G13" s="265">
        <f>Master!K204</f>
        <v>14744.18419687837</v>
      </c>
      <c r="H13" s="265">
        <f>Master!L204</f>
        <v>16939.919717131666</v>
      </c>
      <c r="I13" s="265">
        <f>Master!M204</f>
        <v>19270.998020844665</v>
      </c>
      <c r="J13" s="265">
        <f>Master!N204</f>
        <v>21872.709858622304</v>
      </c>
      <c r="K13" s="265">
        <f>Master!O204</f>
        <v>24562.762304645566</v>
      </c>
      <c r="L13" s="265">
        <f>Master!P204</f>
        <v>27610.247093542974</v>
      </c>
      <c r="M13" s="265">
        <f>Master!Q204</f>
        <v>30787.336005286033</v>
      </c>
      <c r="N13" s="265">
        <f>Master!R204</f>
        <v>34076.347369110314</v>
      </c>
    </row>
    <row r="14" spans="2:14" x14ac:dyDescent="0.25">
      <c r="B14" s="266" t="s">
        <v>1160</v>
      </c>
      <c r="C14" s="33">
        <f>AVERAGE(Master!F189:G189)</f>
        <v>19605.800000000003</v>
      </c>
      <c r="D14" s="33">
        <f>AVERAGE(Master!G189:H189)</f>
        <v>25677.200000000001</v>
      </c>
      <c r="E14" s="33">
        <f>AVERAGE(Master!H189:I189)</f>
        <v>36902.699999999997</v>
      </c>
      <c r="F14" s="33">
        <f>AVERAGE(Master!I189:J189)</f>
        <v>39379.406707883667</v>
      </c>
      <c r="G14" s="33">
        <f>AVERAGE(Master!J189:K189)</f>
        <v>38201.601743095038</v>
      </c>
      <c r="H14" s="33">
        <f>AVERAGE(Master!K189:L189)</f>
        <v>41634.727431072279</v>
      </c>
      <c r="I14" s="33">
        <f>AVERAGE(Master!L189:M189)</f>
        <v>45568.020698626373</v>
      </c>
      <c r="J14" s="33">
        <f>AVERAGE(Master!M189:N189)</f>
        <v>49708.704861149454</v>
      </c>
      <c r="K14" s="33">
        <f>AVERAGE(Master!N189:O189)</f>
        <v>54211.793414329833</v>
      </c>
      <c r="L14" s="33">
        <f>AVERAGE(Master!O189:P189)</f>
        <v>59211.729738951006</v>
      </c>
      <c r="M14" s="33">
        <f>AVERAGE(Master!P189:Q189)</f>
        <v>64658.147517293924</v>
      </c>
      <c r="N14" s="33">
        <f>AVERAGE(Master!Q189:R189)</f>
        <v>70447.520991269645</v>
      </c>
    </row>
    <row r="15" spans="2:14" x14ac:dyDescent="0.25">
      <c r="B15" s="264" t="s">
        <v>1161</v>
      </c>
      <c r="C15" s="265">
        <f>Valuation!D21</f>
        <v>277.36599999999999</v>
      </c>
      <c r="D15" s="265">
        <f>Valuation!E21</f>
        <v>309.26099999999997</v>
      </c>
      <c r="E15" s="265">
        <f>Valuation!F21</f>
        <v>312.53200000000004</v>
      </c>
      <c r="F15" s="265">
        <f>Valuation!G21</f>
        <v>312.53200000000004</v>
      </c>
      <c r="G15" s="265">
        <f>Valuation!H21</f>
        <v>312.53200000000004</v>
      </c>
      <c r="H15" s="265">
        <f>Valuation!I21</f>
        <v>312.53200000000004</v>
      </c>
      <c r="I15" s="265">
        <f>Valuation!J21</f>
        <v>312.53200000000004</v>
      </c>
      <c r="J15" s="265">
        <f>Valuation!K21</f>
        <v>312.53200000000004</v>
      </c>
      <c r="K15" s="265">
        <f>Valuation!L21</f>
        <v>312.53200000000004</v>
      </c>
      <c r="L15" s="265">
        <f>Valuation!M21</f>
        <v>312.53200000000004</v>
      </c>
      <c r="M15" s="265">
        <f>Valuation!N21</f>
        <v>312.53200000000004</v>
      </c>
      <c r="N15" s="265">
        <f>Valuation!O21</f>
        <v>312.53200000000004</v>
      </c>
    </row>
    <row r="16" spans="2:14" x14ac:dyDescent="0.25">
      <c r="B16" s="266" t="s">
        <v>1162</v>
      </c>
      <c r="C16" s="33">
        <f>Valuation!D23</f>
        <v>-4984.8</v>
      </c>
      <c r="D16" s="33">
        <f>Valuation!E23</f>
        <v>-13456.5</v>
      </c>
      <c r="E16" s="33">
        <f>Valuation!F23</f>
        <v>-3786.1999999999971</v>
      </c>
      <c r="F16" s="33">
        <f>Valuation!G23</f>
        <v>-3566.9328378719511</v>
      </c>
      <c r="G16" s="33">
        <f>Valuation!H23</f>
        <v>-4919.5467160446351</v>
      </c>
      <c r="H16" s="33">
        <f>Valuation!I23</f>
        <v>-7110.7939773115286</v>
      </c>
      <c r="I16" s="33">
        <f>Valuation!J23</f>
        <v>-9596.6585896083488</v>
      </c>
      <c r="J16" s="33">
        <f>Valuation!K23</f>
        <v>-12313.752563286173</v>
      </c>
      <c r="K16" s="33">
        <f>Valuation!L23</f>
        <v>-15074.821575628011</v>
      </c>
      <c r="L16" s="33">
        <f>Valuation!M23</f>
        <v>-18149.07247414047</v>
      </c>
      <c r="M16" s="33">
        <f>Valuation!N23</f>
        <v>-21309.177965441304</v>
      </c>
      <c r="N16" s="33">
        <f>Valuation!O23</f>
        <v>-24538.418137495486</v>
      </c>
    </row>
    <row r="17" spans="2:14" x14ac:dyDescent="0.25">
      <c r="B17" s="264" t="s">
        <v>1163</v>
      </c>
      <c r="C17" s="265">
        <f>Valuation!D24+Valuation!D25</f>
        <v>0</v>
      </c>
      <c r="D17" s="265">
        <f>Valuation!E24+Valuation!E25</f>
        <v>0</v>
      </c>
      <c r="E17" s="265">
        <f>Valuation!F24+Valuation!F25</f>
        <v>257.26042719999998</v>
      </c>
      <c r="F17" s="265">
        <f>Valuation!G24+Valuation!G25</f>
        <v>257.26042719999998</v>
      </c>
      <c r="G17" s="265">
        <f>Valuation!H24+Valuation!H25</f>
        <v>257.26042719999998</v>
      </c>
      <c r="H17" s="265">
        <f>Valuation!I24+Valuation!I25</f>
        <v>257.26042719999998</v>
      </c>
      <c r="I17" s="265">
        <f>Valuation!J24+Valuation!J25</f>
        <v>257.26042719999998</v>
      </c>
      <c r="J17" s="265">
        <f>Valuation!K24+Valuation!K25</f>
        <v>257.26042719999998</v>
      </c>
      <c r="K17" s="265">
        <f>Valuation!L24+Valuation!L25</f>
        <v>257.26042719999998</v>
      </c>
      <c r="L17" s="265">
        <f>Valuation!M24+Valuation!M25</f>
        <v>257.26042719999998</v>
      </c>
      <c r="M17" s="265">
        <f>Valuation!N24+Valuation!N25</f>
        <v>257.26042719999998</v>
      </c>
      <c r="N17" s="265">
        <f>Valuation!O24+Valuation!O25</f>
        <v>257.26042719999998</v>
      </c>
    </row>
  </sheetData>
  <pageMargins left="0.7" right="0.7" top="0.75" bottom="0.75" header="0.3" footer="0.3"/>
  <legacy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DF92C0-BB51-44E5-8799-FF9F4FF08388}">
  <sheetPr codeName="Sheet17"/>
  <dimension ref="A2:C568763"/>
  <sheetViews>
    <sheetView workbookViewId="0">
      <selection activeCell="C21" sqref="C21"/>
    </sheetView>
  </sheetViews>
  <sheetFormatPr defaultRowHeight="15" x14ac:dyDescent="0.25"/>
  <cols>
    <col min="1" max="1" width="10.140625" bestFit="1" customWidth="1"/>
  </cols>
  <sheetData>
    <row r="2" spans="1:3" x14ac:dyDescent="0.25">
      <c r="B2" t="s">
        <v>404</v>
      </c>
      <c r="C2" t="s">
        <v>405</v>
      </c>
    </row>
    <row r="3" spans="1:3" x14ac:dyDescent="0.25">
      <c r="A3" s="92">
        <v>43876</v>
      </c>
      <c r="B3">
        <v>5</v>
      </c>
    </row>
    <row r="4" spans="1:3" x14ac:dyDescent="0.25">
      <c r="A4" s="92">
        <v>43877</v>
      </c>
      <c r="B4">
        <v>2</v>
      </c>
    </row>
    <row r="5" spans="1:3" x14ac:dyDescent="0.25">
      <c r="A5" s="92">
        <v>43878</v>
      </c>
      <c r="B5">
        <v>-2</v>
      </c>
    </row>
    <row r="6" spans="1:3" x14ac:dyDescent="0.25">
      <c r="A6" s="92">
        <v>43879</v>
      </c>
      <c r="B6">
        <v>-3</v>
      </c>
    </row>
    <row r="7" spans="1:3" x14ac:dyDescent="0.25">
      <c r="A7" s="92">
        <v>43880</v>
      </c>
      <c r="B7">
        <v>-1</v>
      </c>
    </row>
    <row r="8" spans="1:3" x14ac:dyDescent="0.25">
      <c r="A8" s="92">
        <v>43881</v>
      </c>
      <c r="B8">
        <v>1</v>
      </c>
    </row>
    <row r="9" spans="1:3" x14ac:dyDescent="0.25">
      <c r="A9" s="92">
        <v>43882</v>
      </c>
      <c r="B9">
        <v>2</v>
      </c>
    </row>
    <row r="10" spans="1:3" x14ac:dyDescent="0.25">
      <c r="A10" s="92">
        <v>43883</v>
      </c>
      <c r="B10">
        <v>-3</v>
      </c>
    </row>
    <row r="11" spans="1:3" x14ac:dyDescent="0.25">
      <c r="A11" s="92">
        <v>43884</v>
      </c>
      <c r="B11">
        <v>4</v>
      </c>
    </row>
    <row r="12" spans="1:3" x14ac:dyDescent="0.25">
      <c r="A12" s="92">
        <v>43885</v>
      </c>
      <c r="B12">
        <v>-14</v>
      </c>
    </row>
    <row r="13" spans="1:3" x14ac:dyDescent="0.25">
      <c r="A13" s="92">
        <v>43886</v>
      </c>
      <c r="B13">
        <v>-31</v>
      </c>
    </row>
    <row r="14" spans="1:3" x14ac:dyDescent="0.25">
      <c r="A14" s="92">
        <v>43887</v>
      </c>
      <c r="B14">
        <v>-18</v>
      </c>
    </row>
    <row r="15" spans="1:3" x14ac:dyDescent="0.25">
      <c r="A15" s="92">
        <v>43888</v>
      </c>
      <c r="B15">
        <v>-8</v>
      </c>
    </row>
    <row r="16" spans="1:3" x14ac:dyDescent="0.25">
      <c r="A16" s="92">
        <v>43889</v>
      </c>
      <c r="B16">
        <v>-5</v>
      </c>
    </row>
    <row r="17" spans="1:2" x14ac:dyDescent="0.25">
      <c r="A17" s="92">
        <v>43890</v>
      </c>
      <c r="B17">
        <v>-3</v>
      </c>
    </row>
    <row r="18" spans="1:2" x14ac:dyDescent="0.25">
      <c r="A18" s="92">
        <v>43891</v>
      </c>
      <c r="B18">
        <v>-9</v>
      </c>
    </row>
    <row r="19" spans="1:2" x14ac:dyDescent="0.25">
      <c r="A19" s="92">
        <v>43892</v>
      </c>
      <c r="B19">
        <v>-6</v>
      </c>
    </row>
    <row r="20" spans="1:2" x14ac:dyDescent="0.25">
      <c r="A20" s="92">
        <v>43893</v>
      </c>
      <c r="B20">
        <v>-5</v>
      </c>
    </row>
    <row r="21" spans="1:2" x14ac:dyDescent="0.25">
      <c r="A21" s="92">
        <v>43894</v>
      </c>
      <c r="B21">
        <v>-1</v>
      </c>
    </row>
    <row r="22" spans="1:2" x14ac:dyDescent="0.25">
      <c r="A22" s="92">
        <v>43895</v>
      </c>
      <c r="B22">
        <v>0</v>
      </c>
    </row>
    <row r="23" spans="1:2" x14ac:dyDescent="0.25">
      <c r="A23" s="92">
        <v>43896</v>
      </c>
      <c r="B23">
        <v>6</v>
      </c>
    </row>
    <row r="24" spans="1:2" x14ac:dyDescent="0.25">
      <c r="A24" s="92">
        <v>43897</v>
      </c>
      <c r="B24">
        <v>9</v>
      </c>
    </row>
    <row r="25" spans="1:2" x14ac:dyDescent="0.25">
      <c r="A25" s="92">
        <v>43898</v>
      </c>
      <c r="B25">
        <v>8</v>
      </c>
    </row>
    <row r="26" spans="1:2" x14ac:dyDescent="0.25">
      <c r="A26" s="92">
        <v>43899</v>
      </c>
      <c r="B26">
        <v>1</v>
      </c>
    </row>
    <row r="27" spans="1:2" x14ac:dyDescent="0.25">
      <c r="A27" s="92">
        <v>43900</v>
      </c>
      <c r="B27">
        <v>0</v>
      </c>
    </row>
    <row r="28" spans="1:2" x14ac:dyDescent="0.25">
      <c r="A28" s="92">
        <v>43901</v>
      </c>
      <c r="B28">
        <v>1</v>
      </c>
    </row>
    <row r="29" spans="1:2" x14ac:dyDescent="0.25">
      <c r="A29" s="92">
        <v>43902</v>
      </c>
      <c r="B29">
        <v>-2</v>
      </c>
    </row>
    <row r="30" spans="1:2" x14ac:dyDescent="0.25">
      <c r="A30" s="92">
        <v>43903</v>
      </c>
      <c r="B30">
        <v>0</v>
      </c>
    </row>
    <row r="31" spans="1:2" x14ac:dyDescent="0.25">
      <c r="A31" s="92">
        <v>43904</v>
      </c>
      <c r="B31">
        <v>-2</v>
      </c>
    </row>
    <row r="32" spans="1:2" x14ac:dyDescent="0.25">
      <c r="A32" s="92">
        <v>43905</v>
      </c>
      <c r="B32">
        <v>-8</v>
      </c>
    </row>
    <row r="33" spans="1:2" x14ac:dyDescent="0.25">
      <c r="A33" s="92">
        <v>43906</v>
      </c>
      <c r="B33">
        <v>-11</v>
      </c>
    </row>
    <row r="34" spans="1:2" x14ac:dyDescent="0.25">
      <c r="A34" s="92">
        <v>43907</v>
      </c>
      <c r="B34">
        <v>-19</v>
      </c>
    </row>
    <row r="35" spans="1:2" x14ac:dyDescent="0.25">
      <c r="A35" s="92">
        <v>43908</v>
      </c>
      <c r="B35">
        <v>-25</v>
      </c>
    </row>
    <row r="36" spans="1:2" x14ac:dyDescent="0.25">
      <c r="A36" s="92">
        <v>43909</v>
      </c>
      <c r="B36">
        <v>-36</v>
      </c>
    </row>
    <row r="37" spans="1:2" x14ac:dyDescent="0.25">
      <c r="A37" s="92">
        <v>43910</v>
      </c>
      <c r="B37">
        <v>-45</v>
      </c>
    </row>
    <row r="38" spans="1:2" x14ac:dyDescent="0.25">
      <c r="A38" s="92">
        <v>43911</v>
      </c>
      <c r="B38">
        <v>-63</v>
      </c>
    </row>
    <row r="39" spans="1:2" x14ac:dyDescent="0.25">
      <c r="A39" s="92">
        <v>43912</v>
      </c>
      <c r="B39">
        <v>-72</v>
      </c>
    </row>
    <row r="40" spans="1:2" x14ac:dyDescent="0.25">
      <c r="A40" s="92">
        <v>43913</v>
      </c>
      <c r="B40">
        <v>-65</v>
      </c>
    </row>
    <row r="41" spans="1:2" x14ac:dyDescent="0.25">
      <c r="A41" s="92">
        <v>43914</v>
      </c>
      <c r="B41">
        <v>-71</v>
      </c>
    </row>
    <row r="42" spans="1:2" x14ac:dyDescent="0.25">
      <c r="A42" s="92">
        <v>43915</v>
      </c>
      <c r="B42">
        <v>-69</v>
      </c>
    </row>
    <row r="43" spans="1:2" x14ac:dyDescent="0.25">
      <c r="A43" s="92">
        <v>43916</v>
      </c>
      <c r="B43">
        <v>-69</v>
      </c>
    </row>
    <row r="44" spans="1:2" x14ac:dyDescent="0.25">
      <c r="A44" s="92">
        <v>43917</v>
      </c>
      <c r="B44">
        <v>-67</v>
      </c>
    </row>
    <row r="45" spans="1:2" x14ac:dyDescent="0.25">
      <c r="A45" s="92">
        <v>43918</v>
      </c>
      <c r="B45">
        <v>-70</v>
      </c>
    </row>
    <row r="46" spans="1:2" x14ac:dyDescent="0.25">
      <c r="A46" s="92">
        <v>43919</v>
      </c>
      <c r="B46">
        <v>-71</v>
      </c>
    </row>
    <row r="47" spans="1:2" x14ac:dyDescent="0.25">
      <c r="A47" s="92">
        <v>43920</v>
      </c>
      <c r="B47">
        <v>-62</v>
      </c>
    </row>
    <row r="48" spans="1:2" x14ac:dyDescent="0.25">
      <c r="A48" s="92">
        <v>43921</v>
      </c>
      <c r="B48">
        <v>-60</v>
      </c>
    </row>
    <row r="49" spans="1:2" x14ac:dyDescent="0.25">
      <c r="A49" s="92">
        <v>43922</v>
      </c>
      <c r="B49">
        <v>-58</v>
      </c>
    </row>
    <row r="50" spans="1:2" x14ac:dyDescent="0.25">
      <c r="A50" s="92">
        <v>43923</v>
      </c>
      <c r="B50">
        <v>-59</v>
      </c>
    </row>
    <row r="51" spans="1:2" x14ac:dyDescent="0.25">
      <c r="A51" s="92">
        <v>43924</v>
      </c>
      <c r="B51">
        <v>-60</v>
      </c>
    </row>
    <row r="52" spans="1:2" x14ac:dyDescent="0.25">
      <c r="A52" s="92">
        <v>43925</v>
      </c>
      <c r="B52">
        <v>-63</v>
      </c>
    </row>
    <row r="53" spans="1:2" x14ac:dyDescent="0.25">
      <c r="A53" s="92">
        <v>43926</v>
      </c>
      <c r="B53">
        <v>-67</v>
      </c>
    </row>
    <row r="54" spans="1:2" x14ac:dyDescent="0.25">
      <c r="A54" s="92">
        <v>43927</v>
      </c>
      <c r="B54">
        <v>-56</v>
      </c>
    </row>
    <row r="55" spans="1:2" x14ac:dyDescent="0.25">
      <c r="A55" s="92">
        <v>43928</v>
      </c>
      <c r="B55">
        <v>-53</v>
      </c>
    </row>
    <row r="56" spans="1:2" x14ac:dyDescent="0.25">
      <c r="A56" s="92">
        <v>43929</v>
      </c>
      <c r="B56">
        <v>-52</v>
      </c>
    </row>
    <row r="57" spans="1:2" x14ac:dyDescent="0.25">
      <c r="A57" s="92">
        <v>43930</v>
      </c>
      <c r="B57">
        <v>-49</v>
      </c>
    </row>
    <row r="58" spans="1:2" x14ac:dyDescent="0.25">
      <c r="A58" s="92">
        <v>43931</v>
      </c>
      <c r="B58">
        <v>-76</v>
      </c>
    </row>
    <row r="59" spans="1:2" x14ac:dyDescent="0.25">
      <c r="A59" s="92">
        <v>43932</v>
      </c>
      <c r="B59">
        <v>-59</v>
      </c>
    </row>
    <row r="60" spans="1:2" x14ac:dyDescent="0.25">
      <c r="A60" s="92">
        <v>43933</v>
      </c>
      <c r="B60">
        <v>-67</v>
      </c>
    </row>
    <row r="61" spans="1:2" x14ac:dyDescent="0.25">
      <c r="A61" s="92">
        <v>43934</v>
      </c>
      <c r="B61">
        <v>-54</v>
      </c>
    </row>
    <row r="62" spans="1:2" x14ac:dyDescent="0.25">
      <c r="A62" s="92">
        <v>43935</v>
      </c>
      <c r="B62">
        <v>-56</v>
      </c>
    </row>
    <row r="63" spans="1:2" x14ac:dyDescent="0.25">
      <c r="A63" s="92">
        <v>43936</v>
      </c>
      <c r="B63">
        <v>-54</v>
      </c>
    </row>
    <row r="64" spans="1:2" x14ac:dyDescent="0.25">
      <c r="A64" s="92">
        <v>43937</v>
      </c>
      <c r="B64">
        <v>-56</v>
      </c>
    </row>
    <row r="65" spans="1:2" x14ac:dyDescent="0.25">
      <c r="A65" s="92">
        <v>43938</v>
      </c>
      <c r="B65">
        <v>-55</v>
      </c>
    </row>
    <row r="66" spans="1:2" x14ac:dyDescent="0.25">
      <c r="A66" s="92">
        <v>43939</v>
      </c>
      <c r="B66">
        <v>-61</v>
      </c>
    </row>
    <row r="67" spans="1:2" x14ac:dyDescent="0.25">
      <c r="A67" s="92">
        <v>43940</v>
      </c>
      <c r="B67">
        <v>-67</v>
      </c>
    </row>
    <row r="68" spans="1:2" x14ac:dyDescent="0.25">
      <c r="A68" s="92">
        <v>43941</v>
      </c>
      <c r="B68">
        <v>-53</v>
      </c>
    </row>
    <row r="69" spans="1:2" x14ac:dyDescent="0.25">
      <c r="A69" s="92">
        <v>43942</v>
      </c>
      <c r="B69">
        <v>-71</v>
      </c>
    </row>
    <row r="70" spans="1:2" x14ac:dyDescent="0.25">
      <c r="A70" s="92">
        <v>43943</v>
      </c>
      <c r="B70">
        <v>-53</v>
      </c>
    </row>
    <row r="71" spans="1:2" x14ac:dyDescent="0.25">
      <c r="A71" s="92">
        <v>43944</v>
      </c>
      <c r="B71">
        <v>-56</v>
      </c>
    </row>
    <row r="72" spans="1:2" x14ac:dyDescent="0.25">
      <c r="A72" s="92">
        <v>43945</v>
      </c>
      <c r="B72">
        <v>-55</v>
      </c>
    </row>
    <row r="73" spans="1:2" x14ac:dyDescent="0.25">
      <c r="A73" s="92">
        <v>43946</v>
      </c>
      <c r="B73">
        <v>-59</v>
      </c>
    </row>
    <row r="74" spans="1:2" x14ac:dyDescent="0.25">
      <c r="A74" s="92">
        <v>43947</v>
      </c>
      <c r="B74">
        <v>-65</v>
      </c>
    </row>
    <row r="75" spans="1:2" x14ac:dyDescent="0.25">
      <c r="A75" s="92">
        <v>43948</v>
      </c>
      <c r="B75">
        <v>-54</v>
      </c>
    </row>
    <row r="76" spans="1:2" x14ac:dyDescent="0.25">
      <c r="A76" s="92">
        <v>43949</v>
      </c>
      <c r="B76">
        <v>-53</v>
      </c>
    </row>
    <row r="77" spans="1:2" x14ac:dyDescent="0.25">
      <c r="A77" s="92">
        <v>43950</v>
      </c>
      <c r="B77">
        <v>-52</v>
      </c>
    </row>
    <row r="78" spans="1:2" x14ac:dyDescent="0.25">
      <c r="A78" s="92">
        <v>43951</v>
      </c>
      <c r="B78">
        <v>-48</v>
      </c>
    </row>
    <row r="79" spans="1:2" x14ac:dyDescent="0.25">
      <c r="A79" s="92">
        <v>43952</v>
      </c>
      <c r="B79">
        <v>-71</v>
      </c>
    </row>
    <row r="80" spans="1:2" x14ac:dyDescent="0.25">
      <c r="A80" s="92">
        <v>43953</v>
      </c>
      <c r="B80">
        <v>-57</v>
      </c>
    </row>
    <row r="81" spans="1:2" x14ac:dyDescent="0.25">
      <c r="A81" s="92">
        <v>43954</v>
      </c>
      <c r="B81">
        <v>-65</v>
      </c>
    </row>
    <row r="82" spans="1:2" x14ac:dyDescent="0.25">
      <c r="A82" s="92">
        <v>43955</v>
      </c>
      <c r="B82">
        <v>-50</v>
      </c>
    </row>
    <row r="83" spans="1:2" x14ac:dyDescent="0.25">
      <c r="A83" s="92">
        <v>43956</v>
      </c>
      <c r="B83">
        <v>-50</v>
      </c>
    </row>
    <row r="84" spans="1:2" x14ac:dyDescent="0.25">
      <c r="A84" s="92">
        <v>43957</v>
      </c>
      <c r="B84">
        <v>-49</v>
      </c>
    </row>
    <row r="85" spans="1:2" x14ac:dyDescent="0.25">
      <c r="A85" s="92">
        <v>43958</v>
      </c>
      <c r="B85">
        <v>-48</v>
      </c>
    </row>
    <row r="86" spans="1:2" x14ac:dyDescent="0.25">
      <c r="A86" s="92">
        <v>43959</v>
      </c>
      <c r="B86">
        <v>-46</v>
      </c>
    </row>
    <row r="87" spans="1:2" x14ac:dyDescent="0.25">
      <c r="A87" s="92">
        <v>43960</v>
      </c>
      <c r="B87">
        <v>-47</v>
      </c>
    </row>
    <row r="88" spans="1:2" x14ac:dyDescent="0.25">
      <c r="A88" s="92">
        <v>43961</v>
      </c>
      <c r="B88">
        <v>-59</v>
      </c>
    </row>
    <row r="89" spans="1:2" x14ac:dyDescent="0.25">
      <c r="A89" s="92">
        <v>43962</v>
      </c>
      <c r="B89">
        <v>-49</v>
      </c>
    </row>
    <row r="90" spans="1:2" x14ac:dyDescent="0.25">
      <c r="A90" s="92">
        <v>43963</v>
      </c>
      <c r="B90">
        <v>-51</v>
      </c>
    </row>
    <row r="91" spans="1:2" x14ac:dyDescent="0.25">
      <c r="A91" s="92">
        <v>43964</v>
      </c>
      <c r="B91">
        <v>-51</v>
      </c>
    </row>
    <row r="92" spans="1:2" x14ac:dyDescent="0.25">
      <c r="A92" s="92">
        <v>43965</v>
      </c>
      <c r="B92">
        <v>-52</v>
      </c>
    </row>
    <row r="93" spans="1:2" x14ac:dyDescent="0.25">
      <c r="A93" s="92">
        <v>43966</v>
      </c>
      <c r="B93">
        <v>-52</v>
      </c>
    </row>
    <row r="94" spans="1:2" x14ac:dyDescent="0.25">
      <c r="A94" s="92">
        <v>43967</v>
      </c>
      <c r="B94">
        <v>-55</v>
      </c>
    </row>
    <row r="95" spans="1:2" x14ac:dyDescent="0.25">
      <c r="A95" s="92">
        <v>43968</v>
      </c>
      <c r="B95">
        <v>-63</v>
      </c>
    </row>
    <row r="96" spans="1:2" x14ac:dyDescent="0.25">
      <c r="A96" s="92">
        <v>43969</v>
      </c>
      <c r="B96">
        <v>-50</v>
      </c>
    </row>
    <row r="97" spans="1:2" x14ac:dyDescent="0.25">
      <c r="A97" s="92">
        <v>43970</v>
      </c>
      <c r="B97">
        <v>-51</v>
      </c>
    </row>
    <row r="98" spans="1:2" x14ac:dyDescent="0.25">
      <c r="A98" s="92">
        <v>43971</v>
      </c>
      <c r="B98">
        <v>-50</v>
      </c>
    </row>
    <row r="99" spans="1:2" x14ac:dyDescent="0.25">
      <c r="A99" s="92">
        <v>43972</v>
      </c>
      <c r="B99">
        <v>-51</v>
      </c>
    </row>
    <row r="100" spans="1:2" x14ac:dyDescent="0.25">
      <c r="A100" s="92">
        <v>43973</v>
      </c>
      <c r="B100">
        <v>-52</v>
      </c>
    </row>
    <row r="101" spans="1:2" x14ac:dyDescent="0.25">
      <c r="A101" s="92">
        <v>43974</v>
      </c>
      <c r="B101">
        <v>-56</v>
      </c>
    </row>
    <row r="102" spans="1:2" x14ac:dyDescent="0.25">
      <c r="A102" s="92">
        <v>43975</v>
      </c>
      <c r="B102">
        <v>-66</v>
      </c>
    </row>
    <row r="103" spans="1:2" x14ac:dyDescent="0.25">
      <c r="A103" s="92">
        <v>43976</v>
      </c>
      <c r="B103">
        <v>-53</v>
      </c>
    </row>
    <row r="104" spans="1:2" x14ac:dyDescent="0.25">
      <c r="A104" s="92">
        <v>43977</v>
      </c>
      <c r="B104">
        <v>-50</v>
      </c>
    </row>
    <row r="105" spans="1:2" x14ac:dyDescent="0.25">
      <c r="A105" s="92">
        <v>43978</v>
      </c>
      <c r="B105">
        <v>-48</v>
      </c>
    </row>
    <row r="106" spans="1:2" x14ac:dyDescent="0.25">
      <c r="A106" s="92">
        <v>43979</v>
      </c>
      <c r="B106">
        <v>-48</v>
      </c>
    </row>
    <row r="107" spans="1:2" x14ac:dyDescent="0.25">
      <c r="A107" s="92">
        <v>43980</v>
      </c>
      <c r="B107">
        <v>-47</v>
      </c>
    </row>
    <row r="108" spans="1:2" x14ac:dyDescent="0.25">
      <c r="A108" s="92">
        <v>43981</v>
      </c>
      <c r="B108">
        <v>-50</v>
      </c>
    </row>
    <row r="109" spans="1:2" x14ac:dyDescent="0.25">
      <c r="A109" s="92">
        <v>43982</v>
      </c>
      <c r="B109">
        <v>-60</v>
      </c>
    </row>
    <row r="110" spans="1:2" x14ac:dyDescent="0.25">
      <c r="A110" s="92">
        <v>43983</v>
      </c>
      <c r="B110">
        <v>-45</v>
      </c>
    </row>
    <row r="111" spans="1:2" x14ac:dyDescent="0.25">
      <c r="A111" s="92">
        <v>43984</v>
      </c>
      <c r="B111">
        <v>-46</v>
      </c>
    </row>
    <row r="112" spans="1:2" x14ac:dyDescent="0.25">
      <c r="A112" s="92">
        <v>43985</v>
      </c>
      <c r="B112">
        <v>-44</v>
      </c>
    </row>
    <row r="113" spans="1:2" x14ac:dyDescent="0.25">
      <c r="A113" s="92">
        <v>43986</v>
      </c>
      <c r="B113">
        <v>-45</v>
      </c>
    </row>
    <row r="114" spans="1:2" x14ac:dyDescent="0.25">
      <c r="A114" s="92">
        <v>43987</v>
      </c>
      <c r="B114">
        <v>-42</v>
      </c>
    </row>
    <row r="115" spans="1:2" x14ac:dyDescent="0.25">
      <c r="A115" s="92">
        <v>43988</v>
      </c>
      <c r="B115">
        <v>-45</v>
      </c>
    </row>
    <row r="116" spans="1:2" x14ac:dyDescent="0.25">
      <c r="A116" s="92">
        <v>43989</v>
      </c>
      <c r="B116">
        <v>-56</v>
      </c>
    </row>
    <row r="117" spans="1:2" x14ac:dyDescent="0.25">
      <c r="A117" s="92">
        <v>43990</v>
      </c>
      <c r="B117">
        <v>-39</v>
      </c>
    </row>
    <row r="118" spans="1:2" x14ac:dyDescent="0.25">
      <c r="A118" s="92">
        <v>43991</v>
      </c>
      <c r="B118">
        <v>-42</v>
      </c>
    </row>
    <row r="119" spans="1:2" x14ac:dyDescent="0.25">
      <c r="A119" s="92">
        <v>43992</v>
      </c>
      <c r="B119">
        <v>-36</v>
      </c>
    </row>
    <row r="120" spans="1:2" x14ac:dyDescent="0.25">
      <c r="A120" s="92">
        <v>43993</v>
      </c>
      <c r="B120">
        <v>-54</v>
      </c>
    </row>
    <row r="121" spans="1:2" x14ac:dyDescent="0.25">
      <c r="A121" s="92">
        <v>43994</v>
      </c>
      <c r="B121">
        <v>-33</v>
      </c>
    </row>
    <row r="122" spans="1:2" x14ac:dyDescent="0.25">
      <c r="A122" s="92">
        <v>43995</v>
      </c>
      <c r="B122">
        <v>-46</v>
      </c>
    </row>
    <row r="123" spans="1:2" x14ac:dyDescent="0.25">
      <c r="A123" s="92">
        <v>43996</v>
      </c>
      <c r="B123">
        <v>-57</v>
      </c>
    </row>
    <row r="124" spans="1:2" x14ac:dyDescent="0.25">
      <c r="A124" s="92">
        <v>43997</v>
      </c>
      <c r="B124">
        <v>-40</v>
      </c>
    </row>
    <row r="125" spans="1:2" x14ac:dyDescent="0.25">
      <c r="A125" s="92">
        <v>43998</v>
      </c>
      <c r="B125">
        <v>-41</v>
      </c>
    </row>
    <row r="126" spans="1:2" x14ac:dyDescent="0.25">
      <c r="A126" s="92">
        <v>43999</v>
      </c>
      <c r="B126">
        <v>-40</v>
      </c>
    </row>
    <row r="127" spans="1:2" x14ac:dyDescent="0.25">
      <c r="A127" s="92">
        <v>44000</v>
      </c>
      <c r="B127">
        <v>-41</v>
      </c>
    </row>
    <row r="128" spans="1:2" x14ac:dyDescent="0.25">
      <c r="A128" s="92">
        <v>44001</v>
      </c>
      <c r="B128">
        <v>-41</v>
      </c>
    </row>
    <row r="129" spans="1:2" x14ac:dyDescent="0.25">
      <c r="A129" s="92">
        <v>44002</v>
      </c>
      <c r="B129">
        <v>-44</v>
      </c>
    </row>
    <row r="130" spans="1:2" x14ac:dyDescent="0.25">
      <c r="A130" s="92">
        <v>44003</v>
      </c>
      <c r="B130">
        <v>-54</v>
      </c>
    </row>
    <row r="131" spans="1:2" x14ac:dyDescent="0.25">
      <c r="A131" s="92">
        <v>44004</v>
      </c>
      <c r="B131">
        <v>-40</v>
      </c>
    </row>
    <row r="132" spans="1:2" x14ac:dyDescent="0.25">
      <c r="A132" s="92">
        <v>44005</v>
      </c>
      <c r="B132">
        <v>-40</v>
      </c>
    </row>
    <row r="133" spans="1:2" x14ac:dyDescent="0.25">
      <c r="A133" s="92">
        <v>44006</v>
      </c>
      <c r="B133">
        <v>-43</v>
      </c>
    </row>
    <row r="134" spans="1:2" x14ac:dyDescent="0.25">
      <c r="A134" s="92">
        <v>44007</v>
      </c>
      <c r="B134">
        <v>-43</v>
      </c>
    </row>
    <row r="135" spans="1:2" x14ac:dyDescent="0.25">
      <c r="A135" s="92">
        <v>44008</v>
      </c>
      <c r="B135">
        <v>-43</v>
      </c>
    </row>
    <row r="136" spans="1:2" x14ac:dyDescent="0.25">
      <c r="A136" s="92">
        <v>44009</v>
      </c>
      <c r="B136">
        <v>-50</v>
      </c>
    </row>
    <row r="137" spans="1:2" x14ac:dyDescent="0.25">
      <c r="A137" s="92">
        <v>44010</v>
      </c>
      <c r="B137">
        <v>-57</v>
      </c>
    </row>
    <row r="138" spans="1:2" x14ac:dyDescent="0.25">
      <c r="A138" s="92">
        <v>44011</v>
      </c>
      <c r="B138">
        <v>-42</v>
      </c>
    </row>
    <row r="139" spans="1:2" x14ac:dyDescent="0.25">
      <c r="A139" s="92">
        <v>44012</v>
      </c>
      <c r="B139">
        <v>-39</v>
      </c>
    </row>
    <row r="140" spans="1:2" x14ac:dyDescent="0.25">
      <c r="A140" s="92">
        <v>44013</v>
      </c>
      <c r="B140">
        <v>-38</v>
      </c>
    </row>
    <row r="141" spans="1:2" x14ac:dyDescent="0.25">
      <c r="A141" s="92">
        <v>44014</v>
      </c>
      <c r="B141">
        <v>-38</v>
      </c>
    </row>
    <row r="142" spans="1:2" x14ac:dyDescent="0.25">
      <c r="A142" s="92">
        <v>44015</v>
      </c>
      <c r="B142">
        <v>-37</v>
      </c>
    </row>
    <row r="143" spans="1:2" x14ac:dyDescent="0.25">
      <c r="A143" s="92">
        <v>44016</v>
      </c>
      <c r="B143">
        <v>-40</v>
      </c>
    </row>
    <row r="144" spans="1:2" x14ac:dyDescent="0.25">
      <c r="A144" s="92">
        <v>44017</v>
      </c>
      <c r="B144">
        <v>-51</v>
      </c>
    </row>
    <row r="145" spans="1:2" x14ac:dyDescent="0.25">
      <c r="A145" s="92">
        <v>44018</v>
      </c>
      <c r="B145">
        <v>-35</v>
      </c>
    </row>
    <row r="146" spans="1:2" x14ac:dyDescent="0.25">
      <c r="A146" s="92">
        <v>44019</v>
      </c>
      <c r="B146">
        <v>-34</v>
      </c>
    </row>
    <row r="147" spans="1:2" x14ac:dyDescent="0.25">
      <c r="A147" s="92">
        <v>44020</v>
      </c>
      <c r="B147">
        <v>-34</v>
      </c>
    </row>
    <row r="148" spans="1:2" x14ac:dyDescent="0.25">
      <c r="A148" s="92">
        <v>44021</v>
      </c>
      <c r="B148">
        <v>-36</v>
      </c>
    </row>
    <row r="149" spans="1:2" x14ac:dyDescent="0.25">
      <c r="A149" s="92">
        <v>44022</v>
      </c>
      <c r="B149">
        <v>-34</v>
      </c>
    </row>
    <row r="150" spans="1:2" x14ac:dyDescent="0.25">
      <c r="A150" s="92">
        <v>44023</v>
      </c>
      <c r="B150">
        <v>-40</v>
      </c>
    </row>
    <row r="151" spans="1:2" x14ac:dyDescent="0.25">
      <c r="A151" s="92">
        <v>44024</v>
      </c>
      <c r="B151">
        <v>-50</v>
      </c>
    </row>
    <row r="152" spans="1:2" x14ac:dyDescent="0.25">
      <c r="A152" s="92">
        <v>44025</v>
      </c>
      <c r="B152">
        <v>-35</v>
      </c>
    </row>
    <row r="153" spans="1:2" x14ac:dyDescent="0.25">
      <c r="A153" s="92">
        <v>44026</v>
      </c>
      <c r="B153">
        <v>-37</v>
      </c>
    </row>
    <row r="154" spans="1:2" x14ac:dyDescent="0.25">
      <c r="A154" s="92">
        <v>44027</v>
      </c>
      <c r="B154">
        <v>-34</v>
      </c>
    </row>
    <row r="155" spans="1:2" x14ac:dyDescent="0.25">
      <c r="A155" s="92">
        <v>44028</v>
      </c>
      <c r="B155">
        <v>-36</v>
      </c>
    </row>
    <row r="156" spans="1:2" x14ac:dyDescent="0.25">
      <c r="A156" s="92">
        <v>44029</v>
      </c>
      <c r="B156">
        <v>-35</v>
      </c>
    </row>
    <row r="157" spans="1:2" x14ac:dyDescent="0.25">
      <c r="A157" s="92">
        <v>44030</v>
      </c>
      <c r="B157">
        <v>-39</v>
      </c>
    </row>
    <row r="158" spans="1:2" x14ac:dyDescent="0.25">
      <c r="A158" s="92">
        <v>44031</v>
      </c>
      <c r="B158">
        <v>-47</v>
      </c>
    </row>
    <row r="159" spans="1:2" x14ac:dyDescent="0.25">
      <c r="A159" s="92">
        <v>44032</v>
      </c>
      <c r="B159">
        <v>-33</v>
      </c>
    </row>
    <row r="160" spans="1:2" x14ac:dyDescent="0.25">
      <c r="A160" s="92">
        <v>44033</v>
      </c>
      <c r="B160">
        <v>-34</v>
      </c>
    </row>
    <row r="161" spans="1:2" x14ac:dyDescent="0.25">
      <c r="A161" s="92">
        <v>44034</v>
      </c>
      <c r="B161">
        <v>-33</v>
      </c>
    </row>
    <row r="162" spans="1:2" x14ac:dyDescent="0.25">
      <c r="A162" s="92">
        <v>44035</v>
      </c>
      <c r="B162">
        <v>-34</v>
      </c>
    </row>
    <row r="163" spans="1:2" x14ac:dyDescent="0.25">
      <c r="A163" s="92">
        <v>44036</v>
      </c>
      <c r="B163">
        <v>-34</v>
      </c>
    </row>
    <row r="164" spans="1:2" x14ac:dyDescent="0.25">
      <c r="A164" s="92">
        <v>44037</v>
      </c>
      <c r="B164">
        <v>-38</v>
      </c>
    </row>
    <row r="165" spans="1:2" x14ac:dyDescent="0.25">
      <c r="A165" s="92">
        <v>44038</v>
      </c>
      <c r="B165">
        <v>-47</v>
      </c>
    </row>
    <row r="166" spans="1:2" x14ac:dyDescent="0.25">
      <c r="A166" s="92">
        <v>44039</v>
      </c>
      <c r="B166">
        <v>-33</v>
      </c>
    </row>
    <row r="167" spans="1:2" x14ac:dyDescent="0.25">
      <c r="A167" s="92">
        <v>44040</v>
      </c>
      <c r="B167">
        <v>-35</v>
      </c>
    </row>
    <row r="168" spans="1:2" x14ac:dyDescent="0.25">
      <c r="A168" s="92">
        <v>44041</v>
      </c>
      <c r="B168">
        <v>-34</v>
      </c>
    </row>
    <row r="169" spans="1:2" x14ac:dyDescent="0.25">
      <c r="A169" s="92">
        <v>44042</v>
      </c>
      <c r="B169">
        <v>-34</v>
      </c>
    </row>
    <row r="170" spans="1:2" x14ac:dyDescent="0.25">
      <c r="A170" s="92">
        <v>44043</v>
      </c>
      <c r="B170">
        <v>-30</v>
      </c>
    </row>
    <row r="171" spans="1:2" x14ac:dyDescent="0.25">
      <c r="A171" s="92">
        <v>44044</v>
      </c>
      <c r="B171">
        <v>-32</v>
      </c>
    </row>
    <row r="172" spans="1:2" x14ac:dyDescent="0.25">
      <c r="A172" s="92">
        <v>44045</v>
      </c>
      <c r="B172">
        <v>-42</v>
      </c>
    </row>
    <row r="173" spans="1:2" x14ac:dyDescent="0.25">
      <c r="A173" s="92">
        <v>44046</v>
      </c>
      <c r="B173">
        <v>-28</v>
      </c>
    </row>
    <row r="174" spans="1:2" x14ac:dyDescent="0.25">
      <c r="A174" s="92">
        <v>44047</v>
      </c>
      <c r="B174">
        <v>-28</v>
      </c>
    </row>
    <row r="175" spans="1:2" x14ac:dyDescent="0.25">
      <c r="A175" s="92">
        <v>44048</v>
      </c>
      <c r="B175">
        <v>-25</v>
      </c>
    </row>
    <row r="176" spans="1:2" x14ac:dyDescent="0.25">
      <c r="A176" s="92">
        <v>44049</v>
      </c>
      <c r="B176">
        <v>-24</v>
      </c>
    </row>
    <row r="177" spans="1:2" x14ac:dyDescent="0.25">
      <c r="A177" s="92">
        <v>44050</v>
      </c>
      <c r="B177">
        <v>-21</v>
      </c>
    </row>
    <row r="178" spans="1:2" x14ac:dyDescent="0.25">
      <c r="A178" s="92">
        <v>44051</v>
      </c>
      <c r="B178">
        <v>-21</v>
      </c>
    </row>
    <row r="179" spans="1:2" x14ac:dyDescent="0.25">
      <c r="A179" s="92">
        <v>44052</v>
      </c>
      <c r="B179">
        <v>-39</v>
      </c>
    </row>
    <row r="180" spans="1:2" x14ac:dyDescent="0.25">
      <c r="A180" s="92">
        <v>44053</v>
      </c>
      <c r="B180">
        <v>-25</v>
      </c>
    </row>
    <row r="181" spans="1:2" x14ac:dyDescent="0.25">
      <c r="A181" s="92">
        <v>44054</v>
      </c>
      <c r="B181">
        <v>-27</v>
      </c>
    </row>
    <row r="182" spans="1:2" x14ac:dyDescent="0.25">
      <c r="A182" s="92">
        <v>44055</v>
      </c>
      <c r="B182">
        <v>-27</v>
      </c>
    </row>
    <row r="183" spans="1:2" x14ac:dyDescent="0.25">
      <c r="A183" s="92">
        <v>44056</v>
      </c>
      <c r="B183">
        <v>-28</v>
      </c>
    </row>
    <row r="184" spans="1:2" x14ac:dyDescent="0.25">
      <c r="A184" s="92">
        <v>44057</v>
      </c>
      <c r="B184">
        <v>-26</v>
      </c>
    </row>
    <row r="185" spans="1:2" x14ac:dyDescent="0.25">
      <c r="A185" s="92">
        <v>44058</v>
      </c>
      <c r="B185">
        <v>-30</v>
      </c>
    </row>
    <row r="186" spans="1:2" x14ac:dyDescent="0.25">
      <c r="A186" s="92">
        <v>44059</v>
      </c>
      <c r="B186">
        <v>-40</v>
      </c>
    </row>
    <row r="187" spans="1:2" x14ac:dyDescent="0.25">
      <c r="A187" s="92">
        <v>44060</v>
      </c>
      <c r="B187">
        <v>-30</v>
      </c>
    </row>
    <row r="188" spans="1:2" x14ac:dyDescent="0.25">
      <c r="A188" s="92">
        <v>44061</v>
      </c>
      <c r="B188">
        <v>-31</v>
      </c>
    </row>
    <row r="189" spans="1:2" x14ac:dyDescent="0.25">
      <c r="A189" s="92">
        <v>44062</v>
      </c>
      <c r="B189">
        <v>-29</v>
      </c>
    </row>
    <row r="190" spans="1:2" x14ac:dyDescent="0.25">
      <c r="A190" s="92">
        <v>44063</v>
      </c>
      <c r="B190">
        <v>-31</v>
      </c>
    </row>
    <row r="191" spans="1:2" x14ac:dyDescent="0.25">
      <c r="A191" s="92">
        <v>44064</v>
      </c>
      <c r="B191">
        <v>-32</v>
      </c>
    </row>
    <row r="192" spans="1:2" x14ac:dyDescent="0.25">
      <c r="A192" s="92">
        <v>44065</v>
      </c>
      <c r="B192">
        <v>-32</v>
      </c>
    </row>
    <row r="193" spans="1:2" x14ac:dyDescent="0.25">
      <c r="A193" s="92">
        <v>44066</v>
      </c>
      <c r="B193">
        <v>-40</v>
      </c>
    </row>
    <row r="194" spans="1:2" x14ac:dyDescent="0.25">
      <c r="A194" s="92">
        <v>44067</v>
      </c>
      <c r="B194">
        <v>-27</v>
      </c>
    </row>
    <row r="195" spans="1:2" x14ac:dyDescent="0.25">
      <c r="A195" s="92">
        <v>44068</v>
      </c>
      <c r="B195">
        <v>-27</v>
      </c>
    </row>
    <row r="196" spans="1:2" x14ac:dyDescent="0.25">
      <c r="A196" s="92">
        <v>44069</v>
      </c>
      <c r="B196">
        <v>-25</v>
      </c>
    </row>
    <row r="197" spans="1:2" x14ac:dyDescent="0.25">
      <c r="A197" s="92">
        <v>44070</v>
      </c>
      <c r="B197">
        <v>-27</v>
      </c>
    </row>
    <row r="198" spans="1:2" x14ac:dyDescent="0.25">
      <c r="A198" s="92">
        <v>44071</v>
      </c>
      <c r="B198">
        <v>-24</v>
      </c>
    </row>
    <row r="199" spans="1:2" x14ac:dyDescent="0.25">
      <c r="A199" s="92">
        <v>44072</v>
      </c>
      <c r="B199">
        <v>-25</v>
      </c>
    </row>
    <row r="200" spans="1:2" x14ac:dyDescent="0.25">
      <c r="A200" s="92">
        <v>44073</v>
      </c>
      <c r="B200">
        <v>-33</v>
      </c>
    </row>
    <row r="201" spans="1:2" x14ac:dyDescent="0.25">
      <c r="A201" s="92">
        <v>44074</v>
      </c>
      <c r="B201">
        <v>-27</v>
      </c>
    </row>
    <row r="202" spans="1:2" x14ac:dyDescent="0.25">
      <c r="A202" s="92">
        <v>44075</v>
      </c>
      <c r="B202">
        <v>-26</v>
      </c>
    </row>
    <row r="203" spans="1:2" x14ac:dyDescent="0.25">
      <c r="A203" s="92">
        <v>44076</v>
      </c>
      <c r="B203">
        <v>-22</v>
      </c>
    </row>
    <row r="204" spans="1:2" x14ac:dyDescent="0.25">
      <c r="A204" s="92">
        <v>44077</v>
      </c>
      <c r="B204">
        <v>-22</v>
      </c>
    </row>
    <row r="205" spans="1:2" x14ac:dyDescent="0.25">
      <c r="A205" s="92">
        <v>44078</v>
      </c>
      <c r="B205">
        <v>-18</v>
      </c>
    </row>
    <row r="206" spans="1:2" x14ac:dyDescent="0.25">
      <c r="A206" s="92">
        <v>44079</v>
      </c>
      <c r="B206">
        <v>-17</v>
      </c>
    </row>
    <row r="207" spans="1:2" x14ac:dyDescent="0.25">
      <c r="A207" s="92">
        <v>44080</v>
      </c>
      <c r="B207">
        <v>-26</v>
      </c>
    </row>
    <row r="208" spans="1:2" x14ac:dyDescent="0.25">
      <c r="A208" s="92">
        <v>44081</v>
      </c>
      <c r="B208">
        <v>-44</v>
      </c>
    </row>
    <row r="209" spans="1:2" x14ac:dyDescent="0.25">
      <c r="A209" s="92">
        <v>44082</v>
      </c>
      <c r="B209">
        <v>-21</v>
      </c>
    </row>
    <row r="210" spans="1:2" x14ac:dyDescent="0.25">
      <c r="A210" s="92">
        <v>44083</v>
      </c>
      <c r="B210">
        <v>-21</v>
      </c>
    </row>
    <row r="211" spans="1:2" x14ac:dyDescent="0.25">
      <c r="A211" s="92">
        <v>44084</v>
      </c>
      <c r="B211">
        <v>-20</v>
      </c>
    </row>
    <row r="212" spans="1:2" x14ac:dyDescent="0.25">
      <c r="A212" s="92">
        <v>44085</v>
      </c>
      <c r="B212">
        <v>-19</v>
      </c>
    </row>
    <row r="213" spans="1:2" x14ac:dyDescent="0.25">
      <c r="A213" s="92">
        <v>44086</v>
      </c>
      <c r="B213">
        <v>-20</v>
      </c>
    </row>
    <row r="214" spans="1:2" x14ac:dyDescent="0.25">
      <c r="A214" s="92">
        <v>44087</v>
      </c>
      <c r="B214">
        <v>-28</v>
      </c>
    </row>
    <row r="215" spans="1:2" x14ac:dyDescent="0.25">
      <c r="A215" s="92">
        <v>44088</v>
      </c>
      <c r="B215">
        <v>-23</v>
      </c>
    </row>
    <row r="216" spans="1:2" x14ac:dyDescent="0.25">
      <c r="A216" s="92">
        <v>44089</v>
      </c>
      <c r="B216">
        <v>-23</v>
      </c>
    </row>
    <row r="217" spans="1:2" x14ac:dyDescent="0.25">
      <c r="A217" s="92">
        <v>44090</v>
      </c>
      <c r="B217">
        <v>-23</v>
      </c>
    </row>
    <row r="218" spans="1:2" x14ac:dyDescent="0.25">
      <c r="A218" s="92">
        <v>44091</v>
      </c>
      <c r="B218">
        <v>-24</v>
      </c>
    </row>
    <row r="219" spans="1:2" x14ac:dyDescent="0.25">
      <c r="A219" s="92">
        <v>44092</v>
      </c>
      <c r="B219">
        <v>-21</v>
      </c>
    </row>
    <row r="220" spans="1:2" x14ac:dyDescent="0.25">
      <c r="A220" s="92">
        <v>44093</v>
      </c>
      <c r="B220">
        <v>-21</v>
      </c>
    </row>
    <row r="221" spans="1:2" x14ac:dyDescent="0.25">
      <c r="A221" s="92">
        <v>44094</v>
      </c>
      <c r="B221">
        <v>-33</v>
      </c>
    </row>
    <row r="222" spans="1:2" x14ac:dyDescent="0.25">
      <c r="A222" s="92">
        <v>44095</v>
      </c>
      <c r="B222">
        <v>-27</v>
      </c>
    </row>
    <row r="223" spans="1:2" x14ac:dyDescent="0.25">
      <c r="A223" s="92">
        <v>44096</v>
      </c>
      <c r="B223">
        <v>-31</v>
      </c>
    </row>
    <row r="224" spans="1:2" x14ac:dyDescent="0.25">
      <c r="A224" s="92">
        <v>44097</v>
      </c>
      <c r="B224">
        <v>-28</v>
      </c>
    </row>
    <row r="225" spans="1:2" x14ac:dyDescent="0.25">
      <c r="A225" s="92">
        <v>44098</v>
      </c>
      <c r="B225">
        <v>-28</v>
      </c>
    </row>
    <row r="226" spans="1:2" x14ac:dyDescent="0.25">
      <c r="A226" s="92">
        <v>44099</v>
      </c>
      <c r="B226">
        <v>-25</v>
      </c>
    </row>
    <row r="227" spans="1:2" x14ac:dyDescent="0.25">
      <c r="A227" s="92">
        <v>44100</v>
      </c>
      <c r="B227">
        <v>-26</v>
      </c>
    </row>
    <row r="228" spans="1:2" x14ac:dyDescent="0.25">
      <c r="A228" s="92">
        <v>44101</v>
      </c>
      <c r="B228">
        <v>-33</v>
      </c>
    </row>
    <row r="229" spans="1:2" x14ac:dyDescent="0.25">
      <c r="A229" s="92">
        <v>44102</v>
      </c>
      <c r="B229">
        <v>-31</v>
      </c>
    </row>
    <row r="230" spans="1:2" x14ac:dyDescent="0.25">
      <c r="A230" s="92">
        <v>44103</v>
      </c>
      <c r="B230">
        <v>-28</v>
      </c>
    </row>
    <row r="231" spans="1:2" x14ac:dyDescent="0.25">
      <c r="A231" s="92">
        <v>44104</v>
      </c>
      <c r="B231">
        <v>-24</v>
      </c>
    </row>
    <row r="232" spans="1:2" x14ac:dyDescent="0.25">
      <c r="A232" s="92">
        <v>44105</v>
      </c>
      <c r="B232">
        <v>-24</v>
      </c>
    </row>
    <row r="233" spans="1:2" x14ac:dyDescent="0.25">
      <c r="A233" s="92">
        <v>44106</v>
      </c>
      <c r="B233">
        <v>-20</v>
      </c>
    </row>
    <row r="234" spans="1:2" x14ac:dyDescent="0.25">
      <c r="A234" s="92">
        <v>44107</v>
      </c>
      <c r="B234">
        <v>-21</v>
      </c>
    </row>
    <row r="235" spans="1:2" x14ac:dyDescent="0.25">
      <c r="A235" s="92">
        <v>44108</v>
      </c>
      <c r="B235">
        <v>-30</v>
      </c>
    </row>
    <row r="236" spans="1:2" x14ac:dyDescent="0.25">
      <c r="A236" s="92">
        <v>44109</v>
      </c>
      <c r="B236">
        <v>-23</v>
      </c>
    </row>
    <row r="237" spans="1:2" x14ac:dyDescent="0.25">
      <c r="A237" s="92">
        <v>44110</v>
      </c>
      <c r="B237">
        <v>-20</v>
      </c>
    </row>
    <row r="238" spans="1:2" x14ac:dyDescent="0.25">
      <c r="A238" s="92">
        <v>44111</v>
      </c>
      <c r="B238">
        <v>-17</v>
      </c>
    </row>
    <row r="239" spans="1:2" x14ac:dyDescent="0.25">
      <c r="A239" s="92">
        <v>44112</v>
      </c>
      <c r="B239">
        <v>-18</v>
      </c>
    </row>
    <row r="240" spans="1:2" x14ac:dyDescent="0.25">
      <c r="A240" s="92">
        <v>44113</v>
      </c>
      <c r="B240">
        <v>-18</v>
      </c>
    </row>
    <row r="241" spans="1:2" x14ac:dyDescent="0.25">
      <c r="A241" s="92">
        <v>44114</v>
      </c>
      <c r="B241">
        <v>-12</v>
      </c>
    </row>
    <row r="242" spans="1:2" x14ac:dyDescent="0.25">
      <c r="A242" s="92">
        <v>44115</v>
      </c>
      <c r="B242">
        <v>-18</v>
      </c>
    </row>
    <row r="243" spans="1:2" x14ac:dyDescent="0.25">
      <c r="A243" s="92">
        <v>44116</v>
      </c>
      <c r="B243">
        <v>-34</v>
      </c>
    </row>
    <row r="244" spans="1:2" x14ac:dyDescent="0.25">
      <c r="A244" s="92">
        <v>44117</v>
      </c>
      <c r="B244">
        <v>-21</v>
      </c>
    </row>
    <row r="245" spans="1:2" x14ac:dyDescent="0.25">
      <c r="A245" s="92">
        <v>44118</v>
      </c>
      <c r="B245">
        <v>-20</v>
      </c>
    </row>
    <row r="246" spans="1:2" x14ac:dyDescent="0.25">
      <c r="A246" s="92">
        <v>44119</v>
      </c>
      <c r="B246">
        <v>-21</v>
      </c>
    </row>
    <row r="247" spans="1:2" x14ac:dyDescent="0.25">
      <c r="A247" s="92">
        <v>44120</v>
      </c>
      <c r="B247">
        <v>-20</v>
      </c>
    </row>
    <row r="248" spans="1:2" x14ac:dyDescent="0.25">
      <c r="A248" s="92">
        <v>44121</v>
      </c>
      <c r="B248">
        <v>-18</v>
      </c>
    </row>
    <row r="249" spans="1:2" x14ac:dyDescent="0.25">
      <c r="A249" s="92">
        <v>44122</v>
      </c>
      <c r="B249">
        <v>-26</v>
      </c>
    </row>
    <row r="250" spans="1:2" x14ac:dyDescent="0.25">
      <c r="A250" s="92">
        <v>44123</v>
      </c>
      <c r="B250">
        <v>-28</v>
      </c>
    </row>
    <row r="251" spans="1:2" x14ac:dyDescent="0.25">
      <c r="A251" s="92">
        <v>44124</v>
      </c>
      <c r="B251">
        <v>-23</v>
      </c>
    </row>
    <row r="252" spans="1:2" x14ac:dyDescent="0.25">
      <c r="A252" s="92">
        <v>44125</v>
      </c>
      <c r="B252">
        <v>-20</v>
      </c>
    </row>
    <row r="253" spans="1:2" x14ac:dyDescent="0.25">
      <c r="A253" s="92">
        <v>44126</v>
      </c>
      <c r="B253">
        <v>-20</v>
      </c>
    </row>
    <row r="254" spans="1:2" x14ac:dyDescent="0.25">
      <c r="A254" s="92">
        <v>44127</v>
      </c>
      <c r="B254">
        <v>-19</v>
      </c>
    </row>
    <row r="255" spans="1:2" x14ac:dyDescent="0.25">
      <c r="A255" s="92">
        <v>44128</v>
      </c>
      <c r="B255">
        <v>-20</v>
      </c>
    </row>
    <row r="256" spans="1:2" x14ac:dyDescent="0.25">
      <c r="A256" s="92">
        <v>44129</v>
      </c>
      <c r="B256">
        <v>-26</v>
      </c>
    </row>
    <row r="257" spans="1:2" x14ac:dyDescent="0.25">
      <c r="A257" s="92">
        <v>44130</v>
      </c>
      <c r="B257">
        <v>-24</v>
      </c>
    </row>
    <row r="258" spans="1:2" x14ac:dyDescent="0.25">
      <c r="A258" s="92">
        <v>44131</v>
      </c>
      <c r="B258">
        <v>-22</v>
      </c>
    </row>
    <row r="259" spans="1:2" x14ac:dyDescent="0.25">
      <c r="A259" s="92">
        <v>44132</v>
      </c>
      <c r="B259">
        <v>-20</v>
      </c>
    </row>
    <row r="260" spans="1:2" x14ac:dyDescent="0.25">
      <c r="A260" s="92">
        <v>44133</v>
      </c>
      <c r="B260">
        <v>-21</v>
      </c>
    </row>
    <row r="261" spans="1:2" x14ac:dyDescent="0.25">
      <c r="A261" s="92">
        <v>44134</v>
      </c>
      <c r="B261">
        <v>-21</v>
      </c>
    </row>
    <row r="262" spans="1:2" x14ac:dyDescent="0.25">
      <c r="A262" s="92">
        <v>44135</v>
      </c>
      <c r="B262">
        <v>-18</v>
      </c>
    </row>
    <row r="263" spans="1:2" x14ac:dyDescent="0.25">
      <c r="A263" s="92">
        <v>44136</v>
      </c>
      <c r="B263">
        <v>-23</v>
      </c>
    </row>
    <row r="264" spans="1:2" x14ac:dyDescent="0.25">
      <c r="A264" s="92">
        <v>44137</v>
      </c>
      <c r="B264">
        <v>-43</v>
      </c>
    </row>
    <row r="265" spans="1:2" x14ac:dyDescent="0.25">
      <c r="A265" s="92">
        <v>44138</v>
      </c>
      <c r="B265">
        <v>-22</v>
      </c>
    </row>
    <row r="266" spans="1:2" x14ac:dyDescent="0.25">
      <c r="A266" s="92">
        <v>44139</v>
      </c>
      <c r="B266">
        <v>-19</v>
      </c>
    </row>
    <row r="267" spans="1:2" x14ac:dyDescent="0.25">
      <c r="A267" s="92">
        <v>44140</v>
      </c>
      <c r="B267">
        <v>-18</v>
      </c>
    </row>
    <row r="268" spans="1:2" x14ac:dyDescent="0.25">
      <c r="A268" s="92">
        <v>44141</v>
      </c>
      <c r="B268">
        <v>-14</v>
      </c>
    </row>
    <row r="269" spans="1:2" x14ac:dyDescent="0.25">
      <c r="A269" s="92">
        <v>44142</v>
      </c>
      <c r="B269">
        <v>-10</v>
      </c>
    </row>
    <row r="270" spans="1:2" x14ac:dyDescent="0.25">
      <c r="A270" s="92">
        <v>44143</v>
      </c>
      <c r="B270">
        <v>-17</v>
      </c>
    </row>
    <row r="271" spans="1:2" x14ac:dyDescent="0.25">
      <c r="A271" s="92">
        <v>44144</v>
      </c>
      <c r="B271">
        <v>-19</v>
      </c>
    </row>
    <row r="272" spans="1:2" x14ac:dyDescent="0.25">
      <c r="A272" s="92">
        <v>44145</v>
      </c>
      <c r="B272">
        <v>-17</v>
      </c>
    </row>
    <row r="273" spans="1:2" x14ac:dyDescent="0.25">
      <c r="A273" s="92">
        <v>44146</v>
      </c>
      <c r="B273">
        <v>-18</v>
      </c>
    </row>
    <row r="274" spans="1:2" x14ac:dyDescent="0.25">
      <c r="A274" s="92">
        <v>44147</v>
      </c>
      <c r="B274">
        <v>-17</v>
      </c>
    </row>
    <row r="275" spans="1:2" x14ac:dyDescent="0.25">
      <c r="A275" s="92">
        <v>44148</v>
      </c>
      <c r="B275">
        <v>-15</v>
      </c>
    </row>
    <row r="276" spans="1:2" x14ac:dyDescent="0.25">
      <c r="A276" s="92">
        <v>44149</v>
      </c>
      <c r="B276">
        <v>-11</v>
      </c>
    </row>
    <row r="277" spans="1:2" x14ac:dyDescent="0.25">
      <c r="A277" s="92">
        <v>44150</v>
      </c>
      <c r="B277">
        <v>-4</v>
      </c>
    </row>
    <row r="278" spans="1:2" x14ac:dyDescent="0.25">
      <c r="A278" s="92">
        <v>44151</v>
      </c>
      <c r="B278">
        <v>-21</v>
      </c>
    </row>
    <row r="279" spans="1:2" x14ac:dyDescent="0.25">
      <c r="A279" s="92">
        <v>44152</v>
      </c>
      <c r="B279">
        <v>-22</v>
      </c>
    </row>
    <row r="280" spans="1:2" x14ac:dyDescent="0.25">
      <c r="A280" s="92">
        <v>44153</v>
      </c>
      <c r="B280">
        <v>-22</v>
      </c>
    </row>
    <row r="281" spans="1:2" x14ac:dyDescent="0.25">
      <c r="A281" s="92">
        <v>44154</v>
      </c>
      <c r="B281">
        <v>-19</v>
      </c>
    </row>
    <row r="282" spans="1:2" x14ac:dyDescent="0.25">
      <c r="A282" s="92">
        <v>44155</v>
      </c>
      <c r="B282">
        <v>-19</v>
      </c>
    </row>
    <row r="283" spans="1:2" x14ac:dyDescent="0.25">
      <c r="A283" s="92">
        <v>44156</v>
      </c>
      <c r="B283">
        <v>-13</v>
      </c>
    </row>
    <row r="284" spans="1:2" x14ac:dyDescent="0.25">
      <c r="A284" s="92">
        <v>44157</v>
      </c>
      <c r="B284">
        <v>-20</v>
      </c>
    </row>
    <row r="285" spans="1:2" x14ac:dyDescent="0.25">
      <c r="A285" s="92">
        <v>44158</v>
      </c>
      <c r="B285">
        <v>-20</v>
      </c>
    </row>
    <row r="286" spans="1:2" x14ac:dyDescent="0.25">
      <c r="A286" s="92">
        <v>44159</v>
      </c>
      <c r="B286">
        <v>-20</v>
      </c>
    </row>
    <row r="287" spans="1:2" x14ac:dyDescent="0.25">
      <c r="A287" s="92">
        <v>44160</v>
      </c>
      <c r="B287">
        <v>-17</v>
      </c>
    </row>
    <row r="288" spans="1:2" x14ac:dyDescent="0.25">
      <c r="A288" s="92">
        <v>44161</v>
      </c>
      <c r="B288">
        <v>-17</v>
      </c>
    </row>
    <row r="289" spans="1:2" x14ac:dyDescent="0.25">
      <c r="A289" s="92">
        <v>44162</v>
      </c>
      <c r="B289">
        <v>-9</v>
      </c>
    </row>
    <row r="290" spans="1:2" x14ac:dyDescent="0.25">
      <c r="A290" s="92">
        <v>44163</v>
      </c>
      <c r="B290">
        <v>-10</v>
      </c>
    </row>
    <row r="291" spans="1:2" x14ac:dyDescent="0.25">
      <c r="A291" s="92">
        <v>44164</v>
      </c>
      <c r="B291">
        <v>-13</v>
      </c>
    </row>
    <row r="292" spans="1:2" x14ac:dyDescent="0.25">
      <c r="A292" s="92">
        <v>44165</v>
      </c>
      <c r="B292">
        <v>-17</v>
      </c>
    </row>
    <row r="293" spans="1:2" x14ac:dyDescent="0.25">
      <c r="A293" s="92">
        <v>44166</v>
      </c>
      <c r="B293">
        <v>-16</v>
      </c>
    </row>
    <row r="294" spans="1:2" x14ac:dyDescent="0.25">
      <c r="A294" s="92">
        <v>44167</v>
      </c>
      <c r="B294">
        <v>-14</v>
      </c>
    </row>
    <row r="295" spans="1:2" x14ac:dyDescent="0.25">
      <c r="A295" s="92">
        <v>44168</v>
      </c>
      <c r="B295">
        <v>-15</v>
      </c>
    </row>
    <row r="296" spans="1:2" x14ac:dyDescent="0.25">
      <c r="A296" s="92">
        <v>44169</v>
      </c>
      <c r="B296">
        <v>-11</v>
      </c>
    </row>
    <row r="297" spans="1:2" x14ac:dyDescent="0.25">
      <c r="A297" s="92">
        <v>44170</v>
      </c>
      <c r="B297">
        <v>-10</v>
      </c>
    </row>
    <row r="298" spans="1:2" x14ac:dyDescent="0.25">
      <c r="A298" s="92">
        <v>44171</v>
      </c>
      <c r="B298">
        <v>-19</v>
      </c>
    </row>
    <row r="299" spans="1:2" x14ac:dyDescent="0.25">
      <c r="A299" s="92">
        <v>44172</v>
      </c>
      <c r="B299">
        <v>-14</v>
      </c>
    </row>
    <row r="300" spans="1:2" x14ac:dyDescent="0.25">
      <c r="A300" s="92">
        <v>44173</v>
      </c>
      <c r="B300">
        <v>-16</v>
      </c>
    </row>
    <row r="301" spans="1:2" x14ac:dyDescent="0.25">
      <c r="A301" s="92">
        <v>44174</v>
      </c>
      <c r="B301">
        <v>-14</v>
      </c>
    </row>
    <row r="302" spans="1:2" x14ac:dyDescent="0.25">
      <c r="A302" s="92">
        <v>44175</v>
      </c>
      <c r="B302">
        <v>-14</v>
      </c>
    </row>
    <row r="303" spans="1:2" x14ac:dyDescent="0.25">
      <c r="A303" s="92">
        <v>44176</v>
      </c>
      <c r="B303">
        <v>-13</v>
      </c>
    </row>
    <row r="304" spans="1:2" x14ac:dyDescent="0.25">
      <c r="A304" s="92">
        <v>44177</v>
      </c>
      <c r="B304">
        <v>-12</v>
      </c>
    </row>
    <row r="305" spans="1:2" x14ac:dyDescent="0.25">
      <c r="A305" s="92">
        <v>44178</v>
      </c>
      <c r="B305">
        <v>-18</v>
      </c>
    </row>
    <row r="306" spans="1:2" x14ac:dyDescent="0.25">
      <c r="A306" s="92">
        <v>44179</v>
      </c>
      <c r="B306">
        <v>-15</v>
      </c>
    </row>
    <row r="307" spans="1:2" x14ac:dyDescent="0.25">
      <c r="A307" s="92">
        <v>44180</v>
      </c>
      <c r="B307">
        <v>-13</v>
      </c>
    </row>
    <row r="308" spans="1:2" x14ac:dyDescent="0.25">
      <c r="A308" s="92">
        <v>44181</v>
      </c>
      <c r="B308">
        <v>-11</v>
      </c>
    </row>
    <row r="309" spans="1:2" x14ac:dyDescent="0.25">
      <c r="A309" s="92">
        <v>44182</v>
      </c>
      <c r="B309">
        <v>-11</v>
      </c>
    </row>
    <row r="310" spans="1:2" x14ac:dyDescent="0.25">
      <c r="A310" s="92">
        <v>44183</v>
      </c>
      <c r="B310">
        <v>-7</v>
      </c>
    </row>
    <row r="311" spans="1:2" x14ac:dyDescent="0.25">
      <c r="A311" s="92">
        <v>44184</v>
      </c>
      <c r="B311">
        <v>-5</v>
      </c>
    </row>
    <row r="312" spans="1:2" x14ac:dyDescent="0.25">
      <c r="A312" s="92">
        <v>44185</v>
      </c>
      <c r="B312">
        <v>-6</v>
      </c>
    </row>
    <row r="313" spans="1:2" x14ac:dyDescent="0.25">
      <c r="A313" s="92">
        <v>44186</v>
      </c>
      <c r="B313">
        <v>-2</v>
      </c>
    </row>
    <row r="314" spans="1:2" x14ac:dyDescent="0.25">
      <c r="A314" s="92">
        <v>44187</v>
      </c>
      <c r="B314">
        <v>0</v>
      </c>
    </row>
    <row r="315" spans="1:2" x14ac:dyDescent="0.25">
      <c r="A315" s="92">
        <v>44188</v>
      </c>
      <c r="B315">
        <v>7</v>
      </c>
    </row>
    <row r="316" spans="1:2" x14ac:dyDescent="0.25">
      <c r="A316" s="92">
        <v>44189</v>
      </c>
      <c r="B316">
        <v>-16</v>
      </c>
    </row>
    <row r="317" spans="1:2" x14ac:dyDescent="0.25">
      <c r="A317" s="92">
        <v>44190</v>
      </c>
      <c r="B317">
        <v>-71</v>
      </c>
    </row>
    <row r="318" spans="1:2" x14ac:dyDescent="0.25">
      <c r="A318" s="92">
        <v>44191</v>
      </c>
      <c r="B318">
        <v>-36</v>
      </c>
    </row>
    <row r="319" spans="1:2" x14ac:dyDescent="0.25">
      <c r="A319" s="92">
        <v>44192</v>
      </c>
      <c r="B319">
        <v>-36</v>
      </c>
    </row>
    <row r="320" spans="1:2" x14ac:dyDescent="0.25">
      <c r="A320" s="92">
        <v>44193</v>
      </c>
      <c r="B320">
        <v>-14</v>
      </c>
    </row>
    <row r="321" spans="1:2" x14ac:dyDescent="0.25">
      <c r="A321" s="92">
        <v>44194</v>
      </c>
      <c r="B321">
        <v>-14</v>
      </c>
    </row>
    <row r="322" spans="1:2" x14ac:dyDescent="0.25">
      <c r="A322" s="92">
        <v>44195</v>
      </c>
      <c r="B322">
        <v>-6</v>
      </c>
    </row>
    <row r="323" spans="1:2" x14ac:dyDescent="0.25">
      <c r="A323" s="92">
        <v>44196</v>
      </c>
      <c r="B323">
        <v>-29</v>
      </c>
    </row>
    <row r="324" spans="1:2" x14ac:dyDescent="0.25">
      <c r="A324" s="92">
        <v>44197</v>
      </c>
      <c r="B324">
        <v>-69</v>
      </c>
    </row>
    <row r="325" spans="1:2" x14ac:dyDescent="0.25">
      <c r="A325" s="92">
        <v>44198</v>
      </c>
      <c r="B325">
        <v>-45</v>
      </c>
    </row>
    <row r="326" spans="1:2" x14ac:dyDescent="0.25">
      <c r="A326" s="92">
        <v>44199</v>
      </c>
      <c r="B326">
        <v>-37</v>
      </c>
    </row>
    <row r="327" spans="1:2" x14ac:dyDescent="0.25">
      <c r="A327" s="92">
        <v>44200</v>
      </c>
      <c r="B327">
        <v>-23</v>
      </c>
    </row>
    <row r="328" spans="1:2" x14ac:dyDescent="0.25">
      <c r="A328" s="92">
        <v>44201</v>
      </c>
      <c r="B328">
        <v>-22</v>
      </c>
    </row>
    <row r="329" spans="1:2" x14ac:dyDescent="0.25">
      <c r="A329" s="92">
        <v>44202</v>
      </c>
      <c r="B329">
        <v>-21</v>
      </c>
    </row>
    <row r="330" spans="1:2" x14ac:dyDescent="0.25">
      <c r="A330" s="92">
        <v>44203</v>
      </c>
      <c r="B330">
        <v>-20</v>
      </c>
    </row>
    <row r="331" spans="1:2" x14ac:dyDescent="0.25">
      <c r="A331" s="92">
        <v>44204</v>
      </c>
      <c r="B331">
        <v>-18</v>
      </c>
    </row>
    <row r="332" spans="1:2" x14ac:dyDescent="0.25">
      <c r="A332" s="92">
        <v>44205</v>
      </c>
      <c r="B332">
        <v>-20</v>
      </c>
    </row>
    <row r="333" spans="1:2" x14ac:dyDescent="0.25">
      <c r="A333" s="92">
        <v>44206</v>
      </c>
      <c r="B333">
        <v>-27</v>
      </c>
    </row>
    <row r="334" spans="1:2" x14ac:dyDescent="0.25">
      <c r="A334" s="92">
        <v>44207</v>
      </c>
      <c r="B334">
        <v>-19</v>
      </c>
    </row>
    <row r="335" spans="1:2" x14ac:dyDescent="0.25">
      <c r="A335" s="92">
        <v>44208</v>
      </c>
      <c r="B335">
        <v>-23</v>
      </c>
    </row>
    <row r="336" spans="1:2" x14ac:dyDescent="0.25">
      <c r="A336" s="92">
        <v>44209</v>
      </c>
      <c r="B336">
        <v>-24</v>
      </c>
    </row>
    <row r="337" spans="1:2" x14ac:dyDescent="0.25">
      <c r="A337" s="92">
        <v>44210</v>
      </c>
      <c r="B337">
        <v>-27</v>
      </c>
    </row>
    <row r="338" spans="1:2" x14ac:dyDescent="0.25">
      <c r="A338" s="92">
        <v>44211</v>
      </c>
      <c r="B338">
        <v>-28</v>
      </c>
    </row>
    <row r="339" spans="1:2" x14ac:dyDescent="0.25">
      <c r="A339" s="92">
        <v>44212</v>
      </c>
      <c r="B339">
        <v>-29</v>
      </c>
    </row>
    <row r="340" spans="1:2" x14ac:dyDescent="0.25">
      <c r="A340" s="92">
        <v>44213</v>
      </c>
      <c r="B340">
        <v>-34</v>
      </c>
    </row>
    <row r="341" spans="1:2" x14ac:dyDescent="0.25">
      <c r="A341" s="92">
        <v>44214</v>
      </c>
      <c r="B341">
        <v>-29</v>
      </c>
    </row>
    <row r="342" spans="1:2" x14ac:dyDescent="0.25">
      <c r="A342" s="92">
        <v>44215</v>
      </c>
      <c r="B342">
        <v>-29</v>
      </c>
    </row>
    <row r="343" spans="1:2" x14ac:dyDescent="0.25">
      <c r="A343" s="92">
        <v>44216</v>
      </c>
      <c r="B343">
        <v>-27</v>
      </c>
    </row>
    <row r="344" spans="1:2" x14ac:dyDescent="0.25">
      <c r="A344" s="92">
        <v>44217</v>
      </c>
      <c r="B344">
        <v>-27</v>
      </c>
    </row>
    <row r="345" spans="1:2" x14ac:dyDescent="0.25">
      <c r="A345" s="92">
        <v>44218</v>
      </c>
      <c r="B345">
        <v>-26</v>
      </c>
    </row>
    <row r="346" spans="1:2" x14ac:dyDescent="0.25">
      <c r="A346" s="92">
        <v>44219</v>
      </c>
      <c r="B346">
        <v>-28</v>
      </c>
    </row>
    <row r="347" spans="1:2" x14ac:dyDescent="0.25">
      <c r="A347" s="92">
        <v>44220</v>
      </c>
      <c r="B347">
        <v>-33</v>
      </c>
    </row>
    <row r="348" spans="1:2" x14ac:dyDescent="0.25">
      <c r="A348" s="92">
        <v>44221</v>
      </c>
      <c r="B348">
        <v>-30</v>
      </c>
    </row>
    <row r="349" spans="1:2" x14ac:dyDescent="0.25">
      <c r="A349" s="92">
        <v>44222</v>
      </c>
      <c r="B349">
        <v>-30</v>
      </c>
    </row>
    <row r="350" spans="1:2" x14ac:dyDescent="0.25">
      <c r="A350" s="92">
        <v>44223</v>
      </c>
      <c r="B350">
        <v>-28</v>
      </c>
    </row>
    <row r="351" spans="1:2" x14ac:dyDescent="0.25">
      <c r="A351" s="92">
        <v>44224</v>
      </c>
      <c r="B351">
        <v>-28</v>
      </c>
    </row>
    <row r="352" spans="1:2" x14ac:dyDescent="0.25">
      <c r="A352" s="92">
        <v>44225</v>
      </c>
      <c r="B352">
        <v>-24</v>
      </c>
    </row>
    <row r="353" spans="1:2" x14ac:dyDescent="0.25">
      <c r="A353" s="92">
        <v>44226</v>
      </c>
      <c r="B353">
        <v>-31</v>
      </c>
    </row>
    <row r="354" spans="1:2" x14ac:dyDescent="0.25">
      <c r="A354" s="92">
        <v>44227</v>
      </c>
      <c r="B354">
        <v>-36</v>
      </c>
    </row>
    <row r="355" spans="1:2" x14ac:dyDescent="0.25">
      <c r="A355" s="92">
        <v>44228</v>
      </c>
      <c r="B355">
        <v>-26</v>
      </c>
    </row>
    <row r="356" spans="1:2" x14ac:dyDescent="0.25">
      <c r="A356" s="92">
        <v>44229</v>
      </c>
      <c r="B356">
        <v>-27</v>
      </c>
    </row>
    <row r="357" spans="1:2" x14ac:dyDescent="0.25">
      <c r="A357" s="92">
        <v>44230</v>
      </c>
      <c r="B357">
        <v>-26</v>
      </c>
    </row>
    <row r="358" spans="1:2" x14ac:dyDescent="0.25">
      <c r="A358" s="92">
        <v>44231</v>
      </c>
      <c r="B358">
        <v>-26</v>
      </c>
    </row>
    <row r="359" spans="1:2" x14ac:dyDescent="0.25">
      <c r="A359" s="92">
        <v>44232</v>
      </c>
      <c r="B359">
        <v>-22</v>
      </c>
    </row>
    <row r="360" spans="1:2" x14ac:dyDescent="0.25">
      <c r="A360" s="92">
        <v>44233</v>
      </c>
      <c r="B360">
        <v>-23</v>
      </c>
    </row>
    <row r="361" spans="1:2" x14ac:dyDescent="0.25">
      <c r="A361" s="92">
        <v>44234</v>
      </c>
      <c r="B361">
        <v>-32</v>
      </c>
    </row>
    <row r="362" spans="1:2" x14ac:dyDescent="0.25">
      <c r="A362" s="92">
        <v>44235</v>
      </c>
      <c r="B362">
        <v>-24</v>
      </c>
    </row>
    <row r="363" spans="1:2" x14ac:dyDescent="0.25">
      <c r="A363" s="92">
        <v>44236</v>
      </c>
      <c r="B363">
        <v>-23</v>
      </c>
    </row>
    <row r="364" spans="1:2" x14ac:dyDescent="0.25">
      <c r="A364" s="92">
        <v>44237</v>
      </c>
      <c r="B364">
        <v>-22</v>
      </c>
    </row>
    <row r="365" spans="1:2" x14ac:dyDescent="0.25">
      <c r="A365" s="92">
        <v>44238</v>
      </c>
      <c r="B365">
        <v>-24</v>
      </c>
    </row>
    <row r="366" spans="1:2" x14ac:dyDescent="0.25">
      <c r="A366" s="92">
        <v>44239</v>
      </c>
      <c r="B366">
        <v>-22</v>
      </c>
    </row>
    <row r="367" spans="1:2" x14ac:dyDescent="0.25">
      <c r="A367" s="92">
        <v>44240</v>
      </c>
      <c r="B367">
        <v>-24</v>
      </c>
    </row>
    <row r="368" spans="1:2" x14ac:dyDescent="0.25">
      <c r="A368" s="92">
        <v>44241</v>
      </c>
      <c r="B368">
        <v>-30</v>
      </c>
    </row>
    <row r="369" spans="1:2" x14ac:dyDescent="0.25">
      <c r="A369" s="92">
        <v>44242</v>
      </c>
      <c r="B369">
        <v>-28</v>
      </c>
    </row>
    <row r="370" spans="1:2" x14ac:dyDescent="0.25">
      <c r="A370" s="92">
        <v>44243</v>
      </c>
      <c r="B370">
        <v>-35</v>
      </c>
    </row>
    <row r="371" spans="1:2" x14ac:dyDescent="0.25">
      <c r="A371" s="92">
        <v>44244</v>
      </c>
      <c r="B371">
        <v>-27</v>
      </c>
    </row>
    <row r="372" spans="1:2" x14ac:dyDescent="0.25">
      <c r="A372" s="92">
        <v>44245</v>
      </c>
      <c r="B372">
        <v>-24</v>
      </c>
    </row>
    <row r="373" spans="1:2" x14ac:dyDescent="0.25">
      <c r="A373" s="92">
        <v>44246</v>
      </c>
      <c r="B373">
        <v>-22</v>
      </c>
    </row>
    <row r="374" spans="1:2" x14ac:dyDescent="0.25">
      <c r="A374" s="92">
        <v>44247</v>
      </c>
      <c r="B374">
        <v>-23</v>
      </c>
    </row>
    <row r="375" spans="1:2" x14ac:dyDescent="0.25">
      <c r="A375" s="92">
        <v>44248</v>
      </c>
      <c r="B375">
        <v>-31</v>
      </c>
    </row>
    <row r="376" spans="1:2" x14ac:dyDescent="0.25">
      <c r="A376" s="92">
        <v>44249</v>
      </c>
      <c r="B376">
        <v>-26</v>
      </c>
    </row>
    <row r="377" spans="1:2" x14ac:dyDescent="0.25">
      <c r="A377" s="92">
        <v>44250</v>
      </c>
      <c r="B377">
        <v>-26</v>
      </c>
    </row>
    <row r="378" spans="1:2" x14ac:dyDescent="0.25">
      <c r="A378" s="92">
        <v>44251</v>
      </c>
      <c r="B378">
        <v>-26</v>
      </c>
    </row>
    <row r="379" spans="1:2" x14ac:dyDescent="0.25">
      <c r="A379" s="92">
        <v>44252</v>
      </c>
      <c r="B379">
        <v>-26</v>
      </c>
    </row>
    <row r="380" spans="1:2" x14ac:dyDescent="0.25">
      <c r="A380" s="92">
        <v>44253</v>
      </c>
      <c r="B380">
        <v>-26</v>
      </c>
    </row>
    <row r="381" spans="1:2" x14ac:dyDescent="0.25">
      <c r="A381" s="92">
        <v>44254</v>
      </c>
      <c r="B381">
        <v>-32</v>
      </c>
    </row>
    <row r="382" spans="1:2" x14ac:dyDescent="0.25">
      <c r="A382" s="92">
        <v>44255</v>
      </c>
      <c r="B382">
        <v>-40</v>
      </c>
    </row>
    <row r="383" spans="1:2" x14ac:dyDescent="0.25">
      <c r="A383" s="92">
        <v>44256</v>
      </c>
      <c r="B383">
        <v>-30</v>
      </c>
    </row>
    <row r="384" spans="1:2" x14ac:dyDescent="0.25">
      <c r="A384" s="92">
        <v>44257</v>
      </c>
      <c r="B384">
        <v>-30</v>
      </c>
    </row>
    <row r="385" spans="1:2" x14ac:dyDescent="0.25">
      <c r="A385" s="92">
        <v>44258</v>
      </c>
      <c r="B385">
        <v>-29</v>
      </c>
    </row>
    <row r="386" spans="1:2" x14ac:dyDescent="0.25">
      <c r="A386" s="92">
        <v>44259</v>
      </c>
      <c r="B386">
        <v>-30</v>
      </c>
    </row>
    <row r="387" spans="1:2" x14ac:dyDescent="0.25">
      <c r="A387" s="92">
        <v>44260</v>
      </c>
      <c r="B387">
        <v>-26</v>
      </c>
    </row>
    <row r="388" spans="1:2" x14ac:dyDescent="0.25">
      <c r="A388" s="92">
        <v>44261</v>
      </c>
      <c r="B388">
        <v>-41</v>
      </c>
    </row>
    <row r="389" spans="1:2" x14ac:dyDescent="0.25">
      <c r="A389" s="92">
        <v>44262</v>
      </c>
      <c r="B389">
        <v>-51</v>
      </c>
    </row>
    <row r="390" spans="1:2" x14ac:dyDescent="0.25">
      <c r="A390" s="92">
        <v>44263</v>
      </c>
      <c r="B390">
        <v>-32</v>
      </c>
    </row>
    <row r="391" spans="1:2" x14ac:dyDescent="0.25">
      <c r="A391" s="92">
        <v>44264</v>
      </c>
      <c r="B391">
        <v>-35</v>
      </c>
    </row>
    <row r="392" spans="1:2" x14ac:dyDescent="0.25">
      <c r="A392" s="92">
        <v>44265</v>
      </c>
      <c r="B392">
        <v>-32</v>
      </c>
    </row>
    <row r="393" spans="1:2" x14ac:dyDescent="0.25">
      <c r="A393" s="92">
        <v>44266</v>
      </c>
      <c r="B393">
        <v>-35</v>
      </c>
    </row>
    <row r="394" spans="1:2" x14ac:dyDescent="0.25">
      <c r="A394" s="92">
        <v>44267</v>
      </c>
      <c r="B394">
        <v>-34</v>
      </c>
    </row>
    <row r="395" spans="1:2" x14ac:dyDescent="0.25">
      <c r="A395" s="92">
        <v>44268</v>
      </c>
      <c r="B395">
        <v>-44</v>
      </c>
    </row>
    <row r="396" spans="1:2" x14ac:dyDescent="0.25">
      <c r="A396" s="92">
        <v>44269</v>
      </c>
      <c r="B396">
        <v>-52</v>
      </c>
    </row>
    <row r="397" spans="1:2" x14ac:dyDescent="0.25">
      <c r="A397" s="92">
        <v>44270</v>
      </c>
      <c r="B397">
        <v>-38</v>
      </c>
    </row>
    <row r="398" spans="1:2" x14ac:dyDescent="0.25">
      <c r="A398" s="92">
        <v>44271</v>
      </c>
      <c r="B398">
        <v>-39</v>
      </c>
    </row>
    <row r="399" spans="1:2" x14ac:dyDescent="0.25">
      <c r="A399" s="92">
        <v>44272</v>
      </c>
      <c r="B399">
        <v>-40</v>
      </c>
    </row>
    <row r="400" spans="1:2" x14ac:dyDescent="0.25">
      <c r="A400" s="92">
        <v>44273</v>
      </c>
      <c r="B400">
        <v>-43</v>
      </c>
    </row>
    <row r="401" spans="1:2" x14ac:dyDescent="0.25">
      <c r="A401" s="92">
        <v>44274</v>
      </c>
      <c r="B401">
        <v>-43</v>
      </c>
    </row>
    <row r="402" spans="1:2" x14ac:dyDescent="0.25">
      <c r="A402" s="92">
        <v>44275</v>
      </c>
      <c r="B402">
        <v>-49</v>
      </c>
    </row>
    <row r="403" spans="1:2" x14ac:dyDescent="0.25">
      <c r="A403" s="92">
        <v>44276</v>
      </c>
      <c r="B403">
        <v>-56</v>
      </c>
    </row>
    <row r="404" spans="1:2" x14ac:dyDescent="0.25">
      <c r="A404" s="92">
        <v>44277</v>
      </c>
      <c r="B404">
        <v>-41</v>
      </c>
    </row>
    <row r="405" spans="1:2" x14ac:dyDescent="0.25">
      <c r="A405" s="92">
        <v>44278</v>
      </c>
      <c r="B405">
        <v>-43</v>
      </c>
    </row>
    <row r="406" spans="1:2" x14ac:dyDescent="0.25">
      <c r="A406" s="92">
        <v>44279</v>
      </c>
      <c r="B406">
        <v>-41</v>
      </c>
    </row>
    <row r="407" spans="1:2" x14ac:dyDescent="0.25">
      <c r="A407" s="92">
        <v>44280</v>
      </c>
      <c r="B407">
        <v>-41</v>
      </c>
    </row>
    <row r="408" spans="1:2" x14ac:dyDescent="0.25">
      <c r="A408" s="92">
        <v>44281</v>
      </c>
      <c r="B408">
        <v>-44</v>
      </c>
    </row>
    <row r="409" spans="1:2" x14ac:dyDescent="0.25">
      <c r="A409" s="92">
        <v>44282</v>
      </c>
      <c r="B409">
        <v>-51</v>
      </c>
    </row>
    <row r="410" spans="1:2" x14ac:dyDescent="0.25">
      <c r="A410" s="92">
        <v>44283</v>
      </c>
      <c r="B410">
        <v>-59</v>
      </c>
    </row>
    <row r="411" spans="1:2" x14ac:dyDescent="0.25">
      <c r="A411" s="92">
        <v>44284</v>
      </c>
      <c r="B411">
        <v>-44</v>
      </c>
    </row>
    <row r="412" spans="1:2" x14ac:dyDescent="0.25">
      <c r="A412" s="92">
        <v>44285</v>
      </c>
      <c r="B412">
        <v>-43</v>
      </c>
    </row>
    <row r="413" spans="1:2" x14ac:dyDescent="0.25">
      <c r="A413" s="92">
        <v>44286</v>
      </c>
      <c r="B413">
        <v>-37</v>
      </c>
    </row>
    <row r="414" spans="1:2" x14ac:dyDescent="0.25">
      <c r="A414" s="92">
        <v>44287</v>
      </c>
      <c r="B414">
        <v>-32</v>
      </c>
    </row>
    <row r="415" spans="1:2" x14ac:dyDescent="0.25">
      <c r="A415" s="92">
        <v>44288</v>
      </c>
      <c r="B415">
        <v>-67</v>
      </c>
    </row>
    <row r="416" spans="1:2" x14ac:dyDescent="0.25">
      <c r="A416" s="92">
        <v>44289</v>
      </c>
      <c r="B416">
        <v>-46</v>
      </c>
    </row>
    <row r="417" spans="1:2" x14ac:dyDescent="0.25">
      <c r="A417" s="92">
        <v>44290</v>
      </c>
      <c r="B417">
        <v>-57</v>
      </c>
    </row>
    <row r="418" spans="1:2" x14ac:dyDescent="0.25">
      <c r="A418" s="92">
        <v>44291</v>
      </c>
      <c r="B418">
        <v>-37</v>
      </c>
    </row>
    <row r="419" spans="1:2" x14ac:dyDescent="0.25">
      <c r="A419" s="92">
        <v>44292</v>
      </c>
      <c r="B419">
        <v>-38</v>
      </c>
    </row>
    <row r="420" spans="1:2" x14ac:dyDescent="0.25">
      <c r="A420" s="92">
        <v>44293</v>
      </c>
      <c r="B420">
        <v>-34</v>
      </c>
    </row>
    <row r="421" spans="1:2" x14ac:dyDescent="0.25">
      <c r="A421" s="92">
        <v>44294</v>
      </c>
      <c r="B421">
        <v>-33</v>
      </c>
    </row>
    <row r="422" spans="1:2" x14ac:dyDescent="0.25">
      <c r="A422" s="92">
        <v>44295</v>
      </c>
      <c r="B422">
        <v>-33</v>
      </c>
    </row>
    <row r="423" spans="1:2" x14ac:dyDescent="0.25">
      <c r="A423" s="92">
        <v>44296</v>
      </c>
      <c r="B423">
        <v>-37</v>
      </c>
    </row>
    <row r="424" spans="1:2" x14ac:dyDescent="0.25">
      <c r="A424" s="92">
        <v>44297</v>
      </c>
      <c r="B424">
        <v>-49</v>
      </c>
    </row>
    <row r="425" spans="1:2" x14ac:dyDescent="0.25">
      <c r="A425" s="92">
        <v>44298</v>
      </c>
      <c r="B425">
        <v>-33</v>
      </c>
    </row>
    <row r="426" spans="1:2" x14ac:dyDescent="0.25">
      <c r="A426" s="92">
        <v>44299</v>
      </c>
      <c r="B426">
        <v>-34</v>
      </c>
    </row>
    <row r="427" spans="1:2" x14ac:dyDescent="0.25">
      <c r="A427" s="92">
        <v>44300</v>
      </c>
      <c r="B427">
        <v>-32</v>
      </c>
    </row>
    <row r="428" spans="1:2" x14ac:dyDescent="0.25">
      <c r="A428" s="92">
        <v>44301</v>
      </c>
      <c r="B428">
        <v>-32</v>
      </c>
    </row>
    <row r="429" spans="1:2" x14ac:dyDescent="0.25">
      <c r="A429" s="92">
        <v>44302</v>
      </c>
      <c r="B429">
        <v>-32</v>
      </c>
    </row>
    <row r="430" spans="1:2" x14ac:dyDescent="0.25">
      <c r="A430" s="92">
        <v>44303</v>
      </c>
      <c r="B430">
        <v>-35</v>
      </c>
    </row>
    <row r="431" spans="1:2" x14ac:dyDescent="0.25">
      <c r="A431" s="92">
        <v>44304</v>
      </c>
      <c r="B431">
        <v>-46</v>
      </c>
    </row>
    <row r="432" spans="1:2" x14ac:dyDescent="0.25">
      <c r="A432" s="92">
        <v>44305</v>
      </c>
      <c r="B432">
        <v>-30</v>
      </c>
    </row>
    <row r="433" spans="1:2" x14ac:dyDescent="0.25">
      <c r="A433" s="92">
        <v>44306</v>
      </c>
      <c r="B433">
        <v>-26</v>
      </c>
    </row>
    <row r="434" spans="1:2" x14ac:dyDescent="0.25">
      <c r="A434" s="92">
        <v>44307</v>
      </c>
      <c r="B434">
        <v>-45</v>
      </c>
    </row>
    <row r="435" spans="1:2" x14ac:dyDescent="0.25">
      <c r="A435" s="92">
        <v>44308</v>
      </c>
      <c r="B435">
        <v>-29</v>
      </c>
    </row>
    <row r="436" spans="1:2" x14ac:dyDescent="0.25">
      <c r="A436" s="92">
        <v>44309</v>
      </c>
      <c r="B436">
        <v>-28</v>
      </c>
    </row>
    <row r="437" spans="1:2" x14ac:dyDescent="0.25">
      <c r="A437" s="92">
        <v>44310</v>
      </c>
      <c r="B437">
        <v>-29</v>
      </c>
    </row>
    <row r="438" spans="1:2" x14ac:dyDescent="0.25">
      <c r="A438" s="92">
        <v>44311</v>
      </c>
      <c r="B438">
        <v>-40</v>
      </c>
    </row>
    <row r="439" spans="1:2" x14ac:dyDescent="0.25">
      <c r="A439" s="92">
        <v>44312</v>
      </c>
      <c r="B439">
        <v>-28</v>
      </c>
    </row>
    <row r="440" spans="1:2" x14ac:dyDescent="0.25">
      <c r="A440" s="92">
        <v>44313</v>
      </c>
      <c r="B440">
        <v>-28</v>
      </c>
    </row>
    <row r="441" spans="1:2" x14ac:dyDescent="0.25">
      <c r="A441" s="92">
        <v>44314</v>
      </c>
      <c r="B441">
        <v>-26</v>
      </c>
    </row>
    <row r="442" spans="1:2" x14ac:dyDescent="0.25">
      <c r="A442" s="92">
        <v>44315</v>
      </c>
      <c r="B442">
        <v>-26</v>
      </c>
    </row>
    <row r="443" spans="1:2" x14ac:dyDescent="0.25">
      <c r="A443" s="92">
        <v>44316</v>
      </c>
      <c r="B443">
        <v>-20</v>
      </c>
    </row>
    <row r="444" spans="1:2" x14ac:dyDescent="0.25">
      <c r="A444" s="92">
        <v>44317</v>
      </c>
      <c r="B444">
        <v>-34</v>
      </c>
    </row>
    <row r="445" spans="1:2" x14ac:dyDescent="0.25">
      <c r="A445" s="92">
        <v>44318</v>
      </c>
      <c r="B445">
        <v>-32</v>
      </c>
    </row>
    <row r="446" spans="1:2" x14ac:dyDescent="0.25">
      <c r="A446" s="92">
        <v>44319</v>
      </c>
      <c r="B446">
        <v>-21</v>
      </c>
    </row>
    <row r="447" spans="1:2" x14ac:dyDescent="0.25">
      <c r="A447" s="92">
        <v>44320</v>
      </c>
      <c r="B447">
        <v>-23</v>
      </c>
    </row>
    <row r="448" spans="1:2" x14ac:dyDescent="0.25">
      <c r="A448" s="92">
        <v>44321</v>
      </c>
      <c r="B448">
        <v>-21</v>
      </c>
    </row>
    <row r="449" spans="1:2" x14ac:dyDescent="0.25">
      <c r="A449" s="92">
        <v>44322</v>
      </c>
      <c r="B449">
        <v>-20</v>
      </c>
    </row>
    <row r="450" spans="1:2" x14ac:dyDescent="0.25">
      <c r="A450" s="92">
        <v>44323</v>
      </c>
      <c r="B450">
        <v>-14</v>
      </c>
    </row>
    <row r="451" spans="1:2" x14ac:dyDescent="0.25">
      <c r="A451" s="92">
        <v>44324</v>
      </c>
      <c r="B451">
        <v>-8</v>
      </c>
    </row>
    <row r="452" spans="1:2" x14ac:dyDescent="0.25">
      <c r="A452" s="92">
        <v>44325</v>
      </c>
      <c r="B452">
        <v>-26</v>
      </c>
    </row>
    <row r="453" spans="1:2" x14ac:dyDescent="0.25">
      <c r="A453" s="92">
        <v>44326</v>
      </c>
      <c r="B453">
        <v>-21</v>
      </c>
    </row>
    <row r="454" spans="1:2" x14ac:dyDescent="0.25">
      <c r="A454" s="92">
        <v>44327</v>
      </c>
      <c r="B454">
        <v>-22</v>
      </c>
    </row>
    <row r="455" spans="1:2" x14ac:dyDescent="0.25">
      <c r="A455" s="92">
        <v>44328</v>
      </c>
      <c r="B455">
        <v>-22</v>
      </c>
    </row>
    <row r="456" spans="1:2" x14ac:dyDescent="0.25">
      <c r="A456" s="92">
        <v>44329</v>
      </c>
      <c r="B456">
        <v>-24</v>
      </c>
    </row>
    <row r="457" spans="1:2" x14ac:dyDescent="0.25">
      <c r="A457" s="92">
        <v>44330</v>
      </c>
      <c r="B457">
        <v>-20</v>
      </c>
    </row>
    <row r="458" spans="1:2" x14ac:dyDescent="0.25">
      <c r="A458" s="92">
        <v>44331</v>
      </c>
      <c r="B458">
        <v>-18</v>
      </c>
    </row>
    <row r="459" spans="1:2" x14ac:dyDescent="0.25">
      <c r="A459" s="92">
        <v>44332</v>
      </c>
      <c r="B459">
        <v>-29</v>
      </c>
    </row>
    <row r="460" spans="1:2" x14ac:dyDescent="0.25">
      <c r="A460" s="92">
        <v>44333</v>
      </c>
      <c r="B460">
        <v>-22</v>
      </c>
    </row>
    <row r="461" spans="1:2" x14ac:dyDescent="0.25">
      <c r="A461" s="92">
        <v>44334</v>
      </c>
      <c r="B461">
        <v>-23</v>
      </c>
    </row>
    <row r="462" spans="1:2" x14ac:dyDescent="0.25">
      <c r="A462" s="92">
        <v>44335</v>
      </c>
      <c r="B462">
        <v>-21</v>
      </c>
    </row>
    <row r="463" spans="1:2" x14ac:dyDescent="0.25">
      <c r="A463" s="92">
        <v>44336</v>
      </c>
      <c r="B463">
        <v>-21</v>
      </c>
    </row>
    <row r="464" spans="1:2" x14ac:dyDescent="0.25">
      <c r="A464" s="92">
        <v>44337</v>
      </c>
      <c r="B464">
        <v>-20</v>
      </c>
    </row>
    <row r="465" spans="1:2" x14ac:dyDescent="0.25">
      <c r="A465" s="92">
        <v>44338</v>
      </c>
      <c r="B465">
        <v>-24</v>
      </c>
    </row>
    <row r="466" spans="1:2" x14ac:dyDescent="0.25">
      <c r="A466" s="92">
        <v>44339</v>
      </c>
      <c r="B466">
        <v>-33</v>
      </c>
    </row>
    <row r="467" spans="1:2" x14ac:dyDescent="0.25">
      <c r="A467" s="92">
        <v>44340</v>
      </c>
      <c r="B467">
        <v>-24</v>
      </c>
    </row>
    <row r="468" spans="1:2" x14ac:dyDescent="0.25">
      <c r="A468" s="92">
        <v>44341</v>
      </c>
      <c r="B468">
        <v>-23</v>
      </c>
    </row>
    <row r="469" spans="1:2" x14ac:dyDescent="0.25">
      <c r="A469" s="92">
        <v>44342</v>
      </c>
      <c r="B469">
        <v>-21</v>
      </c>
    </row>
    <row r="470" spans="1:2" x14ac:dyDescent="0.25">
      <c r="A470" s="92">
        <v>44343</v>
      </c>
      <c r="B470">
        <v>-21</v>
      </c>
    </row>
    <row r="471" spans="1:2" x14ac:dyDescent="0.25">
      <c r="A471" s="92">
        <v>44344</v>
      </c>
      <c r="B471">
        <v>-19</v>
      </c>
    </row>
    <row r="472" spans="1:2" x14ac:dyDescent="0.25">
      <c r="A472" s="92">
        <v>44345</v>
      </c>
      <c r="B472">
        <v>-20</v>
      </c>
    </row>
    <row r="473" spans="1:2" x14ac:dyDescent="0.25">
      <c r="A473" s="92">
        <v>44346</v>
      </c>
      <c r="B473">
        <v>-33</v>
      </c>
    </row>
    <row r="474" spans="1:2" x14ac:dyDescent="0.25">
      <c r="A474" s="92">
        <v>44347</v>
      </c>
      <c r="B474">
        <v>-22</v>
      </c>
    </row>
    <row r="475" spans="1:2" x14ac:dyDescent="0.25">
      <c r="A475" s="92">
        <v>44348</v>
      </c>
      <c r="B475">
        <v>-18</v>
      </c>
    </row>
    <row r="476" spans="1:2" x14ac:dyDescent="0.25">
      <c r="A476" s="92">
        <v>44349</v>
      </c>
      <c r="B476">
        <v>-12</v>
      </c>
    </row>
    <row r="477" spans="1:2" x14ac:dyDescent="0.25">
      <c r="A477" s="92">
        <v>44350</v>
      </c>
      <c r="B477">
        <v>-33</v>
      </c>
    </row>
    <row r="478" spans="1:2" x14ac:dyDescent="0.25">
      <c r="A478" s="92">
        <v>44351</v>
      </c>
      <c r="B478">
        <v>-14</v>
      </c>
    </row>
    <row r="479" spans="1:2" x14ac:dyDescent="0.25">
      <c r="A479" s="92">
        <v>44352</v>
      </c>
      <c r="B479">
        <v>-17</v>
      </c>
    </row>
    <row r="480" spans="1:2" x14ac:dyDescent="0.25">
      <c r="A480" s="92">
        <v>44353</v>
      </c>
      <c r="B480">
        <v>-28</v>
      </c>
    </row>
    <row r="481" spans="1:2" x14ac:dyDescent="0.25">
      <c r="A481" s="92">
        <v>44354</v>
      </c>
      <c r="B481">
        <v>-17</v>
      </c>
    </row>
    <row r="482" spans="1:2" x14ac:dyDescent="0.25">
      <c r="A482" s="92">
        <v>44355</v>
      </c>
      <c r="B482">
        <v>-16</v>
      </c>
    </row>
    <row r="483" spans="1:2" x14ac:dyDescent="0.25">
      <c r="A483" s="92">
        <v>44356</v>
      </c>
      <c r="B483">
        <v>-13</v>
      </c>
    </row>
    <row r="484" spans="1:2" x14ac:dyDescent="0.25">
      <c r="A484" s="92">
        <v>44357</v>
      </c>
      <c r="B484">
        <v>-15</v>
      </c>
    </row>
    <row r="485" spans="1:2" x14ac:dyDescent="0.25">
      <c r="A485" s="92">
        <v>44358</v>
      </c>
      <c r="B485">
        <v>-12</v>
      </c>
    </row>
    <row r="486" spans="1:2" x14ac:dyDescent="0.25">
      <c r="A486" s="92">
        <v>44359</v>
      </c>
      <c r="B486">
        <v>-5</v>
      </c>
    </row>
    <row r="487" spans="1:2" x14ac:dyDescent="0.25">
      <c r="A487" s="92">
        <v>44360</v>
      </c>
      <c r="B487">
        <v>-26</v>
      </c>
    </row>
    <row r="488" spans="1:2" x14ac:dyDescent="0.25">
      <c r="A488" s="92">
        <v>44361</v>
      </c>
      <c r="B488">
        <v>-18</v>
      </c>
    </row>
    <row r="489" spans="1:2" x14ac:dyDescent="0.25">
      <c r="A489" s="92">
        <v>44362</v>
      </c>
      <c r="B489">
        <v>-18</v>
      </c>
    </row>
    <row r="490" spans="1:2" x14ac:dyDescent="0.25">
      <c r="A490" s="92">
        <v>44363</v>
      </c>
      <c r="B490">
        <v>-17</v>
      </c>
    </row>
    <row r="491" spans="1:2" x14ac:dyDescent="0.25">
      <c r="A491" s="92">
        <v>44364</v>
      </c>
      <c r="B491">
        <v>-20</v>
      </c>
    </row>
    <row r="492" spans="1:2" x14ac:dyDescent="0.25">
      <c r="A492" s="92">
        <v>44365</v>
      </c>
      <c r="B492">
        <v>-18</v>
      </c>
    </row>
    <row r="493" spans="1:2" x14ac:dyDescent="0.25">
      <c r="A493" s="92"/>
    </row>
    <row r="494" spans="1:2" x14ac:dyDescent="0.25">
      <c r="A494" s="92"/>
    </row>
    <row r="495" spans="1:2" x14ac:dyDescent="0.25">
      <c r="A495" s="92"/>
    </row>
    <row r="496" spans="1:2" x14ac:dyDescent="0.25">
      <c r="A496" s="92"/>
    </row>
    <row r="497" spans="1:1" x14ac:dyDescent="0.25">
      <c r="A497" s="92"/>
    </row>
    <row r="498" spans="1:1" x14ac:dyDescent="0.25">
      <c r="A498" s="92"/>
    </row>
    <row r="499" spans="1:1" x14ac:dyDescent="0.25">
      <c r="A499" s="92"/>
    </row>
    <row r="500" spans="1:1" x14ac:dyDescent="0.25">
      <c r="A500" s="92"/>
    </row>
    <row r="501" spans="1:1" x14ac:dyDescent="0.25">
      <c r="A501" s="92"/>
    </row>
    <row r="502" spans="1:1" x14ac:dyDescent="0.25">
      <c r="A502" s="92"/>
    </row>
    <row r="503" spans="1:1" x14ac:dyDescent="0.25">
      <c r="A503" s="92"/>
    </row>
    <row r="504" spans="1:1" x14ac:dyDescent="0.25">
      <c r="A504" s="92"/>
    </row>
    <row r="505" spans="1:1" x14ac:dyDescent="0.25">
      <c r="A505" s="92"/>
    </row>
    <row r="506" spans="1:1" x14ac:dyDescent="0.25">
      <c r="A506" s="92"/>
    </row>
    <row r="507" spans="1:1" x14ac:dyDescent="0.25">
      <c r="A507" s="92"/>
    </row>
    <row r="508" spans="1:1" x14ac:dyDescent="0.25">
      <c r="A508" s="92"/>
    </row>
    <row r="509" spans="1:1" x14ac:dyDescent="0.25">
      <c r="A509" s="92"/>
    </row>
    <row r="510" spans="1:1" x14ac:dyDescent="0.25">
      <c r="A510" s="92"/>
    </row>
    <row r="511" spans="1:1" x14ac:dyDescent="0.25">
      <c r="A511" s="92"/>
    </row>
    <row r="512" spans="1:1" x14ac:dyDescent="0.25">
      <c r="A512" s="92"/>
    </row>
    <row r="513" spans="1:1" x14ac:dyDescent="0.25">
      <c r="A513" s="92"/>
    </row>
    <row r="514" spans="1:1" x14ac:dyDescent="0.25">
      <c r="A514" s="92"/>
    </row>
    <row r="515" spans="1:1" x14ac:dyDescent="0.25">
      <c r="A515" s="92"/>
    </row>
    <row r="516" spans="1:1" x14ac:dyDescent="0.25">
      <c r="A516" s="92"/>
    </row>
    <row r="517" spans="1:1" x14ac:dyDescent="0.25">
      <c r="A517" s="92"/>
    </row>
    <row r="518" spans="1:1" x14ac:dyDescent="0.25">
      <c r="A518" s="92"/>
    </row>
    <row r="519" spans="1:1" x14ac:dyDescent="0.25">
      <c r="A519" s="92"/>
    </row>
    <row r="520" spans="1:1" x14ac:dyDescent="0.25">
      <c r="A520" s="92"/>
    </row>
    <row r="521" spans="1:1" x14ac:dyDescent="0.25">
      <c r="A521" s="92"/>
    </row>
    <row r="522" spans="1:1" x14ac:dyDescent="0.25">
      <c r="A522" s="92"/>
    </row>
    <row r="523" spans="1:1" x14ac:dyDescent="0.25">
      <c r="A523" s="92"/>
    </row>
    <row r="524" spans="1:1" x14ac:dyDescent="0.25">
      <c r="A524" s="92"/>
    </row>
    <row r="525" spans="1:1" x14ac:dyDescent="0.25">
      <c r="A525" s="92"/>
    </row>
    <row r="526" spans="1:1" x14ac:dyDescent="0.25">
      <c r="A526" s="92"/>
    </row>
    <row r="527" spans="1:1" x14ac:dyDescent="0.25">
      <c r="A527" s="92"/>
    </row>
    <row r="528" spans="1:1" x14ac:dyDescent="0.25">
      <c r="A528" s="92"/>
    </row>
    <row r="529" spans="1:1" x14ac:dyDescent="0.25">
      <c r="A529" s="92"/>
    </row>
    <row r="530" spans="1:1" x14ac:dyDescent="0.25">
      <c r="A530" s="92"/>
    </row>
    <row r="531" spans="1:1" x14ac:dyDescent="0.25">
      <c r="A531" s="92"/>
    </row>
    <row r="532" spans="1:1" x14ac:dyDescent="0.25">
      <c r="A532" s="92"/>
    </row>
    <row r="533" spans="1:1" x14ac:dyDescent="0.25">
      <c r="A533" s="92"/>
    </row>
    <row r="534" spans="1:1" x14ac:dyDescent="0.25">
      <c r="A534" s="92"/>
    </row>
    <row r="535" spans="1:1" x14ac:dyDescent="0.25">
      <c r="A535" s="92"/>
    </row>
    <row r="536" spans="1:1" x14ac:dyDescent="0.25">
      <c r="A536" s="92"/>
    </row>
    <row r="537" spans="1:1" x14ac:dyDescent="0.25">
      <c r="A537" s="92"/>
    </row>
    <row r="538" spans="1:1" x14ac:dyDescent="0.25">
      <c r="A538" s="92"/>
    </row>
    <row r="539" spans="1:1" x14ac:dyDescent="0.25">
      <c r="A539" s="92"/>
    </row>
    <row r="540" spans="1:1" x14ac:dyDescent="0.25">
      <c r="A540" s="92"/>
    </row>
    <row r="541" spans="1:1" x14ac:dyDescent="0.25">
      <c r="A541" s="92"/>
    </row>
    <row r="542" spans="1:1" x14ac:dyDescent="0.25">
      <c r="A542" s="92"/>
    </row>
    <row r="543" spans="1:1" x14ac:dyDescent="0.25">
      <c r="A543" s="92"/>
    </row>
    <row r="544" spans="1:1" x14ac:dyDescent="0.25">
      <c r="A544" s="92"/>
    </row>
    <row r="545" spans="1:1" x14ac:dyDescent="0.25">
      <c r="A545" s="92"/>
    </row>
    <row r="546" spans="1:1" x14ac:dyDescent="0.25">
      <c r="A546" s="92"/>
    </row>
    <row r="547" spans="1:1" x14ac:dyDescent="0.25">
      <c r="A547" s="92"/>
    </row>
    <row r="548" spans="1:1" x14ac:dyDescent="0.25">
      <c r="A548" s="92"/>
    </row>
    <row r="549" spans="1:1" x14ac:dyDescent="0.25">
      <c r="A549" s="92"/>
    </row>
    <row r="550" spans="1:1" x14ac:dyDescent="0.25">
      <c r="A550" s="92"/>
    </row>
    <row r="551" spans="1:1" x14ac:dyDescent="0.25">
      <c r="A551" s="92"/>
    </row>
    <row r="552" spans="1:1" x14ac:dyDescent="0.25">
      <c r="A552" s="92"/>
    </row>
    <row r="553" spans="1:1" x14ac:dyDescent="0.25">
      <c r="A553" s="92"/>
    </row>
    <row r="554" spans="1:1" x14ac:dyDescent="0.25">
      <c r="A554" s="92"/>
    </row>
    <row r="555" spans="1:1" x14ac:dyDescent="0.25">
      <c r="A555" s="92"/>
    </row>
    <row r="556" spans="1:1" x14ac:dyDescent="0.25">
      <c r="A556" s="92"/>
    </row>
    <row r="557" spans="1:1" x14ac:dyDescent="0.25">
      <c r="A557" s="92"/>
    </row>
    <row r="558" spans="1:1" x14ac:dyDescent="0.25">
      <c r="A558" s="92"/>
    </row>
    <row r="559" spans="1:1" x14ac:dyDescent="0.25">
      <c r="A559" s="92"/>
    </row>
    <row r="560" spans="1:1" x14ac:dyDescent="0.25">
      <c r="A560" s="92"/>
    </row>
    <row r="561" spans="1:1" x14ac:dyDescent="0.25">
      <c r="A561" s="92"/>
    </row>
    <row r="562" spans="1:1" x14ac:dyDescent="0.25">
      <c r="A562" s="92"/>
    </row>
    <row r="563" spans="1:1" x14ac:dyDescent="0.25">
      <c r="A563" s="92"/>
    </row>
    <row r="564" spans="1:1" x14ac:dyDescent="0.25">
      <c r="A564" s="92"/>
    </row>
    <row r="565" spans="1:1" x14ac:dyDescent="0.25">
      <c r="A565" s="92"/>
    </row>
    <row r="566" spans="1:1" x14ac:dyDescent="0.25">
      <c r="A566" s="92"/>
    </row>
    <row r="567" spans="1:1" x14ac:dyDescent="0.25">
      <c r="A567" s="92"/>
    </row>
    <row r="568" spans="1:1" x14ac:dyDescent="0.25">
      <c r="A568" s="92"/>
    </row>
    <row r="569" spans="1:1" x14ac:dyDescent="0.25">
      <c r="A569" s="92"/>
    </row>
    <row r="570" spans="1:1" x14ac:dyDescent="0.25">
      <c r="A570" s="92"/>
    </row>
    <row r="571" spans="1:1" x14ac:dyDescent="0.25">
      <c r="A571" s="92"/>
    </row>
    <row r="572" spans="1:1" x14ac:dyDescent="0.25">
      <c r="A572" s="92"/>
    </row>
    <row r="573" spans="1:1" x14ac:dyDescent="0.25">
      <c r="A573" s="92"/>
    </row>
    <row r="574" spans="1:1" x14ac:dyDescent="0.25">
      <c r="A574" s="92"/>
    </row>
    <row r="575" spans="1:1" x14ac:dyDescent="0.25">
      <c r="A575" s="92"/>
    </row>
    <row r="576" spans="1:1" x14ac:dyDescent="0.25">
      <c r="A576" s="92"/>
    </row>
    <row r="577" spans="1:1" x14ac:dyDescent="0.25">
      <c r="A577" s="92"/>
    </row>
    <row r="578" spans="1:1" x14ac:dyDescent="0.25">
      <c r="A578" s="92"/>
    </row>
    <row r="579" spans="1:1" x14ac:dyDescent="0.25">
      <c r="A579" s="92"/>
    </row>
    <row r="580" spans="1:1" x14ac:dyDescent="0.25">
      <c r="A580" s="92"/>
    </row>
    <row r="581" spans="1:1" x14ac:dyDescent="0.25">
      <c r="A581" s="92"/>
    </row>
    <row r="582" spans="1:1" x14ac:dyDescent="0.25">
      <c r="A582" s="92"/>
    </row>
    <row r="583" spans="1:1" x14ac:dyDescent="0.25">
      <c r="A583" s="92"/>
    </row>
    <row r="584" spans="1:1" x14ac:dyDescent="0.25">
      <c r="A584" s="92"/>
    </row>
    <row r="585" spans="1:1" x14ac:dyDescent="0.25">
      <c r="A585" s="92"/>
    </row>
    <row r="586" spans="1:1" x14ac:dyDescent="0.25">
      <c r="A586" s="92"/>
    </row>
    <row r="587" spans="1:1" x14ac:dyDescent="0.25">
      <c r="A587" s="92"/>
    </row>
    <row r="588" spans="1:1" x14ac:dyDescent="0.25">
      <c r="A588" s="92"/>
    </row>
    <row r="589" spans="1:1" x14ac:dyDescent="0.25">
      <c r="A589" s="92"/>
    </row>
    <row r="590" spans="1:1" x14ac:dyDescent="0.25">
      <c r="A590" s="92"/>
    </row>
    <row r="591" spans="1:1" x14ac:dyDescent="0.25">
      <c r="A591" s="92"/>
    </row>
    <row r="592" spans="1:1" x14ac:dyDescent="0.25">
      <c r="A592" s="92"/>
    </row>
    <row r="593" spans="1:1" x14ac:dyDescent="0.25">
      <c r="A593" s="92"/>
    </row>
    <row r="594" spans="1:1" x14ac:dyDescent="0.25">
      <c r="A594" s="92"/>
    </row>
    <row r="595" spans="1:1" x14ac:dyDescent="0.25">
      <c r="A595" s="92"/>
    </row>
    <row r="596" spans="1:1" x14ac:dyDescent="0.25">
      <c r="A596" s="92"/>
    </row>
    <row r="597" spans="1:1" x14ac:dyDescent="0.25">
      <c r="A597" s="92"/>
    </row>
    <row r="598" spans="1:1" x14ac:dyDescent="0.25">
      <c r="A598" s="92"/>
    </row>
    <row r="599" spans="1:1" x14ac:dyDescent="0.25">
      <c r="A599" s="92"/>
    </row>
    <row r="600" spans="1:1" x14ac:dyDescent="0.25">
      <c r="A600" s="92"/>
    </row>
    <row r="601" spans="1:1" x14ac:dyDescent="0.25">
      <c r="A601" s="92"/>
    </row>
    <row r="602" spans="1:1" x14ac:dyDescent="0.25">
      <c r="A602" s="92"/>
    </row>
    <row r="603" spans="1:1" x14ac:dyDescent="0.25">
      <c r="A603" s="92"/>
    </row>
    <row r="604" spans="1:1" x14ac:dyDescent="0.25">
      <c r="A604" s="92"/>
    </row>
    <row r="605" spans="1:1" x14ac:dyDescent="0.25">
      <c r="A605" s="92"/>
    </row>
    <row r="606" spans="1:1" x14ac:dyDescent="0.25">
      <c r="A606" s="92"/>
    </row>
    <row r="607" spans="1:1" x14ac:dyDescent="0.25">
      <c r="A607" s="92"/>
    </row>
    <row r="608" spans="1:1" x14ac:dyDescent="0.25">
      <c r="A608" s="92"/>
    </row>
    <row r="609" spans="1:1" x14ac:dyDescent="0.25">
      <c r="A609" s="92"/>
    </row>
    <row r="610" spans="1:1" x14ac:dyDescent="0.25">
      <c r="A610" s="92"/>
    </row>
    <row r="611" spans="1:1" x14ac:dyDescent="0.25">
      <c r="A611" s="92"/>
    </row>
    <row r="612" spans="1:1" x14ac:dyDescent="0.25">
      <c r="A612" s="92"/>
    </row>
    <row r="613" spans="1:1" x14ac:dyDescent="0.25">
      <c r="A613" s="92"/>
    </row>
    <row r="614" spans="1:1" x14ac:dyDescent="0.25">
      <c r="A614" s="92"/>
    </row>
    <row r="615" spans="1:1" x14ac:dyDescent="0.25">
      <c r="A615" s="92"/>
    </row>
    <row r="616" spans="1:1" x14ac:dyDescent="0.25">
      <c r="A616" s="92"/>
    </row>
    <row r="617" spans="1:1" x14ac:dyDescent="0.25">
      <c r="A617" s="92"/>
    </row>
    <row r="618" spans="1:1" x14ac:dyDescent="0.25">
      <c r="A618" s="92"/>
    </row>
    <row r="619" spans="1:1" x14ac:dyDescent="0.25">
      <c r="A619" s="92"/>
    </row>
    <row r="620" spans="1:1" x14ac:dyDescent="0.25">
      <c r="A620" s="92"/>
    </row>
    <row r="621" spans="1:1" x14ac:dyDescent="0.25">
      <c r="A621" s="92"/>
    </row>
    <row r="622" spans="1:1" x14ac:dyDescent="0.25">
      <c r="A622" s="92"/>
    </row>
    <row r="623" spans="1:1" x14ac:dyDescent="0.25">
      <c r="A623" s="92"/>
    </row>
    <row r="624" spans="1:1" x14ac:dyDescent="0.25">
      <c r="A624" s="92"/>
    </row>
    <row r="625" spans="1:1" x14ac:dyDescent="0.25">
      <c r="A625" s="92"/>
    </row>
    <row r="626" spans="1:1" x14ac:dyDescent="0.25">
      <c r="A626" s="92"/>
    </row>
    <row r="627" spans="1:1" x14ac:dyDescent="0.25">
      <c r="A627" s="92"/>
    </row>
    <row r="628" spans="1:1" x14ac:dyDescent="0.25">
      <c r="A628" s="92"/>
    </row>
    <row r="629" spans="1:1" x14ac:dyDescent="0.25">
      <c r="A629" s="92"/>
    </row>
    <row r="630" spans="1:1" x14ac:dyDescent="0.25">
      <c r="A630" s="92"/>
    </row>
    <row r="631" spans="1:1" x14ac:dyDescent="0.25">
      <c r="A631" s="92"/>
    </row>
    <row r="632" spans="1:1" x14ac:dyDescent="0.25">
      <c r="A632" s="92"/>
    </row>
    <row r="633" spans="1:1" x14ac:dyDescent="0.25">
      <c r="A633" s="92"/>
    </row>
    <row r="634" spans="1:1" x14ac:dyDescent="0.25">
      <c r="A634" s="92"/>
    </row>
    <row r="635" spans="1:1" x14ac:dyDescent="0.25">
      <c r="A635" s="92"/>
    </row>
    <row r="636" spans="1:1" x14ac:dyDescent="0.25">
      <c r="A636" s="92"/>
    </row>
    <row r="637" spans="1:1" x14ac:dyDescent="0.25">
      <c r="A637" s="92"/>
    </row>
    <row r="638" spans="1:1" x14ac:dyDescent="0.25">
      <c r="A638" s="92"/>
    </row>
    <row r="639" spans="1:1" x14ac:dyDescent="0.25">
      <c r="A639" s="92"/>
    </row>
    <row r="640" spans="1:1" x14ac:dyDescent="0.25">
      <c r="A640" s="92"/>
    </row>
    <row r="641" spans="1:1" x14ac:dyDescent="0.25">
      <c r="A641" s="92"/>
    </row>
    <row r="642" spans="1:1" x14ac:dyDescent="0.25">
      <c r="A642" s="92"/>
    </row>
    <row r="643" spans="1:1" x14ac:dyDescent="0.25">
      <c r="A643" s="92"/>
    </row>
    <row r="644" spans="1:1" x14ac:dyDescent="0.25">
      <c r="A644" s="92"/>
    </row>
    <row r="645" spans="1:1" x14ac:dyDescent="0.25">
      <c r="A645" s="92"/>
    </row>
    <row r="646" spans="1:1" x14ac:dyDescent="0.25">
      <c r="A646" s="92"/>
    </row>
    <row r="647" spans="1:1" x14ac:dyDescent="0.25">
      <c r="A647" s="92"/>
    </row>
    <row r="648" spans="1:1" x14ac:dyDescent="0.25">
      <c r="A648" s="92"/>
    </row>
    <row r="649" spans="1:1" x14ac:dyDescent="0.25">
      <c r="A649" s="92"/>
    </row>
    <row r="650" spans="1:1" x14ac:dyDescent="0.25">
      <c r="A650" s="92"/>
    </row>
    <row r="651" spans="1:1" x14ac:dyDescent="0.25">
      <c r="A651" s="92"/>
    </row>
    <row r="652" spans="1:1" x14ac:dyDescent="0.25">
      <c r="A652" s="92"/>
    </row>
    <row r="653" spans="1:1" x14ac:dyDescent="0.25">
      <c r="A653" s="92"/>
    </row>
    <row r="654" spans="1:1" x14ac:dyDescent="0.25">
      <c r="A654" s="92"/>
    </row>
    <row r="655" spans="1:1" x14ac:dyDescent="0.25">
      <c r="A655" s="92"/>
    </row>
    <row r="656" spans="1:1" x14ac:dyDescent="0.25">
      <c r="A656" s="92"/>
    </row>
    <row r="657" spans="1:1" x14ac:dyDescent="0.25">
      <c r="A657" s="92"/>
    </row>
    <row r="658" spans="1:1" x14ac:dyDescent="0.25">
      <c r="A658" s="92"/>
    </row>
    <row r="659" spans="1:1" x14ac:dyDescent="0.25">
      <c r="A659" s="92"/>
    </row>
    <row r="660" spans="1:1" x14ac:dyDescent="0.25">
      <c r="A660" s="92"/>
    </row>
    <row r="661" spans="1:1" x14ac:dyDescent="0.25">
      <c r="A661" s="92"/>
    </row>
    <row r="662" spans="1:1" x14ac:dyDescent="0.25">
      <c r="A662" s="92"/>
    </row>
    <row r="663" spans="1:1" x14ac:dyDescent="0.25">
      <c r="A663" s="92"/>
    </row>
    <row r="664" spans="1:1" x14ac:dyDescent="0.25">
      <c r="A664" s="92"/>
    </row>
    <row r="665" spans="1:1" x14ac:dyDescent="0.25">
      <c r="A665" s="92"/>
    </row>
    <row r="666" spans="1:1" x14ac:dyDescent="0.25">
      <c r="A666" s="92"/>
    </row>
    <row r="667" spans="1:1" x14ac:dyDescent="0.25">
      <c r="A667" s="92"/>
    </row>
    <row r="668" spans="1:1" x14ac:dyDescent="0.25">
      <c r="A668" s="92"/>
    </row>
    <row r="669" spans="1:1" x14ac:dyDescent="0.25">
      <c r="A669" s="92"/>
    </row>
    <row r="670" spans="1:1" x14ac:dyDescent="0.25">
      <c r="A670" s="92"/>
    </row>
    <row r="671" spans="1:1" x14ac:dyDescent="0.25">
      <c r="A671" s="92"/>
    </row>
    <row r="672" spans="1:1" x14ac:dyDescent="0.25">
      <c r="A672" s="92"/>
    </row>
    <row r="673" spans="1:1" x14ac:dyDescent="0.25">
      <c r="A673" s="92"/>
    </row>
    <row r="674" spans="1:1" x14ac:dyDescent="0.25">
      <c r="A674" s="92"/>
    </row>
    <row r="675" spans="1:1" x14ac:dyDescent="0.25">
      <c r="A675" s="92"/>
    </row>
    <row r="676" spans="1:1" x14ac:dyDescent="0.25">
      <c r="A676" s="92"/>
    </row>
    <row r="677" spans="1:1" x14ac:dyDescent="0.25">
      <c r="A677" s="92"/>
    </row>
    <row r="678" spans="1:1" x14ac:dyDescent="0.25">
      <c r="A678" s="92"/>
    </row>
    <row r="679" spans="1:1" x14ac:dyDescent="0.25">
      <c r="A679" s="92"/>
    </row>
    <row r="680" spans="1:1" x14ac:dyDescent="0.25">
      <c r="A680" s="92"/>
    </row>
    <row r="681" spans="1:1" x14ac:dyDescent="0.25">
      <c r="A681" s="92"/>
    </row>
    <row r="682" spans="1:1" x14ac:dyDescent="0.25">
      <c r="A682" s="92"/>
    </row>
    <row r="683" spans="1:1" x14ac:dyDescent="0.25">
      <c r="A683" s="92"/>
    </row>
    <row r="684" spans="1:1" x14ac:dyDescent="0.25">
      <c r="A684" s="92"/>
    </row>
    <row r="685" spans="1:1" x14ac:dyDescent="0.25">
      <c r="A685" s="92"/>
    </row>
    <row r="686" spans="1:1" x14ac:dyDescent="0.25">
      <c r="A686" s="92"/>
    </row>
    <row r="687" spans="1:1" x14ac:dyDescent="0.25">
      <c r="A687" s="92"/>
    </row>
    <row r="688" spans="1:1" x14ac:dyDescent="0.25">
      <c r="A688" s="92"/>
    </row>
    <row r="689" spans="1:1" x14ac:dyDescent="0.25">
      <c r="A689" s="92"/>
    </row>
    <row r="690" spans="1:1" x14ac:dyDescent="0.25">
      <c r="A690" s="92"/>
    </row>
    <row r="691" spans="1:1" x14ac:dyDescent="0.25">
      <c r="A691" s="92"/>
    </row>
    <row r="692" spans="1:1" x14ac:dyDescent="0.25">
      <c r="A692" s="92"/>
    </row>
    <row r="693" spans="1:1" x14ac:dyDescent="0.25">
      <c r="A693" s="92"/>
    </row>
    <row r="694" spans="1:1" x14ac:dyDescent="0.25">
      <c r="A694" s="92"/>
    </row>
    <row r="695" spans="1:1" x14ac:dyDescent="0.25">
      <c r="A695" s="92"/>
    </row>
    <row r="696" spans="1:1" x14ac:dyDescent="0.25">
      <c r="A696" s="92"/>
    </row>
    <row r="697" spans="1:1" x14ac:dyDescent="0.25">
      <c r="A697" s="92"/>
    </row>
    <row r="698" spans="1:1" x14ac:dyDescent="0.25">
      <c r="A698" s="92"/>
    </row>
    <row r="699" spans="1:1" x14ac:dyDescent="0.25">
      <c r="A699" s="92"/>
    </row>
    <row r="700" spans="1:1" x14ac:dyDescent="0.25">
      <c r="A700" s="92"/>
    </row>
    <row r="701" spans="1:1" x14ac:dyDescent="0.25">
      <c r="A701" s="92"/>
    </row>
    <row r="702" spans="1:1" x14ac:dyDescent="0.25">
      <c r="A702" s="92"/>
    </row>
    <row r="703" spans="1:1" x14ac:dyDescent="0.25">
      <c r="A703" s="92"/>
    </row>
    <row r="704" spans="1:1" x14ac:dyDescent="0.25">
      <c r="A704" s="92"/>
    </row>
    <row r="705" spans="1:1" x14ac:dyDescent="0.25">
      <c r="A705" s="92"/>
    </row>
    <row r="706" spans="1:1" x14ac:dyDescent="0.25">
      <c r="A706" s="92"/>
    </row>
    <row r="707" spans="1:1" x14ac:dyDescent="0.25">
      <c r="A707" s="92"/>
    </row>
    <row r="708" spans="1:1" x14ac:dyDescent="0.25">
      <c r="A708" s="92"/>
    </row>
    <row r="709" spans="1:1" x14ac:dyDescent="0.25">
      <c r="A709" s="92"/>
    </row>
    <row r="710" spans="1:1" x14ac:dyDescent="0.25">
      <c r="A710" s="92"/>
    </row>
    <row r="711" spans="1:1" x14ac:dyDescent="0.25">
      <c r="A711" s="92"/>
    </row>
    <row r="712" spans="1:1" x14ac:dyDescent="0.25">
      <c r="A712" s="92"/>
    </row>
    <row r="713" spans="1:1" x14ac:dyDescent="0.25">
      <c r="A713" s="92"/>
    </row>
    <row r="714" spans="1:1" x14ac:dyDescent="0.25">
      <c r="A714" s="92"/>
    </row>
    <row r="715" spans="1:1" x14ac:dyDescent="0.25">
      <c r="A715" s="92"/>
    </row>
    <row r="716" spans="1:1" x14ac:dyDescent="0.25">
      <c r="A716" s="92"/>
    </row>
    <row r="717" spans="1:1" x14ac:dyDescent="0.25">
      <c r="A717" s="92"/>
    </row>
    <row r="718" spans="1:1" x14ac:dyDescent="0.25">
      <c r="A718" s="92"/>
    </row>
    <row r="719" spans="1:1" x14ac:dyDescent="0.25">
      <c r="A719" s="92"/>
    </row>
    <row r="720" spans="1:1" x14ac:dyDescent="0.25">
      <c r="A720" s="92"/>
    </row>
    <row r="721" spans="1:1" x14ac:dyDescent="0.25">
      <c r="A721" s="92"/>
    </row>
    <row r="722" spans="1:1" x14ac:dyDescent="0.25">
      <c r="A722" s="92"/>
    </row>
    <row r="723" spans="1:1" x14ac:dyDescent="0.25">
      <c r="A723" s="92"/>
    </row>
    <row r="724" spans="1:1" x14ac:dyDescent="0.25">
      <c r="A724" s="92"/>
    </row>
    <row r="725" spans="1:1" x14ac:dyDescent="0.25">
      <c r="A725" s="92"/>
    </row>
    <row r="726" spans="1:1" x14ac:dyDescent="0.25">
      <c r="A726" s="92"/>
    </row>
    <row r="727" spans="1:1" x14ac:dyDescent="0.25">
      <c r="A727" s="92"/>
    </row>
    <row r="728" spans="1:1" x14ac:dyDescent="0.25">
      <c r="A728" s="92"/>
    </row>
    <row r="729" spans="1:1" x14ac:dyDescent="0.25">
      <c r="A729" s="92"/>
    </row>
    <row r="730" spans="1:1" x14ac:dyDescent="0.25">
      <c r="A730" s="92"/>
    </row>
    <row r="731" spans="1:1" x14ac:dyDescent="0.25">
      <c r="A731" s="92"/>
    </row>
    <row r="732" spans="1:1" x14ac:dyDescent="0.25">
      <c r="A732" s="92"/>
    </row>
    <row r="733" spans="1:1" x14ac:dyDescent="0.25">
      <c r="A733" s="92"/>
    </row>
    <row r="734" spans="1:1" x14ac:dyDescent="0.25">
      <c r="A734" s="92"/>
    </row>
    <row r="735" spans="1:1" x14ac:dyDescent="0.25">
      <c r="A735" s="92"/>
    </row>
    <row r="736" spans="1:1" x14ac:dyDescent="0.25">
      <c r="A736" s="92"/>
    </row>
    <row r="737" spans="1:1" x14ac:dyDescent="0.25">
      <c r="A737" s="92"/>
    </row>
    <row r="738" spans="1:1" x14ac:dyDescent="0.25">
      <c r="A738" s="92"/>
    </row>
    <row r="739" spans="1:1" x14ac:dyDescent="0.25">
      <c r="A739" s="92"/>
    </row>
    <row r="740" spans="1:1" x14ac:dyDescent="0.25">
      <c r="A740" s="92"/>
    </row>
    <row r="741" spans="1:1" x14ac:dyDescent="0.25">
      <c r="A741" s="92"/>
    </row>
    <row r="742" spans="1:1" x14ac:dyDescent="0.25">
      <c r="A742" s="92"/>
    </row>
    <row r="743" spans="1:1" x14ac:dyDescent="0.25">
      <c r="A743" s="92"/>
    </row>
    <row r="744" spans="1:1" x14ac:dyDescent="0.25">
      <c r="A744" s="92"/>
    </row>
    <row r="745" spans="1:1" x14ac:dyDescent="0.25">
      <c r="A745" s="92"/>
    </row>
    <row r="746" spans="1:1" x14ac:dyDescent="0.25">
      <c r="A746" s="92"/>
    </row>
    <row r="747" spans="1:1" x14ac:dyDescent="0.25">
      <c r="A747" s="92"/>
    </row>
    <row r="748" spans="1:1" x14ac:dyDescent="0.25">
      <c r="A748" s="92"/>
    </row>
    <row r="749" spans="1:1" x14ac:dyDescent="0.25">
      <c r="A749" s="92"/>
    </row>
    <row r="750" spans="1:1" x14ac:dyDescent="0.25">
      <c r="A750" s="92"/>
    </row>
    <row r="751" spans="1:1" x14ac:dyDescent="0.25">
      <c r="A751" s="92"/>
    </row>
    <row r="752" spans="1:1" x14ac:dyDescent="0.25">
      <c r="A752" s="92"/>
    </row>
    <row r="753" spans="1:1" x14ac:dyDescent="0.25">
      <c r="A753" s="92"/>
    </row>
    <row r="754" spans="1:1" x14ac:dyDescent="0.25">
      <c r="A754" s="92"/>
    </row>
    <row r="755" spans="1:1" x14ac:dyDescent="0.25">
      <c r="A755" s="92"/>
    </row>
    <row r="756" spans="1:1" x14ac:dyDescent="0.25">
      <c r="A756" s="92"/>
    </row>
    <row r="757" spans="1:1" x14ac:dyDescent="0.25">
      <c r="A757" s="92"/>
    </row>
    <row r="758" spans="1:1" x14ac:dyDescent="0.25">
      <c r="A758" s="92"/>
    </row>
    <row r="759" spans="1:1" x14ac:dyDescent="0.25">
      <c r="A759" s="92"/>
    </row>
    <row r="760" spans="1:1" x14ac:dyDescent="0.25">
      <c r="A760" s="92"/>
    </row>
    <row r="761" spans="1:1" x14ac:dyDescent="0.25">
      <c r="A761" s="92"/>
    </row>
    <row r="762" spans="1:1" x14ac:dyDescent="0.25">
      <c r="A762" s="92"/>
    </row>
    <row r="763" spans="1:1" x14ac:dyDescent="0.25">
      <c r="A763" s="92"/>
    </row>
    <row r="764" spans="1:1" x14ac:dyDescent="0.25">
      <c r="A764" s="92"/>
    </row>
    <row r="765" spans="1:1" x14ac:dyDescent="0.25">
      <c r="A765" s="92"/>
    </row>
    <row r="766" spans="1:1" x14ac:dyDescent="0.25">
      <c r="A766" s="92"/>
    </row>
    <row r="767" spans="1:1" x14ac:dyDescent="0.25">
      <c r="A767" s="92"/>
    </row>
    <row r="768" spans="1:1" x14ac:dyDescent="0.25">
      <c r="A768" s="92"/>
    </row>
    <row r="769" spans="1:1" x14ac:dyDescent="0.25">
      <c r="A769" s="92"/>
    </row>
    <row r="770" spans="1:1" x14ac:dyDescent="0.25">
      <c r="A770" s="92"/>
    </row>
    <row r="771" spans="1:1" x14ac:dyDescent="0.25">
      <c r="A771" s="92"/>
    </row>
    <row r="772" spans="1:1" x14ac:dyDescent="0.25">
      <c r="A772" s="92"/>
    </row>
    <row r="773" spans="1:1" x14ac:dyDescent="0.25">
      <c r="A773" s="92"/>
    </row>
    <row r="774" spans="1:1" x14ac:dyDescent="0.25">
      <c r="A774" s="92"/>
    </row>
    <row r="775" spans="1:1" x14ac:dyDescent="0.25">
      <c r="A775" s="92"/>
    </row>
    <row r="776" spans="1:1" x14ac:dyDescent="0.25">
      <c r="A776" s="92"/>
    </row>
    <row r="777" spans="1:1" x14ac:dyDescent="0.25">
      <c r="A777" s="92"/>
    </row>
    <row r="778" spans="1:1" x14ac:dyDescent="0.25">
      <c r="A778" s="92"/>
    </row>
    <row r="779" spans="1:1" x14ac:dyDescent="0.25">
      <c r="A779" s="92"/>
    </row>
    <row r="780" spans="1:1" x14ac:dyDescent="0.25">
      <c r="A780" s="92"/>
    </row>
    <row r="781" spans="1:1" x14ac:dyDescent="0.25">
      <c r="A781" s="92"/>
    </row>
    <row r="782" spans="1:1" x14ac:dyDescent="0.25">
      <c r="A782" s="92"/>
    </row>
    <row r="783" spans="1:1" x14ac:dyDescent="0.25">
      <c r="A783" s="92"/>
    </row>
    <row r="784" spans="1:1" x14ac:dyDescent="0.25">
      <c r="A784" s="92"/>
    </row>
    <row r="785" spans="1:1" x14ac:dyDescent="0.25">
      <c r="A785" s="92"/>
    </row>
    <row r="786" spans="1:1" x14ac:dyDescent="0.25">
      <c r="A786" s="92"/>
    </row>
    <row r="787" spans="1:1" x14ac:dyDescent="0.25">
      <c r="A787" s="92"/>
    </row>
    <row r="788" spans="1:1" x14ac:dyDescent="0.25">
      <c r="A788" s="92"/>
    </row>
    <row r="789" spans="1:1" x14ac:dyDescent="0.25">
      <c r="A789" s="92"/>
    </row>
    <row r="790" spans="1:1" x14ac:dyDescent="0.25">
      <c r="A790" s="92"/>
    </row>
    <row r="791" spans="1:1" x14ac:dyDescent="0.25">
      <c r="A791" s="92"/>
    </row>
    <row r="792" spans="1:1" x14ac:dyDescent="0.25">
      <c r="A792" s="92"/>
    </row>
    <row r="793" spans="1:1" x14ac:dyDescent="0.25">
      <c r="A793" s="92"/>
    </row>
    <row r="794" spans="1:1" x14ac:dyDescent="0.25">
      <c r="A794" s="92"/>
    </row>
    <row r="795" spans="1:1" x14ac:dyDescent="0.25">
      <c r="A795" s="92"/>
    </row>
    <row r="796" spans="1:1" x14ac:dyDescent="0.25">
      <c r="A796" s="92"/>
    </row>
    <row r="797" spans="1:1" x14ac:dyDescent="0.25">
      <c r="A797" s="92"/>
    </row>
    <row r="798" spans="1:1" x14ac:dyDescent="0.25">
      <c r="A798" s="92"/>
    </row>
    <row r="799" spans="1:1" x14ac:dyDescent="0.25">
      <c r="A799" s="92"/>
    </row>
    <row r="800" spans="1:1" x14ac:dyDescent="0.25">
      <c r="A800" s="92"/>
    </row>
    <row r="801" spans="1:1" x14ac:dyDescent="0.25">
      <c r="A801" s="92"/>
    </row>
    <row r="802" spans="1:1" x14ac:dyDescent="0.25">
      <c r="A802" s="92"/>
    </row>
    <row r="803" spans="1:1" x14ac:dyDescent="0.25">
      <c r="A803" s="92"/>
    </row>
    <row r="804" spans="1:1" x14ac:dyDescent="0.25">
      <c r="A804" s="92"/>
    </row>
    <row r="805" spans="1:1" x14ac:dyDescent="0.25">
      <c r="A805" s="92"/>
    </row>
    <row r="806" spans="1:1" x14ac:dyDescent="0.25">
      <c r="A806" s="92"/>
    </row>
    <row r="807" spans="1:1" x14ac:dyDescent="0.25">
      <c r="A807" s="92"/>
    </row>
    <row r="808" spans="1:1" x14ac:dyDescent="0.25">
      <c r="A808" s="92"/>
    </row>
    <row r="809" spans="1:1" x14ac:dyDescent="0.25">
      <c r="A809" s="92"/>
    </row>
    <row r="810" spans="1:1" x14ac:dyDescent="0.25">
      <c r="A810" s="92"/>
    </row>
    <row r="811" spans="1:1" x14ac:dyDescent="0.25">
      <c r="A811" s="92"/>
    </row>
    <row r="812" spans="1:1" x14ac:dyDescent="0.25">
      <c r="A812" s="92"/>
    </row>
    <row r="813" spans="1:1" x14ac:dyDescent="0.25">
      <c r="A813" s="92"/>
    </row>
    <row r="814" spans="1:1" x14ac:dyDescent="0.25">
      <c r="A814" s="92"/>
    </row>
    <row r="815" spans="1:1" x14ac:dyDescent="0.25">
      <c r="A815" s="92"/>
    </row>
    <row r="816" spans="1:1" x14ac:dyDescent="0.25">
      <c r="A816" s="92"/>
    </row>
    <row r="817" spans="1:1" x14ac:dyDescent="0.25">
      <c r="A817" s="92"/>
    </row>
    <row r="818" spans="1:1" x14ac:dyDescent="0.25">
      <c r="A818" s="92"/>
    </row>
    <row r="819" spans="1:1" x14ac:dyDescent="0.25">
      <c r="A819" s="92"/>
    </row>
    <row r="820" spans="1:1" x14ac:dyDescent="0.25">
      <c r="A820" s="92"/>
    </row>
    <row r="821" spans="1:1" x14ac:dyDescent="0.25">
      <c r="A821" s="92"/>
    </row>
    <row r="822" spans="1:1" x14ac:dyDescent="0.25">
      <c r="A822" s="92"/>
    </row>
    <row r="823" spans="1:1" x14ac:dyDescent="0.25">
      <c r="A823" s="92"/>
    </row>
    <row r="824" spans="1:1" x14ac:dyDescent="0.25">
      <c r="A824" s="92"/>
    </row>
    <row r="825" spans="1:1" x14ac:dyDescent="0.25">
      <c r="A825" s="92"/>
    </row>
    <row r="826" spans="1:1" x14ac:dyDescent="0.25">
      <c r="A826" s="92"/>
    </row>
    <row r="827" spans="1:1" x14ac:dyDescent="0.25">
      <c r="A827" s="92"/>
    </row>
    <row r="828" spans="1:1" x14ac:dyDescent="0.25">
      <c r="A828" s="92"/>
    </row>
    <row r="829" spans="1:1" x14ac:dyDescent="0.25">
      <c r="A829" s="92"/>
    </row>
    <row r="830" spans="1:1" x14ac:dyDescent="0.25">
      <c r="A830" s="92"/>
    </row>
    <row r="831" spans="1:1" x14ac:dyDescent="0.25">
      <c r="A831" s="92"/>
    </row>
    <row r="832" spans="1:1" x14ac:dyDescent="0.25">
      <c r="A832" s="92"/>
    </row>
    <row r="833" spans="1:1" x14ac:dyDescent="0.25">
      <c r="A833" s="92"/>
    </row>
    <row r="834" spans="1:1" x14ac:dyDescent="0.25">
      <c r="A834" s="92"/>
    </row>
    <row r="835" spans="1:1" x14ac:dyDescent="0.25">
      <c r="A835" s="92"/>
    </row>
    <row r="836" spans="1:1" x14ac:dyDescent="0.25">
      <c r="A836" s="92"/>
    </row>
    <row r="837" spans="1:1" x14ac:dyDescent="0.25">
      <c r="A837" s="92"/>
    </row>
    <row r="838" spans="1:1" x14ac:dyDescent="0.25">
      <c r="A838" s="92"/>
    </row>
    <row r="839" spans="1:1" x14ac:dyDescent="0.25">
      <c r="A839" s="92"/>
    </row>
    <row r="840" spans="1:1" x14ac:dyDescent="0.25">
      <c r="A840" s="92"/>
    </row>
    <row r="841" spans="1:1" x14ac:dyDescent="0.25">
      <c r="A841" s="92"/>
    </row>
    <row r="842" spans="1:1" x14ac:dyDescent="0.25">
      <c r="A842" s="92"/>
    </row>
    <row r="843" spans="1:1" x14ac:dyDescent="0.25">
      <c r="A843" s="92"/>
    </row>
    <row r="844" spans="1:1" x14ac:dyDescent="0.25">
      <c r="A844" s="92"/>
    </row>
    <row r="845" spans="1:1" x14ac:dyDescent="0.25">
      <c r="A845" s="92"/>
    </row>
    <row r="846" spans="1:1" x14ac:dyDescent="0.25">
      <c r="A846" s="92"/>
    </row>
    <row r="847" spans="1:1" x14ac:dyDescent="0.25">
      <c r="A847" s="92"/>
    </row>
    <row r="848" spans="1:1" x14ac:dyDescent="0.25">
      <c r="A848" s="92"/>
    </row>
    <row r="849" spans="1:1" x14ac:dyDescent="0.25">
      <c r="A849" s="92"/>
    </row>
    <row r="850" spans="1:1" x14ac:dyDescent="0.25">
      <c r="A850" s="92"/>
    </row>
    <row r="851" spans="1:1" x14ac:dyDescent="0.25">
      <c r="A851" s="92"/>
    </row>
    <row r="852" spans="1:1" x14ac:dyDescent="0.25">
      <c r="A852" s="92"/>
    </row>
    <row r="853" spans="1:1" x14ac:dyDescent="0.25">
      <c r="A853" s="92"/>
    </row>
    <row r="854" spans="1:1" x14ac:dyDescent="0.25">
      <c r="A854" s="92"/>
    </row>
    <row r="855" spans="1:1" x14ac:dyDescent="0.25">
      <c r="A855" s="92"/>
    </row>
    <row r="856" spans="1:1" x14ac:dyDescent="0.25">
      <c r="A856" s="92"/>
    </row>
    <row r="857" spans="1:1" x14ac:dyDescent="0.25">
      <c r="A857" s="92"/>
    </row>
    <row r="858" spans="1:1" x14ac:dyDescent="0.25">
      <c r="A858" s="92"/>
    </row>
    <row r="859" spans="1:1" x14ac:dyDescent="0.25">
      <c r="A859" s="92"/>
    </row>
    <row r="860" spans="1:1" x14ac:dyDescent="0.25">
      <c r="A860" s="92"/>
    </row>
    <row r="861" spans="1:1" x14ac:dyDescent="0.25">
      <c r="A861" s="92"/>
    </row>
    <row r="862" spans="1:1" x14ac:dyDescent="0.25">
      <c r="A862" s="92"/>
    </row>
    <row r="863" spans="1:1" x14ac:dyDescent="0.25">
      <c r="A863" s="92"/>
    </row>
    <row r="864" spans="1:1" x14ac:dyDescent="0.25">
      <c r="A864" s="92"/>
    </row>
    <row r="865" spans="1:1" x14ac:dyDescent="0.25">
      <c r="A865" s="92"/>
    </row>
    <row r="866" spans="1:1" x14ac:dyDescent="0.25">
      <c r="A866" s="92"/>
    </row>
    <row r="867" spans="1:1" x14ac:dyDescent="0.25">
      <c r="A867" s="92"/>
    </row>
    <row r="868" spans="1:1" x14ac:dyDescent="0.25">
      <c r="A868" s="92"/>
    </row>
    <row r="869" spans="1:1" x14ac:dyDescent="0.25">
      <c r="A869" s="92"/>
    </row>
    <row r="870" spans="1:1" x14ac:dyDescent="0.25">
      <c r="A870" s="92"/>
    </row>
    <row r="871" spans="1:1" x14ac:dyDescent="0.25">
      <c r="A871" s="92"/>
    </row>
    <row r="872" spans="1:1" x14ac:dyDescent="0.25">
      <c r="A872" s="92"/>
    </row>
    <row r="873" spans="1:1" x14ac:dyDescent="0.25">
      <c r="A873" s="92"/>
    </row>
    <row r="874" spans="1:1" x14ac:dyDescent="0.25">
      <c r="A874" s="92"/>
    </row>
    <row r="875" spans="1:1" x14ac:dyDescent="0.25">
      <c r="A875" s="92"/>
    </row>
    <row r="876" spans="1:1" x14ac:dyDescent="0.25">
      <c r="A876" s="92"/>
    </row>
    <row r="877" spans="1:1" x14ac:dyDescent="0.25">
      <c r="A877" s="92"/>
    </row>
    <row r="878" spans="1:1" x14ac:dyDescent="0.25">
      <c r="A878" s="92"/>
    </row>
    <row r="879" spans="1:1" x14ac:dyDescent="0.25">
      <c r="A879" s="92"/>
    </row>
    <row r="880" spans="1:1" x14ac:dyDescent="0.25">
      <c r="A880" s="92"/>
    </row>
    <row r="881" spans="1:1" x14ac:dyDescent="0.25">
      <c r="A881" s="92"/>
    </row>
    <row r="882" spans="1:1" x14ac:dyDescent="0.25">
      <c r="A882" s="92"/>
    </row>
    <row r="883" spans="1:1" x14ac:dyDescent="0.25">
      <c r="A883" s="92"/>
    </row>
    <row r="884" spans="1:1" x14ac:dyDescent="0.25">
      <c r="A884" s="92"/>
    </row>
    <row r="885" spans="1:1" x14ac:dyDescent="0.25">
      <c r="A885" s="92"/>
    </row>
    <row r="886" spans="1:1" x14ac:dyDescent="0.25">
      <c r="A886" s="92"/>
    </row>
    <row r="887" spans="1:1" x14ac:dyDescent="0.25">
      <c r="A887" s="92"/>
    </row>
    <row r="888" spans="1:1" x14ac:dyDescent="0.25">
      <c r="A888" s="92"/>
    </row>
    <row r="889" spans="1:1" x14ac:dyDescent="0.25">
      <c r="A889" s="92"/>
    </row>
    <row r="890" spans="1:1" x14ac:dyDescent="0.25">
      <c r="A890" s="92"/>
    </row>
    <row r="891" spans="1:1" x14ac:dyDescent="0.25">
      <c r="A891" s="92"/>
    </row>
    <row r="892" spans="1:1" x14ac:dyDescent="0.25">
      <c r="A892" s="92"/>
    </row>
    <row r="893" spans="1:1" x14ac:dyDescent="0.25">
      <c r="A893" s="92"/>
    </row>
    <row r="894" spans="1:1" x14ac:dyDescent="0.25">
      <c r="A894" s="92"/>
    </row>
    <row r="895" spans="1:1" x14ac:dyDescent="0.25">
      <c r="A895" s="92"/>
    </row>
    <row r="896" spans="1:1" x14ac:dyDescent="0.25">
      <c r="A896" s="92"/>
    </row>
    <row r="897" spans="1:1" x14ac:dyDescent="0.25">
      <c r="A897" s="92"/>
    </row>
    <row r="898" spans="1:1" x14ac:dyDescent="0.25">
      <c r="A898" s="92"/>
    </row>
    <row r="899" spans="1:1" x14ac:dyDescent="0.25">
      <c r="A899" s="92"/>
    </row>
    <row r="900" spans="1:1" x14ac:dyDescent="0.25">
      <c r="A900" s="92"/>
    </row>
    <row r="901" spans="1:1" x14ac:dyDescent="0.25">
      <c r="A901" s="92"/>
    </row>
    <row r="902" spans="1:1" x14ac:dyDescent="0.25">
      <c r="A902" s="92"/>
    </row>
    <row r="903" spans="1:1" x14ac:dyDescent="0.25">
      <c r="A903" s="92"/>
    </row>
    <row r="904" spans="1:1" x14ac:dyDescent="0.25">
      <c r="A904" s="92"/>
    </row>
    <row r="905" spans="1:1" x14ac:dyDescent="0.25">
      <c r="A905" s="92"/>
    </row>
    <row r="906" spans="1:1" x14ac:dyDescent="0.25">
      <c r="A906" s="92"/>
    </row>
    <row r="907" spans="1:1" x14ac:dyDescent="0.25">
      <c r="A907" s="92"/>
    </row>
    <row r="908" spans="1:1" x14ac:dyDescent="0.25">
      <c r="A908" s="92"/>
    </row>
    <row r="909" spans="1:1" x14ac:dyDescent="0.25">
      <c r="A909" s="92"/>
    </row>
    <row r="910" spans="1:1" x14ac:dyDescent="0.25">
      <c r="A910" s="92"/>
    </row>
    <row r="911" spans="1:1" x14ac:dyDescent="0.25">
      <c r="A911" s="92"/>
    </row>
    <row r="912" spans="1:1" x14ac:dyDescent="0.25">
      <c r="A912" s="92"/>
    </row>
    <row r="913" spans="1:1" x14ac:dyDescent="0.25">
      <c r="A913" s="92"/>
    </row>
    <row r="914" spans="1:1" x14ac:dyDescent="0.25">
      <c r="A914" s="92"/>
    </row>
    <row r="915" spans="1:1" x14ac:dyDescent="0.25">
      <c r="A915" s="92"/>
    </row>
    <row r="916" spans="1:1" x14ac:dyDescent="0.25">
      <c r="A916" s="92"/>
    </row>
    <row r="917" spans="1:1" x14ac:dyDescent="0.25">
      <c r="A917" s="92"/>
    </row>
    <row r="918" spans="1:1" x14ac:dyDescent="0.25">
      <c r="A918" s="92"/>
    </row>
    <row r="919" spans="1:1" x14ac:dyDescent="0.25">
      <c r="A919" s="92"/>
    </row>
    <row r="920" spans="1:1" x14ac:dyDescent="0.25">
      <c r="A920" s="92"/>
    </row>
    <row r="921" spans="1:1" x14ac:dyDescent="0.25">
      <c r="A921" s="92"/>
    </row>
    <row r="922" spans="1:1" x14ac:dyDescent="0.25">
      <c r="A922" s="92"/>
    </row>
    <row r="923" spans="1:1" x14ac:dyDescent="0.25">
      <c r="A923" s="92"/>
    </row>
    <row r="924" spans="1:1" x14ac:dyDescent="0.25">
      <c r="A924" s="92"/>
    </row>
    <row r="925" spans="1:1" x14ac:dyDescent="0.25">
      <c r="A925" s="92"/>
    </row>
    <row r="926" spans="1:1" x14ac:dyDescent="0.25">
      <c r="A926" s="92"/>
    </row>
    <row r="927" spans="1:1" x14ac:dyDescent="0.25">
      <c r="A927" s="92"/>
    </row>
    <row r="928" spans="1:1" x14ac:dyDescent="0.25">
      <c r="A928" s="92"/>
    </row>
    <row r="929" spans="1:1" x14ac:dyDescent="0.25">
      <c r="A929" s="92"/>
    </row>
    <row r="930" spans="1:1" x14ac:dyDescent="0.25">
      <c r="A930" s="92"/>
    </row>
    <row r="931" spans="1:1" x14ac:dyDescent="0.25">
      <c r="A931" s="92"/>
    </row>
    <row r="932" spans="1:1" x14ac:dyDescent="0.25">
      <c r="A932" s="92"/>
    </row>
    <row r="933" spans="1:1" x14ac:dyDescent="0.25">
      <c r="A933" s="92"/>
    </row>
    <row r="934" spans="1:1" x14ac:dyDescent="0.25">
      <c r="A934" s="92"/>
    </row>
    <row r="935" spans="1:1" x14ac:dyDescent="0.25">
      <c r="A935" s="92"/>
    </row>
    <row r="936" spans="1:1" x14ac:dyDescent="0.25">
      <c r="A936" s="92"/>
    </row>
    <row r="937" spans="1:1" x14ac:dyDescent="0.25">
      <c r="A937" s="92"/>
    </row>
    <row r="938" spans="1:1" x14ac:dyDescent="0.25">
      <c r="A938" s="92"/>
    </row>
    <row r="939" spans="1:1" x14ac:dyDescent="0.25">
      <c r="A939" s="92"/>
    </row>
    <row r="940" spans="1:1" x14ac:dyDescent="0.25">
      <c r="A940" s="92"/>
    </row>
    <row r="941" spans="1:1" x14ac:dyDescent="0.25">
      <c r="A941" s="92"/>
    </row>
    <row r="942" spans="1:1" x14ac:dyDescent="0.25">
      <c r="A942" s="92"/>
    </row>
    <row r="943" spans="1:1" x14ac:dyDescent="0.25">
      <c r="A943" s="92"/>
    </row>
    <row r="944" spans="1:1" x14ac:dyDescent="0.25">
      <c r="A944" s="92"/>
    </row>
    <row r="945" spans="1:1" x14ac:dyDescent="0.25">
      <c r="A945" s="92"/>
    </row>
    <row r="946" spans="1:1" x14ac:dyDescent="0.25">
      <c r="A946" s="92"/>
    </row>
    <row r="947" spans="1:1" x14ac:dyDescent="0.25">
      <c r="A947" s="92"/>
    </row>
    <row r="948" spans="1:1" x14ac:dyDescent="0.25">
      <c r="A948" s="92"/>
    </row>
    <row r="949" spans="1:1" x14ac:dyDescent="0.25">
      <c r="A949" s="92"/>
    </row>
    <row r="950" spans="1:1" x14ac:dyDescent="0.25">
      <c r="A950" s="92"/>
    </row>
    <row r="951" spans="1:1" x14ac:dyDescent="0.25">
      <c r="A951" s="92"/>
    </row>
    <row r="952" spans="1:1" x14ac:dyDescent="0.25">
      <c r="A952" s="92"/>
    </row>
    <row r="953" spans="1:1" x14ac:dyDescent="0.25">
      <c r="A953" s="92"/>
    </row>
    <row r="954" spans="1:1" x14ac:dyDescent="0.25">
      <c r="A954" s="92"/>
    </row>
    <row r="955" spans="1:1" x14ac:dyDescent="0.25">
      <c r="A955" s="92"/>
    </row>
    <row r="956" spans="1:1" x14ac:dyDescent="0.25">
      <c r="A956" s="92"/>
    </row>
    <row r="957" spans="1:1" x14ac:dyDescent="0.25">
      <c r="A957" s="92"/>
    </row>
    <row r="958" spans="1:1" x14ac:dyDescent="0.25">
      <c r="A958" s="92"/>
    </row>
    <row r="959" spans="1:1" x14ac:dyDescent="0.25">
      <c r="A959" s="92"/>
    </row>
    <row r="960" spans="1:1" x14ac:dyDescent="0.25">
      <c r="A960" s="92"/>
    </row>
    <row r="961" spans="1:1" x14ac:dyDescent="0.25">
      <c r="A961" s="92"/>
    </row>
    <row r="962" spans="1:1" x14ac:dyDescent="0.25">
      <c r="A962" s="92"/>
    </row>
    <row r="963" spans="1:1" x14ac:dyDescent="0.25">
      <c r="A963" s="92"/>
    </row>
    <row r="964" spans="1:1" x14ac:dyDescent="0.25">
      <c r="A964" s="92"/>
    </row>
    <row r="965" spans="1:1" x14ac:dyDescent="0.25">
      <c r="A965" s="92"/>
    </row>
    <row r="966" spans="1:1" x14ac:dyDescent="0.25">
      <c r="A966" s="92"/>
    </row>
    <row r="967" spans="1:1" x14ac:dyDescent="0.25">
      <c r="A967" s="92"/>
    </row>
    <row r="968" spans="1:1" x14ac:dyDescent="0.25">
      <c r="A968" s="92"/>
    </row>
    <row r="969" spans="1:1" x14ac:dyDescent="0.25">
      <c r="A969" s="92"/>
    </row>
    <row r="970" spans="1:1" x14ac:dyDescent="0.25">
      <c r="A970" s="92"/>
    </row>
    <row r="971" spans="1:1" x14ac:dyDescent="0.25">
      <c r="A971" s="92"/>
    </row>
    <row r="972" spans="1:1" x14ac:dyDescent="0.25">
      <c r="A972" s="92"/>
    </row>
    <row r="973" spans="1:1" x14ac:dyDescent="0.25">
      <c r="A973" s="92"/>
    </row>
    <row r="974" spans="1:1" x14ac:dyDescent="0.25">
      <c r="A974" s="92"/>
    </row>
    <row r="975" spans="1:1" x14ac:dyDescent="0.25">
      <c r="A975" s="92"/>
    </row>
    <row r="976" spans="1:1" x14ac:dyDescent="0.25">
      <c r="A976" s="92"/>
    </row>
    <row r="977" spans="1:1" x14ac:dyDescent="0.25">
      <c r="A977" s="92"/>
    </row>
    <row r="978" spans="1:1" x14ac:dyDescent="0.25">
      <c r="A978" s="92"/>
    </row>
    <row r="979" spans="1:1" x14ac:dyDescent="0.25">
      <c r="A979" s="92"/>
    </row>
    <row r="980" spans="1:1" x14ac:dyDescent="0.25">
      <c r="A980" s="92"/>
    </row>
    <row r="981" spans="1:1" x14ac:dyDescent="0.25">
      <c r="A981" s="92"/>
    </row>
    <row r="982" spans="1:1" x14ac:dyDescent="0.25">
      <c r="A982" s="92"/>
    </row>
    <row r="983" spans="1:1" x14ac:dyDescent="0.25">
      <c r="A983" s="92"/>
    </row>
    <row r="984" spans="1:1" x14ac:dyDescent="0.25">
      <c r="A984" s="92"/>
    </row>
    <row r="985" spans="1:1" x14ac:dyDescent="0.25">
      <c r="A985" s="92"/>
    </row>
    <row r="986" spans="1:1" x14ac:dyDescent="0.25">
      <c r="A986" s="92"/>
    </row>
    <row r="987" spans="1:1" x14ac:dyDescent="0.25">
      <c r="A987" s="92"/>
    </row>
    <row r="988" spans="1:1" x14ac:dyDescent="0.25">
      <c r="A988" s="92"/>
    </row>
    <row r="989" spans="1:1" x14ac:dyDescent="0.25">
      <c r="A989" s="92"/>
    </row>
    <row r="990" spans="1:1" x14ac:dyDescent="0.25">
      <c r="A990" s="92"/>
    </row>
    <row r="991" spans="1:1" x14ac:dyDescent="0.25">
      <c r="A991" s="92"/>
    </row>
    <row r="992" spans="1:1" x14ac:dyDescent="0.25">
      <c r="A992" s="92"/>
    </row>
    <row r="993" spans="1:1" x14ac:dyDescent="0.25">
      <c r="A993" s="92"/>
    </row>
    <row r="994" spans="1:1" x14ac:dyDescent="0.25">
      <c r="A994" s="92"/>
    </row>
    <row r="995" spans="1:1" x14ac:dyDescent="0.25">
      <c r="A995" s="92"/>
    </row>
    <row r="996" spans="1:1" x14ac:dyDescent="0.25">
      <c r="A996" s="92"/>
    </row>
    <row r="997" spans="1:1" x14ac:dyDescent="0.25">
      <c r="A997" s="92"/>
    </row>
    <row r="998" spans="1:1" x14ac:dyDescent="0.25">
      <c r="A998" s="92"/>
    </row>
    <row r="999" spans="1:1" x14ac:dyDescent="0.25">
      <c r="A999" s="92"/>
    </row>
    <row r="1000" spans="1:1" x14ac:dyDescent="0.25">
      <c r="A1000" s="92"/>
    </row>
    <row r="1001" spans="1:1" x14ac:dyDescent="0.25">
      <c r="A1001" s="92"/>
    </row>
    <row r="1002" spans="1:1" x14ac:dyDescent="0.25">
      <c r="A1002" s="92"/>
    </row>
    <row r="1003" spans="1:1" x14ac:dyDescent="0.25">
      <c r="A1003" s="92"/>
    </row>
    <row r="1004" spans="1:1" x14ac:dyDescent="0.25">
      <c r="A1004" s="92"/>
    </row>
    <row r="1005" spans="1:1" x14ac:dyDescent="0.25">
      <c r="A1005" s="92"/>
    </row>
    <row r="1006" spans="1:1" x14ac:dyDescent="0.25">
      <c r="A1006" s="92"/>
    </row>
    <row r="1007" spans="1:1" x14ac:dyDescent="0.25">
      <c r="A1007" s="92"/>
    </row>
    <row r="1008" spans="1:1" x14ac:dyDescent="0.25">
      <c r="A1008" s="92"/>
    </row>
    <row r="1009" spans="1:1" x14ac:dyDescent="0.25">
      <c r="A1009" s="92"/>
    </row>
    <row r="1010" spans="1:1" x14ac:dyDescent="0.25">
      <c r="A1010" s="92"/>
    </row>
    <row r="1011" spans="1:1" x14ac:dyDescent="0.25">
      <c r="A1011" s="92"/>
    </row>
    <row r="1012" spans="1:1" x14ac:dyDescent="0.25">
      <c r="A1012" s="92"/>
    </row>
    <row r="1013" spans="1:1" x14ac:dyDescent="0.25">
      <c r="A1013" s="92"/>
    </row>
    <row r="1014" spans="1:1" x14ac:dyDescent="0.25">
      <c r="A1014" s="92"/>
    </row>
    <row r="1015" spans="1:1" x14ac:dyDescent="0.25">
      <c r="A1015" s="92"/>
    </row>
    <row r="1016" spans="1:1" x14ac:dyDescent="0.25">
      <c r="A1016" s="92"/>
    </row>
    <row r="1017" spans="1:1" x14ac:dyDescent="0.25">
      <c r="A1017" s="92"/>
    </row>
    <row r="1018" spans="1:1" x14ac:dyDescent="0.25">
      <c r="A1018" s="92"/>
    </row>
    <row r="1019" spans="1:1" x14ac:dyDescent="0.25">
      <c r="A1019" s="92"/>
    </row>
    <row r="1020" spans="1:1" x14ac:dyDescent="0.25">
      <c r="A1020" s="92"/>
    </row>
    <row r="1021" spans="1:1" x14ac:dyDescent="0.25">
      <c r="A1021" s="92"/>
    </row>
    <row r="1022" spans="1:1" x14ac:dyDescent="0.25">
      <c r="A1022" s="92"/>
    </row>
    <row r="1023" spans="1:1" x14ac:dyDescent="0.25">
      <c r="A1023" s="92"/>
    </row>
    <row r="1024" spans="1:1" x14ac:dyDescent="0.25">
      <c r="A1024" s="92"/>
    </row>
    <row r="1025" spans="1:1" x14ac:dyDescent="0.25">
      <c r="A1025" s="92"/>
    </row>
    <row r="1026" spans="1:1" x14ac:dyDescent="0.25">
      <c r="A1026" s="92"/>
    </row>
    <row r="1027" spans="1:1" x14ac:dyDescent="0.25">
      <c r="A1027" s="92"/>
    </row>
    <row r="1028" spans="1:1" x14ac:dyDescent="0.25">
      <c r="A1028" s="92"/>
    </row>
    <row r="1029" spans="1:1" x14ac:dyDescent="0.25">
      <c r="A1029" s="92"/>
    </row>
    <row r="1030" spans="1:1" x14ac:dyDescent="0.25">
      <c r="A1030" s="92"/>
    </row>
    <row r="1031" spans="1:1" x14ac:dyDescent="0.25">
      <c r="A1031" s="92"/>
    </row>
    <row r="1032" spans="1:1" x14ac:dyDescent="0.25">
      <c r="A1032" s="92"/>
    </row>
    <row r="1033" spans="1:1" x14ac:dyDescent="0.25">
      <c r="A1033" s="92"/>
    </row>
    <row r="1034" spans="1:1" x14ac:dyDescent="0.25">
      <c r="A1034" s="92"/>
    </row>
    <row r="1035" spans="1:1" x14ac:dyDescent="0.25">
      <c r="A1035" s="92"/>
    </row>
    <row r="1036" spans="1:1" x14ac:dyDescent="0.25">
      <c r="A1036" s="92"/>
    </row>
    <row r="1037" spans="1:1" x14ac:dyDescent="0.25">
      <c r="A1037" s="92"/>
    </row>
    <row r="1038" spans="1:1" x14ac:dyDescent="0.25">
      <c r="A1038" s="92"/>
    </row>
    <row r="1039" spans="1:1" x14ac:dyDescent="0.25">
      <c r="A1039" s="92"/>
    </row>
    <row r="1040" spans="1:1" x14ac:dyDescent="0.25">
      <c r="A1040" s="92"/>
    </row>
    <row r="1041" spans="1:1" x14ac:dyDescent="0.25">
      <c r="A1041" s="92"/>
    </row>
    <row r="1042" spans="1:1" x14ac:dyDescent="0.25">
      <c r="A1042" s="92"/>
    </row>
    <row r="1043" spans="1:1" x14ac:dyDescent="0.25">
      <c r="A1043" s="92"/>
    </row>
    <row r="1044" spans="1:1" x14ac:dyDescent="0.25">
      <c r="A1044" s="92"/>
    </row>
    <row r="1045" spans="1:1" x14ac:dyDescent="0.25">
      <c r="A1045" s="92"/>
    </row>
    <row r="1046" spans="1:1" x14ac:dyDescent="0.25">
      <c r="A1046" s="92"/>
    </row>
    <row r="1047" spans="1:1" x14ac:dyDescent="0.25">
      <c r="A1047" s="92"/>
    </row>
    <row r="1048" spans="1:1" x14ac:dyDescent="0.25">
      <c r="A1048" s="92"/>
    </row>
    <row r="1049" spans="1:1" x14ac:dyDescent="0.25">
      <c r="A1049" s="92"/>
    </row>
    <row r="1050" spans="1:1" x14ac:dyDescent="0.25">
      <c r="A1050" s="92"/>
    </row>
    <row r="1051" spans="1:1" x14ac:dyDescent="0.25">
      <c r="A1051" s="92"/>
    </row>
    <row r="1052" spans="1:1" x14ac:dyDescent="0.25">
      <c r="A1052" s="92"/>
    </row>
    <row r="1053" spans="1:1" x14ac:dyDescent="0.25">
      <c r="A1053" s="92"/>
    </row>
    <row r="1054" spans="1:1" x14ac:dyDescent="0.25">
      <c r="A1054" s="92"/>
    </row>
    <row r="1055" spans="1:1" x14ac:dyDescent="0.25">
      <c r="A1055" s="92"/>
    </row>
    <row r="1056" spans="1:1" x14ac:dyDescent="0.25">
      <c r="A1056" s="92"/>
    </row>
    <row r="1057" spans="1:1" x14ac:dyDescent="0.25">
      <c r="A1057" s="92"/>
    </row>
    <row r="1058" spans="1:1" x14ac:dyDescent="0.25">
      <c r="A1058" s="92"/>
    </row>
    <row r="1059" spans="1:1" x14ac:dyDescent="0.25">
      <c r="A1059" s="92"/>
    </row>
    <row r="1060" spans="1:1" x14ac:dyDescent="0.25">
      <c r="A1060" s="92"/>
    </row>
    <row r="1061" spans="1:1" x14ac:dyDescent="0.25">
      <c r="A1061" s="92"/>
    </row>
    <row r="1062" spans="1:1" x14ac:dyDescent="0.25">
      <c r="A1062" s="92"/>
    </row>
    <row r="1063" spans="1:1" x14ac:dyDescent="0.25">
      <c r="A1063" s="92"/>
    </row>
    <row r="1064" spans="1:1" x14ac:dyDescent="0.25">
      <c r="A1064" s="92"/>
    </row>
    <row r="1065" spans="1:1" x14ac:dyDescent="0.25">
      <c r="A1065" s="92"/>
    </row>
    <row r="1066" spans="1:1" x14ac:dyDescent="0.25">
      <c r="A1066" s="92"/>
    </row>
    <row r="1067" spans="1:1" x14ac:dyDescent="0.25">
      <c r="A1067" s="92"/>
    </row>
    <row r="1068" spans="1:1" x14ac:dyDescent="0.25">
      <c r="A1068" s="92"/>
    </row>
    <row r="1069" spans="1:1" x14ac:dyDescent="0.25">
      <c r="A1069" s="92"/>
    </row>
    <row r="1070" spans="1:1" x14ac:dyDescent="0.25">
      <c r="A1070" s="92"/>
    </row>
    <row r="1071" spans="1:1" x14ac:dyDescent="0.25">
      <c r="A1071" s="92"/>
    </row>
    <row r="1072" spans="1:1" x14ac:dyDescent="0.25">
      <c r="A1072" s="92"/>
    </row>
    <row r="1073" spans="1:1" x14ac:dyDescent="0.25">
      <c r="A1073" s="92"/>
    </row>
    <row r="1074" spans="1:1" x14ac:dyDescent="0.25">
      <c r="A1074" s="92"/>
    </row>
    <row r="1075" spans="1:1" x14ac:dyDescent="0.25">
      <c r="A1075" s="92"/>
    </row>
    <row r="1076" spans="1:1" x14ac:dyDescent="0.25">
      <c r="A1076" s="92"/>
    </row>
    <row r="1077" spans="1:1" x14ac:dyDescent="0.25">
      <c r="A1077" s="92"/>
    </row>
    <row r="1078" spans="1:1" x14ac:dyDescent="0.25">
      <c r="A1078" s="92"/>
    </row>
    <row r="1079" spans="1:1" x14ac:dyDescent="0.25">
      <c r="A1079" s="92"/>
    </row>
    <row r="1080" spans="1:1" x14ac:dyDescent="0.25">
      <c r="A1080" s="92"/>
    </row>
    <row r="1081" spans="1:1" x14ac:dyDescent="0.25">
      <c r="A1081" s="92"/>
    </row>
    <row r="1082" spans="1:1" x14ac:dyDescent="0.25">
      <c r="A1082" s="92"/>
    </row>
    <row r="1083" spans="1:1" x14ac:dyDescent="0.25">
      <c r="A1083" s="92"/>
    </row>
    <row r="1084" spans="1:1" x14ac:dyDescent="0.25">
      <c r="A1084" s="92"/>
    </row>
    <row r="1085" spans="1:1" x14ac:dyDescent="0.25">
      <c r="A1085" s="92"/>
    </row>
    <row r="1086" spans="1:1" x14ac:dyDescent="0.25">
      <c r="A1086" s="92"/>
    </row>
    <row r="1087" spans="1:1" x14ac:dyDescent="0.25">
      <c r="A1087" s="92"/>
    </row>
    <row r="1088" spans="1:1" x14ac:dyDescent="0.25">
      <c r="A1088" s="92"/>
    </row>
    <row r="1089" spans="1:1" x14ac:dyDescent="0.25">
      <c r="A1089" s="92"/>
    </row>
    <row r="1090" spans="1:1" x14ac:dyDescent="0.25">
      <c r="A1090" s="92"/>
    </row>
    <row r="1091" spans="1:1" x14ac:dyDescent="0.25">
      <c r="A1091" s="92"/>
    </row>
    <row r="1092" spans="1:1" x14ac:dyDescent="0.25">
      <c r="A1092" s="92"/>
    </row>
    <row r="1093" spans="1:1" x14ac:dyDescent="0.25">
      <c r="A1093" s="92"/>
    </row>
    <row r="1094" spans="1:1" x14ac:dyDescent="0.25">
      <c r="A1094" s="92"/>
    </row>
    <row r="1095" spans="1:1" x14ac:dyDescent="0.25">
      <c r="A1095" s="92"/>
    </row>
    <row r="1096" spans="1:1" x14ac:dyDescent="0.25">
      <c r="A1096" s="92"/>
    </row>
    <row r="1097" spans="1:1" x14ac:dyDescent="0.25">
      <c r="A1097" s="92"/>
    </row>
    <row r="1098" spans="1:1" x14ac:dyDescent="0.25">
      <c r="A1098" s="92"/>
    </row>
    <row r="1099" spans="1:1" x14ac:dyDescent="0.25">
      <c r="A1099" s="92"/>
    </row>
    <row r="1100" spans="1:1" x14ac:dyDescent="0.25">
      <c r="A1100" s="92"/>
    </row>
    <row r="1101" spans="1:1" x14ac:dyDescent="0.25">
      <c r="A1101" s="92"/>
    </row>
    <row r="1102" spans="1:1" x14ac:dyDescent="0.25">
      <c r="A1102" s="92"/>
    </row>
    <row r="1103" spans="1:1" x14ac:dyDescent="0.25">
      <c r="A1103" s="92"/>
    </row>
    <row r="1104" spans="1:1" x14ac:dyDescent="0.25">
      <c r="A1104" s="92"/>
    </row>
    <row r="1105" spans="1:1" x14ac:dyDescent="0.25">
      <c r="A1105" s="92"/>
    </row>
    <row r="1106" spans="1:1" x14ac:dyDescent="0.25">
      <c r="A1106" s="92"/>
    </row>
    <row r="1107" spans="1:1" x14ac:dyDescent="0.25">
      <c r="A1107" s="92"/>
    </row>
    <row r="1108" spans="1:1" x14ac:dyDescent="0.25">
      <c r="A1108" s="92"/>
    </row>
    <row r="1109" spans="1:1" x14ac:dyDescent="0.25">
      <c r="A1109" s="92"/>
    </row>
    <row r="1110" spans="1:1" x14ac:dyDescent="0.25">
      <c r="A1110" s="92"/>
    </row>
    <row r="1111" spans="1:1" x14ac:dyDescent="0.25">
      <c r="A1111" s="92"/>
    </row>
    <row r="1112" spans="1:1" x14ac:dyDescent="0.25">
      <c r="A1112" s="92"/>
    </row>
    <row r="1113" spans="1:1" x14ac:dyDescent="0.25">
      <c r="A1113" s="92"/>
    </row>
    <row r="1114" spans="1:1" x14ac:dyDescent="0.25">
      <c r="A1114" s="92"/>
    </row>
    <row r="1115" spans="1:1" x14ac:dyDescent="0.25">
      <c r="A1115" s="92"/>
    </row>
    <row r="1116" spans="1:1" x14ac:dyDescent="0.25">
      <c r="A1116" s="92"/>
    </row>
    <row r="1117" spans="1:1" x14ac:dyDescent="0.25">
      <c r="A1117" s="92"/>
    </row>
    <row r="1118" spans="1:1" x14ac:dyDescent="0.25">
      <c r="A1118" s="92"/>
    </row>
    <row r="1119" spans="1:1" x14ac:dyDescent="0.25">
      <c r="A1119" s="92"/>
    </row>
    <row r="1120" spans="1:1" x14ac:dyDescent="0.25">
      <c r="A1120" s="92"/>
    </row>
    <row r="1121" spans="1:1" x14ac:dyDescent="0.25">
      <c r="A1121" s="92"/>
    </row>
    <row r="1122" spans="1:1" x14ac:dyDescent="0.25">
      <c r="A1122" s="92"/>
    </row>
    <row r="1123" spans="1:1" x14ac:dyDescent="0.25">
      <c r="A1123" s="92"/>
    </row>
    <row r="1124" spans="1:1" x14ac:dyDescent="0.25">
      <c r="A1124" s="92"/>
    </row>
    <row r="1125" spans="1:1" x14ac:dyDescent="0.25">
      <c r="A1125" s="92"/>
    </row>
    <row r="1126" spans="1:1" x14ac:dyDescent="0.25">
      <c r="A1126" s="92"/>
    </row>
    <row r="1127" spans="1:1" x14ac:dyDescent="0.25">
      <c r="A1127" s="92"/>
    </row>
    <row r="1128" spans="1:1" x14ac:dyDescent="0.25">
      <c r="A1128" s="92"/>
    </row>
    <row r="1129" spans="1:1" x14ac:dyDescent="0.25">
      <c r="A1129" s="92"/>
    </row>
    <row r="1130" spans="1:1" x14ac:dyDescent="0.25">
      <c r="A1130" s="92"/>
    </row>
    <row r="1131" spans="1:1" x14ac:dyDescent="0.25">
      <c r="A1131" s="92"/>
    </row>
    <row r="1132" spans="1:1" x14ac:dyDescent="0.25">
      <c r="A1132" s="92"/>
    </row>
    <row r="1133" spans="1:1" x14ac:dyDescent="0.25">
      <c r="A1133" s="92"/>
    </row>
    <row r="1134" spans="1:1" x14ac:dyDescent="0.25">
      <c r="A1134" s="92"/>
    </row>
    <row r="1135" spans="1:1" x14ac:dyDescent="0.25">
      <c r="A1135" s="92"/>
    </row>
    <row r="1136" spans="1:1" x14ac:dyDescent="0.25">
      <c r="A1136" s="92"/>
    </row>
    <row r="1137" spans="1:1" x14ac:dyDescent="0.25">
      <c r="A1137" s="92"/>
    </row>
    <row r="1138" spans="1:1" x14ac:dyDescent="0.25">
      <c r="A1138" s="92"/>
    </row>
    <row r="1139" spans="1:1" x14ac:dyDescent="0.25">
      <c r="A1139" s="92"/>
    </row>
    <row r="1140" spans="1:1" x14ac:dyDescent="0.25">
      <c r="A1140" s="92"/>
    </row>
    <row r="1141" spans="1:1" x14ac:dyDescent="0.25">
      <c r="A1141" s="92"/>
    </row>
    <row r="1142" spans="1:1" x14ac:dyDescent="0.25">
      <c r="A1142" s="92"/>
    </row>
    <row r="1143" spans="1:1" x14ac:dyDescent="0.25">
      <c r="A1143" s="92"/>
    </row>
    <row r="1144" spans="1:1" x14ac:dyDescent="0.25">
      <c r="A1144" s="92"/>
    </row>
    <row r="1145" spans="1:1" x14ac:dyDescent="0.25">
      <c r="A1145" s="92"/>
    </row>
    <row r="1146" spans="1:1" x14ac:dyDescent="0.25">
      <c r="A1146" s="92"/>
    </row>
    <row r="1147" spans="1:1" x14ac:dyDescent="0.25">
      <c r="A1147" s="92"/>
    </row>
    <row r="1148" spans="1:1" x14ac:dyDescent="0.25">
      <c r="A1148" s="92"/>
    </row>
    <row r="1149" spans="1:1" x14ac:dyDescent="0.25">
      <c r="A1149" s="92"/>
    </row>
    <row r="1150" spans="1:1" x14ac:dyDescent="0.25">
      <c r="A1150" s="92"/>
    </row>
    <row r="1151" spans="1:1" x14ac:dyDescent="0.25">
      <c r="A1151" s="92"/>
    </row>
    <row r="1152" spans="1:1" x14ac:dyDescent="0.25">
      <c r="A1152" s="92"/>
    </row>
    <row r="1153" spans="1:1" x14ac:dyDescent="0.25">
      <c r="A1153" s="92"/>
    </row>
    <row r="1154" spans="1:1" x14ac:dyDescent="0.25">
      <c r="A1154" s="92"/>
    </row>
    <row r="1155" spans="1:1" x14ac:dyDescent="0.25">
      <c r="A1155" s="92"/>
    </row>
    <row r="1156" spans="1:1" x14ac:dyDescent="0.25">
      <c r="A1156" s="92"/>
    </row>
    <row r="1157" spans="1:1" x14ac:dyDescent="0.25">
      <c r="A1157" s="92"/>
    </row>
    <row r="1158" spans="1:1" x14ac:dyDescent="0.25">
      <c r="A1158" s="92"/>
    </row>
    <row r="1159" spans="1:1" x14ac:dyDescent="0.25">
      <c r="A1159" s="92"/>
    </row>
    <row r="1160" spans="1:1" x14ac:dyDescent="0.25">
      <c r="A1160" s="92"/>
    </row>
    <row r="1161" spans="1:1" x14ac:dyDescent="0.25">
      <c r="A1161" s="92"/>
    </row>
    <row r="1162" spans="1:1" x14ac:dyDescent="0.25">
      <c r="A1162" s="92"/>
    </row>
    <row r="1163" spans="1:1" x14ac:dyDescent="0.25">
      <c r="A1163" s="92"/>
    </row>
    <row r="1164" spans="1:1" x14ac:dyDescent="0.25">
      <c r="A1164" s="92"/>
    </row>
    <row r="1165" spans="1:1" x14ac:dyDescent="0.25">
      <c r="A1165" s="92"/>
    </row>
    <row r="1166" spans="1:1" x14ac:dyDescent="0.25">
      <c r="A1166" s="92"/>
    </row>
    <row r="1167" spans="1:1" x14ac:dyDescent="0.25">
      <c r="A1167" s="92"/>
    </row>
    <row r="1168" spans="1:1" x14ac:dyDescent="0.25">
      <c r="A1168" s="92"/>
    </row>
    <row r="1169" spans="1:1" x14ac:dyDescent="0.25">
      <c r="A1169" s="92"/>
    </row>
    <row r="1170" spans="1:1" x14ac:dyDescent="0.25">
      <c r="A1170" s="92"/>
    </row>
    <row r="1171" spans="1:1" x14ac:dyDescent="0.25">
      <c r="A1171" s="92"/>
    </row>
    <row r="1172" spans="1:1" x14ac:dyDescent="0.25">
      <c r="A1172" s="92"/>
    </row>
    <row r="1173" spans="1:1" x14ac:dyDescent="0.25">
      <c r="A1173" s="92"/>
    </row>
    <row r="1174" spans="1:1" x14ac:dyDescent="0.25">
      <c r="A1174" s="92"/>
    </row>
    <row r="1175" spans="1:1" x14ac:dyDescent="0.25">
      <c r="A1175" s="92"/>
    </row>
    <row r="1176" spans="1:1" x14ac:dyDescent="0.25">
      <c r="A1176" s="92"/>
    </row>
    <row r="1177" spans="1:1" x14ac:dyDescent="0.25">
      <c r="A1177" s="92"/>
    </row>
    <row r="1178" spans="1:1" x14ac:dyDescent="0.25">
      <c r="A1178" s="92"/>
    </row>
    <row r="1179" spans="1:1" x14ac:dyDescent="0.25">
      <c r="A1179" s="92"/>
    </row>
    <row r="1180" spans="1:1" x14ac:dyDescent="0.25">
      <c r="A1180" s="92"/>
    </row>
    <row r="1181" spans="1:1" x14ac:dyDescent="0.25">
      <c r="A1181" s="92"/>
    </row>
    <row r="1182" spans="1:1" x14ac:dyDescent="0.25">
      <c r="A1182" s="92"/>
    </row>
    <row r="1183" spans="1:1" x14ac:dyDescent="0.25">
      <c r="A1183" s="92"/>
    </row>
    <row r="1184" spans="1:1" x14ac:dyDescent="0.25">
      <c r="A1184" s="92"/>
    </row>
    <row r="1185" spans="1:1" x14ac:dyDescent="0.25">
      <c r="A1185" s="92"/>
    </row>
    <row r="1186" spans="1:1" x14ac:dyDescent="0.25">
      <c r="A1186" s="92"/>
    </row>
    <row r="1187" spans="1:1" x14ac:dyDescent="0.25">
      <c r="A1187" s="92"/>
    </row>
    <row r="1188" spans="1:1" x14ac:dyDescent="0.25">
      <c r="A1188" s="92"/>
    </row>
    <row r="1189" spans="1:1" x14ac:dyDescent="0.25">
      <c r="A1189" s="92"/>
    </row>
    <row r="1190" spans="1:1" x14ac:dyDescent="0.25">
      <c r="A1190" s="92"/>
    </row>
    <row r="1191" spans="1:1" x14ac:dyDescent="0.25">
      <c r="A1191" s="92"/>
    </row>
    <row r="1192" spans="1:1" x14ac:dyDescent="0.25">
      <c r="A1192" s="92"/>
    </row>
    <row r="1193" spans="1:1" x14ac:dyDescent="0.25">
      <c r="A1193" s="92"/>
    </row>
    <row r="1194" spans="1:1" x14ac:dyDescent="0.25">
      <c r="A1194" s="92"/>
    </row>
    <row r="1195" spans="1:1" x14ac:dyDescent="0.25">
      <c r="A1195" s="92"/>
    </row>
    <row r="1196" spans="1:1" x14ac:dyDescent="0.25">
      <c r="A1196" s="92"/>
    </row>
    <row r="1197" spans="1:1" x14ac:dyDescent="0.25">
      <c r="A1197" s="92"/>
    </row>
    <row r="1198" spans="1:1" x14ac:dyDescent="0.25">
      <c r="A1198" s="92"/>
    </row>
    <row r="1199" spans="1:1" x14ac:dyDescent="0.25">
      <c r="A1199" s="92"/>
    </row>
    <row r="1200" spans="1:1" x14ac:dyDescent="0.25">
      <c r="A1200" s="92"/>
    </row>
    <row r="1201" spans="1:1" x14ac:dyDescent="0.25">
      <c r="A1201" s="92"/>
    </row>
    <row r="1202" spans="1:1" x14ac:dyDescent="0.25">
      <c r="A1202" s="92"/>
    </row>
    <row r="1203" spans="1:1" x14ac:dyDescent="0.25">
      <c r="A1203" s="92"/>
    </row>
    <row r="1204" spans="1:1" x14ac:dyDescent="0.25">
      <c r="A1204" s="92"/>
    </row>
    <row r="1205" spans="1:1" x14ac:dyDescent="0.25">
      <c r="A1205" s="92"/>
    </row>
    <row r="1206" spans="1:1" x14ac:dyDescent="0.25">
      <c r="A1206" s="92"/>
    </row>
    <row r="1207" spans="1:1" x14ac:dyDescent="0.25">
      <c r="A1207" s="92"/>
    </row>
    <row r="1208" spans="1:1" x14ac:dyDescent="0.25">
      <c r="A1208" s="92"/>
    </row>
    <row r="1209" spans="1:1" x14ac:dyDescent="0.25">
      <c r="A1209" s="92"/>
    </row>
    <row r="1210" spans="1:1" x14ac:dyDescent="0.25">
      <c r="A1210" s="92"/>
    </row>
    <row r="1211" spans="1:1" x14ac:dyDescent="0.25">
      <c r="A1211" s="92"/>
    </row>
    <row r="1212" spans="1:1" x14ac:dyDescent="0.25">
      <c r="A1212" s="92"/>
    </row>
    <row r="1213" spans="1:1" x14ac:dyDescent="0.25">
      <c r="A1213" s="92"/>
    </row>
    <row r="1214" spans="1:1" x14ac:dyDescent="0.25">
      <c r="A1214" s="92"/>
    </row>
    <row r="1215" spans="1:1" x14ac:dyDescent="0.25">
      <c r="A1215" s="92"/>
    </row>
    <row r="1216" spans="1:1" x14ac:dyDescent="0.25">
      <c r="A1216" s="92"/>
    </row>
    <row r="1217" spans="1:1" x14ac:dyDescent="0.25">
      <c r="A1217" s="92"/>
    </row>
    <row r="1218" spans="1:1" x14ac:dyDescent="0.25">
      <c r="A1218" s="92"/>
    </row>
    <row r="1219" spans="1:1" x14ac:dyDescent="0.25">
      <c r="A1219" s="92"/>
    </row>
    <row r="1220" spans="1:1" x14ac:dyDescent="0.25">
      <c r="A1220" s="92"/>
    </row>
    <row r="1221" spans="1:1" x14ac:dyDescent="0.25">
      <c r="A1221" s="92"/>
    </row>
    <row r="1222" spans="1:1" x14ac:dyDescent="0.25">
      <c r="A1222" s="92"/>
    </row>
    <row r="1223" spans="1:1" x14ac:dyDescent="0.25">
      <c r="A1223" s="92"/>
    </row>
    <row r="1224" spans="1:1" x14ac:dyDescent="0.25">
      <c r="A1224" s="92"/>
    </row>
    <row r="1225" spans="1:1" x14ac:dyDescent="0.25">
      <c r="A1225" s="92"/>
    </row>
    <row r="1226" spans="1:1" x14ac:dyDescent="0.25">
      <c r="A1226" s="92"/>
    </row>
    <row r="1227" spans="1:1" x14ac:dyDescent="0.25">
      <c r="A1227" s="92"/>
    </row>
    <row r="1228" spans="1:1" x14ac:dyDescent="0.25">
      <c r="A1228" s="92"/>
    </row>
    <row r="1229" spans="1:1" x14ac:dyDescent="0.25">
      <c r="A1229" s="92"/>
    </row>
    <row r="1230" spans="1:1" x14ac:dyDescent="0.25">
      <c r="A1230" s="92"/>
    </row>
    <row r="1231" spans="1:1" x14ac:dyDescent="0.25">
      <c r="A1231" s="92"/>
    </row>
    <row r="1232" spans="1:1" x14ac:dyDescent="0.25">
      <c r="A1232" s="92"/>
    </row>
    <row r="1233" spans="1:1" x14ac:dyDescent="0.25">
      <c r="A1233" s="92"/>
    </row>
    <row r="1234" spans="1:1" x14ac:dyDescent="0.25">
      <c r="A1234" s="92"/>
    </row>
    <row r="1235" spans="1:1" x14ac:dyDescent="0.25">
      <c r="A1235" s="92"/>
    </row>
    <row r="1236" spans="1:1" x14ac:dyDescent="0.25">
      <c r="A1236" s="92"/>
    </row>
    <row r="1237" spans="1:1" x14ac:dyDescent="0.25">
      <c r="A1237" s="92"/>
    </row>
    <row r="1238" spans="1:1" x14ac:dyDescent="0.25">
      <c r="A1238" s="92"/>
    </row>
    <row r="1239" spans="1:1" x14ac:dyDescent="0.25">
      <c r="A1239" s="92"/>
    </row>
    <row r="1240" spans="1:1" x14ac:dyDescent="0.25">
      <c r="A1240" s="92"/>
    </row>
    <row r="1241" spans="1:1" x14ac:dyDescent="0.25">
      <c r="A1241" s="92"/>
    </row>
    <row r="1242" spans="1:1" x14ac:dyDescent="0.25">
      <c r="A1242" s="92"/>
    </row>
    <row r="1243" spans="1:1" x14ac:dyDescent="0.25">
      <c r="A1243" s="92"/>
    </row>
    <row r="1244" spans="1:1" x14ac:dyDescent="0.25">
      <c r="A1244" s="92"/>
    </row>
    <row r="1245" spans="1:1" x14ac:dyDescent="0.25">
      <c r="A1245" s="92"/>
    </row>
    <row r="1246" spans="1:1" x14ac:dyDescent="0.25">
      <c r="A1246" s="92"/>
    </row>
    <row r="1247" spans="1:1" x14ac:dyDescent="0.25">
      <c r="A1247" s="92"/>
    </row>
    <row r="1248" spans="1:1" x14ac:dyDescent="0.25">
      <c r="A1248" s="92"/>
    </row>
    <row r="1249" spans="1:1" x14ac:dyDescent="0.25">
      <c r="A1249" s="92"/>
    </row>
    <row r="1250" spans="1:1" x14ac:dyDescent="0.25">
      <c r="A1250" s="92"/>
    </row>
    <row r="1251" spans="1:1" x14ac:dyDescent="0.25">
      <c r="A1251" s="92"/>
    </row>
    <row r="1252" spans="1:1" x14ac:dyDescent="0.25">
      <c r="A1252" s="92"/>
    </row>
    <row r="1253" spans="1:1" x14ac:dyDescent="0.25">
      <c r="A1253" s="92"/>
    </row>
    <row r="1254" spans="1:1" x14ac:dyDescent="0.25">
      <c r="A1254" s="92"/>
    </row>
    <row r="1255" spans="1:1" x14ac:dyDescent="0.25">
      <c r="A1255" s="92"/>
    </row>
    <row r="1256" spans="1:1" x14ac:dyDescent="0.25">
      <c r="A1256" s="92"/>
    </row>
    <row r="1257" spans="1:1" x14ac:dyDescent="0.25">
      <c r="A1257" s="92"/>
    </row>
    <row r="1258" spans="1:1" x14ac:dyDescent="0.25">
      <c r="A1258" s="92"/>
    </row>
    <row r="1259" spans="1:1" x14ac:dyDescent="0.25">
      <c r="A1259" s="92"/>
    </row>
    <row r="1260" spans="1:1" x14ac:dyDescent="0.25">
      <c r="A1260" s="92"/>
    </row>
    <row r="1261" spans="1:1" x14ac:dyDescent="0.25">
      <c r="A1261" s="92"/>
    </row>
    <row r="1262" spans="1:1" x14ac:dyDescent="0.25">
      <c r="A1262" s="92"/>
    </row>
    <row r="1263" spans="1:1" x14ac:dyDescent="0.25">
      <c r="A1263" s="92"/>
    </row>
    <row r="1264" spans="1:1" x14ac:dyDescent="0.25">
      <c r="A1264" s="92"/>
    </row>
    <row r="1265" spans="1:1" x14ac:dyDescent="0.25">
      <c r="A1265" s="92"/>
    </row>
    <row r="1266" spans="1:1" x14ac:dyDescent="0.25">
      <c r="A1266" s="92"/>
    </row>
    <row r="1267" spans="1:1" x14ac:dyDescent="0.25">
      <c r="A1267" s="92"/>
    </row>
    <row r="1268" spans="1:1" x14ac:dyDescent="0.25">
      <c r="A1268" s="92"/>
    </row>
    <row r="1269" spans="1:1" x14ac:dyDescent="0.25">
      <c r="A1269" s="92"/>
    </row>
    <row r="1270" spans="1:1" x14ac:dyDescent="0.25">
      <c r="A1270" s="92"/>
    </row>
    <row r="1271" spans="1:1" x14ac:dyDescent="0.25">
      <c r="A1271" s="92"/>
    </row>
    <row r="1272" spans="1:1" x14ac:dyDescent="0.25">
      <c r="A1272" s="92"/>
    </row>
    <row r="1273" spans="1:1" x14ac:dyDescent="0.25">
      <c r="A1273" s="92"/>
    </row>
    <row r="1274" spans="1:1" x14ac:dyDescent="0.25">
      <c r="A1274" s="92"/>
    </row>
    <row r="1275" spans="1:1" x14ac:dyDescent="0.25">
      <c r="A1275" s="92"/>
    </row>
    <row r="1276" spans="1:1" x14ac:dyDescent="0.25">
      <c r="A1276" s="92"/>
    </row>
    <row r="1277" spans="1:1" x14ac:dyDescent="0.25">
      <c r="A1277" s="92"/>
    </row>
    <row r="1278" spans="1:1" x14ac:dyDescent="0.25">
      <c r="A1278" s="92"/>
    </row>
    <row r="1279" spans="1:1" x14ac:dyDescent="0.25">
      <c r="A1279" s="92"/>
    </row>
    <row r="1280" spans="1:1" x14ac:dyDescent="0.25">
      <c r="A1280" s="92"/>
    </row>
    <row r="1281" spans="1:1" x14ac:dyDescent="0.25">
      <c r="A1281" s="92"/>
    </row>
    <row r="1282" spans="1:1" x14ac:dyDescent="0.25">
      <c r="A1282" s="92"/>
    </row>
    <row r="1283" spans="1:1" x14ac:dyDescent="0.25">
      <c r="A1283" s="92"/>
    </row>
    <row r="1284" spans="1:1" x14ac:dyDescent="0.25">
      <c r="A1284" s="92"/>
    </row>
    <row r="1285" spans="1:1" x14ac:dyDescent="0.25">
      <c r="A1285" s="92"/>
    </row>
    <row r="1286" spans="1:1" x14ac:dyDescent="0.25">
      <c r="A1286" s="92"/>
    </row>
    <row r="1287" spans="1:1" x14ac:dyDescent="0.25">
      <c r="A1287" s="92"/>
    </row>
    <row r="1288" spans="1:1" x14ac:dyDescent="0.25">
      <c r="A1288" s="92"/>
    </row>
    <row r="1289" spans="1:1" x14ac:dyDescent="0.25">
      <c r="A1289" s="92"/>
    </row>
    <row r="1290" spans="1:1" x14ac:dyDescent="0.25">
      <c r="A1290" s="92"/>
    </row>
    <row r="1291" spans="1:1" x14ac:dyDescent="0.25">
      <c r="A1291" s="92"/>
    </row>
    <row r="1292" spans="1:1" x14ac:dyDescent="0.25">
      <c r="A1292" s="92"/>
    </row>
    <row r="1293" spans="1:1" x14ac:dyDescent="0.25">
      <c r="A1293" s="92"/>
    </row>
    <row r="1294" spans="1:1" x14ac:dyDescent="0.25">
      <c r="A1294" s="92"/>
    </row>
    <row r="1295" spans="1:1" x14ac:dyDescent="0.25">
      <c r="A1295" s="92"/>
    </row>
    <row r="1296" spans="1:1" x14ac:dyDescent="0.25">
      <c r="A1296" s="92"/>
    </row>
    <row r="1297" spans="1:1" x14ac:dyDescent="0.25">
      <c r="A1297" s="92"/>
    </row>
    <row r="1298" spans="1:1" x14ac:dyDescent="0.25">
      <c r="A1298" s="92"/>
    </row>
    <row r="1299" spans="1:1" x14ac:dyDescent="0.25">
      <c r="A1299" s="92"/>
    </row>
    <row r="1300" spans="1:1" x14ac:dyDescent="0.25">
      <c r="A1300" s="92"/>
    </row>
    <row r="1301" spans="1:1" x14ac:dyDescent="0.25">
      <c r="A1301" s="92"/>
    </row>
    <row r="1302" spans="1:1" x14ac:dyDescent="0.25">
      <c r="A1302" s="92"/>
    </row>
    <row r="1303" spans="1:1" x14ac:dyDescent="0.25">
      <c r="A1303" s="92"/>
    </row>
    <row r="1304" spans="1:1" x14ac:dyDescent="0.25">
      <c r="A1304" s="92"/>
    </row>
    <row r="1305" spans="1:1" x14ac:dyDescent="0.25">
      <c r="A1305" s="92"/>
    </row>
    <row r="1306" spans="1:1" x14ac:dyDescent="0.25">
      <c r="A1306" s="92"/>
    </row>
    <row r="1307" spans="1:1" x14ac:dyDescent="0.25">
      <c r="A1307" s="92"/>
    </row>
    <row r="1308" spans="1:1" x14ac:dyDescent="0.25">
      <c r="A1308" s="92"/>
    </row>
    <row r="1309" spans="1:1" x14ac:dyDescent="0.25">
      <c r="A1309" s="92"/>
    </row>
    <row r="1310" spans="1:1" x14ac:dyDescent="0.25">
      <c r="A1310" s="92"/>
    </row>
    <row r="1311" spans="1:1" x14ac:dyDescent="0.25">
      <c r="A1311" s="92"/>
    </row>
    <row r="1312" spans="1:1" x14ac:dyDescent="0.25">
      <c r="A1312" s="92"/>
    </row>
    <row r="1313" spans="1:1" x14ac:dyDescent="0.25">
      <c r="A1313" s="92"/>
    </row>
    <row r="1314" spans="1:1" x14ac:dyDescent="0.25">
      <c r="A1314" s="92"/>
    </row>
    <row r="1315" spans="1:1" x14ac:dyDescent="0.25">
      <c r="A1315" s="92"/>
    </row>
    <row r="1316" spans="1:1" x14ac:dyDescent="0.25">
      <c r="A1316" s="92"/>
    </row>
    <row r="1317" spans="1:1" x14ac:dyDescent="0.25">
      <c r="A1317" s="92"/>
    </row>
    <row r="1318" spans="1:1" x14ac:dyDescent="0.25">
      <c r="A1318" s="92"/>
    </row>
    <row r="1319" spans="1:1" x14ac:dyDescent="0.25">
      <c r="A1319" s="92"/>
    </row>
    <row r="1320" spans="1:1" x14ac:dyDescent="0.25">
      <c r="A1320" s="92"/>
    </row>
    <row r="1321" spans="1:1" x14ac:dyDescent="0.25">
      <c r="A1321" s="92"/>
    </row>
    <row r="1322" spans="1:1" x14ac:dyDescent="0.25">
      <c r="A1322" s="92"/>
    </row>
    <row r="1323" spans="1:1" x14ac:dyDescent="0.25">
      <c r="A1323" s="92"/>
    </row>
    <row r="1324" spans="1:1" x14ac:dyDescent="0.25">
      <c r="A1324" s="92"/>
    </row>
    <row r="1325" spans="1:1" x14ac:dyDescent="0.25">
      <c r="A1325" s="92"/>
    </row>
    <row r="1326" spans="1:1" x14ac:dyDescent="0.25">
      <c r="A1326" s="92"/>
    </row>
    <row r="1327" spans="1:1" x14ac:dyDescent="0.25">
      <c r="A1327" s="92"/>
    </row>
    <row r="1328" spans="1:1" x14ac:dyDescent="0.25">
      <c r="A1328" s="92"/>
    </row>
    <row r="1329" spans="1:1" x14ac:dyDescent="0.25">
      <c r="A1329" s="92"/>
    </row>
    <row r="1330" spans="1:1" x14ac:dyDescent="0.25">
      <c r="A1330" s="92"/>
    </row>
    <row r="1331" spans="1:1" x14ac:dyDescent="0.25">
      <c r="A1331" s="92"/>
    </row>
    <row r="1332" spans="1:1" x14ac:dyDescent="0.25">
      <c r="A1332" s="92"/>
    </row>
    <row r="1333" spans="1:1" x14ac:dyDescent="0.25">
      <c r="A1333" s="92"/>
    </row>
    <row r="1334" spans="1:1" x14ac:dyDescent="0.25">
      <c r="A1334" s="92"/>
    </row>
    <row r="1335" spans="1:1" x14ac:dyDescent="0.25">
      <c r="A1335" s="92"/>
    </row>
    <row r="1336" spans="1:1" x14ac:dyDescent="0.25">
      <c r="A1336" s="92"/>
    </row>
    <row r="1337" spans="1:1" x14ac:dyDescent="0.25">
      <c r="A1337" s="92"/>
    </row>
    <row r="1338" spans="1:1" x14ac:dyDescent="0.25">
      <c r="A1338" s="92"/>
    </row>
    <row r="1339" spans="1:1" x14ac:dyDescent="0.25">
      <c r="A1339" s="92"/>
    </row>
    <row r="1340" spans="1:1" x14ac:dyDescent="0.25">
      <c r="A1340" s="92"/>
    </row>
    <row r="1341" spans="1:1" x14ac:dyDescent="0.25">
      <c r="A1341" s="92"/>
    </row>
    <row r="1342" spans="1:1" x14ac:dyDescent="0.25">
      <c r="A1342" s="92"/>
    </row>
    <row r="1343" spans="1:1" x14ac:dyDescent="0.25">
      <c r="A1343" s="92"/>
    </row>
    <row r="1344" spans="1:1" x14ac:dyDescent="0.25">
      <c r="A1344" s="92"/>
    </row>
    <row r="1345" spans="1:1" x14ac:dyDescent="0.25">
      <c r="A1345" s="92"/>
    </row>
    <row r="1346" spans="1:1" x14ac:dyDescent="0.25">
      <c r="A1346" s="92"/>
    </row>
    <row r="1347" spans="1:1" x14ac:dyDescent="0.25">
      <c r="A1347" s="92"/>
    </row>
    <row r="1348" spans="1:1" x14ac:dyDescent="0.25">
      <c r="A1348" s="92"/>
    </row>
    <row r="1349" spans="1:1" x14ac:dyDescent="0.25">
      <c r="A1349" s="92"/>
    </row>
    <row r="1350" spans="1:1" x14ac:dyDescent="0.25">
      <c r="A1350" s="92"/>
    </row>
    <row r="1351" spans="1:1" x14ac:dyDescent="0.25">
      <c r="A1351" s="92"/>
    </row>
    <row r="1352" spans="1:1" x14ac:dyDescent="0.25">
      <c r="A1352" s="92"/>
    </row>
    <row r="1353" spans="1:1" x14ac:dyDescent="0.25">
      <c r="A1353" s="92"/>
    </row>
    <row r="1354" spans="1:1" x14ac:dyDescent="0.25">
      <c r="A1354" s="92"/>
    </row>
    <row r="1355" spans="1:1" x14ac:dyDescent="0.25">
      <c r="A1355" s="92"/>
    </row>
    <row r="1356" spans="1:1" x14ac:dyDescent="0.25">
      <c r="A1356" s="92"/>
    </row>
    <row r="1357" spans="1:1" x14ac:dyDescent="0.25">
      <c r="A1357" s="92"/>
    </row>
    <row r="1358" spans="1:1" x14ac:dyDescent="0.25">
      <c r="A1358" s="92"/>
    </row>
    <row r="1359" spans="1:1" x14ac:dyDescent="0.25">
      <c r="A1359" s="92"/>
    </row>
    <row r="1360" spans="1:1" x14ac:dyDescent="0.25">
      <c r="A1360" s="92"/>
    </row>
    <row r="1361" spans="1:1" x14ac:dyDescent="0.25">
      <c r="A1361" s="92"/>
    </row>
    <row r="1362" spans="1:1" x14ac:dyDescent="0.25">
      <c r="A1362" s="92"/>
    </row>
    <row r="1363" spans="1:1" x14ac:dyDescent="0.25">
      <c r="A1363" s="92"/>
    </row>
    <row r="1364" spans="1:1" x14ac:dyDescent="0.25">
      <c r="A1364" s="92"/>
    </row>
    <row r="1365" spans="1:1" x14ac:dyDescent="0.25">
      <c r="A1365" s="92"/>
    </row>
    <row r="1366" spans="1:1" x14ac:dyDescent="0.25">
      <c r="A1366" s="92"/>
    </row>
    <row r="1367" spans="1:1" x14ac:dyDescent="0.25">
      <c r="A1367" s="92"/>
    </row>
    <row r="1368" spans="1:1" x14ac:dyDescent="0.25">
      <c r="A1368" s="92"/>
    </row>
    <row r="1369" spans="1:1" x14ac:dyDescent="0.25">
      <c r="A1369" s="92"/>
    </row>
    <row r="1370" spans="1:1" x14ac:dyDescent="0.25">
      <c r="A1370" s="92"/>
    </row>
    <row r="1371" spans="1:1" x14ac:dyDescent="0.25">
      <c r="A1371" s="92"/>
    </row>
    <row r="1372" spans="1:1" x14ac:dyDescent="0.25">
      <c r="A1372" s="92"/>
    </row>
    <row r="1373" spans="1:1" x14ac:dyDescent="0.25">
      <c r="A1373" s="92"/>
    </row>
    <row r="1374" spans="1:1" x14ac:dyDescent="0.25">
      <c r="A1374" s="92"/>
    </row>
    <row r="1375" spans="1:1" x14ac:dyDescent="0.25">
      <c r="A1375" s="92"/>
    </row>
    <row r="1376" spans="1:1" x14ac:dyDescent="0.25">
      <c r="A1376" s="92"/>
    </row>
    <row r="1377" spans="1:1" x14ac:dyDescent="0.25">
      <c r="A1377" s="92"/>
    </row>
    <row r="1378" spans="1:1" x14ac:dyDescent="0.25">
      <c r="A1378" s="92"/>
    </row>
    <row r="1379" spans="1:1" x14ac:dyDescent="0.25">
      <c r="A1379" s="92"/>
    </row>
    <row r="1380" spans="1:1" x14ac:dyDescent="0.25">
      <c r="A1380" s="92"/>
    </row>
    <row r="1381" spans="1:1" x14ac:dyDescent="0.25">
      <c r="A1381" s="92"/>
    </row>
    <row r="1382" spans="1:1" x14ac:dyDescent="0.25">
      <c r="A1382" s="92"/>
    </row>
    <row r="1383" spans="1:1" x14ac:dyDescent="0.25">
      <c r="A1383" s="92"/>
    </row>
    <row r="1384" spans="1:1" x14ac:dyDescent="0.25">
      <c r="A1384" s="92"/>
    </row>
    <row r="1385" spans="1:1" x14ac:dyDescent="0.25">
      <c r="A1385" s="92"/>
    </row>
    <row r="1386" spans="1:1" x14ac:dyDescent="0.25">
      <c r="A1386" s="92"/>
    </row>
    <row r="1387" spans="1:1" x14ac:dyDescent="0.25">
      <c r="A1387" s="92"/>
    </row>
    <row r="1388" spans="1:1" x14ac:dyDescent="0.25">
      <c r="A1388" s="92"/>
    </row>
    <row r="1389" spans="1:1" x14ac:dyDescent="0.25">
      <c r="A1389" s="92"/>
    </row>
    <row r="1390" spans="1:1" x14ac:dyDescent="0.25">
      <c r="A1390" s="92"/>
    </row>
    <row r="1391" spans="1:1" x14ac:dyDescent="0.25">
      <c r="A1391" s="92"/>
    </row>
    <row r="1392" spans="1:1" x14ac:dyDescent="0.25">
      <c r="A1392" s="92"/>
    </row>
    <row r="1393" spans="1:1" x14ac:dyDescent="0.25">
      <c r="A1393" s="92"/>
    </row>
    <row r="1394" spans="1:1" x14ac:dyDescent="0.25">
      <c r="A1394" s="92"/>
    </row>
    <row r="1395" spans="1:1" x14ac:dyDescent="0.25">
      <c r="A1395" s="92"/>
    </row>
    <row r="1396" spans="1:1" x14ac:dyDescent="0.25">
      <c r="A1396" s="92"/>
    </row>
    <row r="1397" spans="1:1" x14ac:dyDescent="0.25">
      <c r="A1397" s="92"/>
    </row>
    <row r="1398" spans="1:1" x14ac:dyDescent="0.25">
      <c r="A1398" s="92"/>
    </row>
    <row r="1399" spans="1:1" x14ac:dyDescent="0.25">
      <c r="A1399" s="92"/>
    </row>
    <row r="1400" spans="1:1" x14ac:dyDescent="0.25">
      <c r="A1400" s="92"/>
    </row>
    <row r="1401" spans="1:1" x14ac:dyDescent="0.25">
      <c r="A1401" s="92"/>
    </row>
    <row r="1402" spans="1:1" x14ac:dyDescent="0.25">
      <c r="A1402" s="92"/>
    </row>
    <row r="1403" spans="1:1" x14ac:dyDescent="0.25">
      <c r="A1403" s="92"/>
    </row>
    <row r="1404" spans="1:1" x14ac:dyDescent="0.25">
      <c r="A1404" s="92"/>
    </row>
    <row r="1405" spans="1:1" x14ac:dyDescent="0.25">
      <c r="A1405" s="92"/>
    </row>
    <row r="1406" spans="1:1" x14ac:dyDescent="0.25">
      <c r="A1406" s="92"/>
    </row>
    <row r="1407" spans="1:1" x14ac:dyDescent="0.25">
      <c r="A1407" s="92"/>
    </row>
    <row r="1408" spans="1:1" x14ac:dyDescent="0.25">
      <c r="A1408" s="92"/>
    </row>
    <row r="1409" spans="1:1" x14ac:dyDescent="0.25">
      <c r="A1409" s="92"/>
    </row>
    <row r="1410" spans="1:1" x14ac:dyDescent="0.25">
      <c r="A1410" s="92"/>
    </row>
    <row r="1411" spans="1:1" x14ac:dyDescent="0.25">
      <c r="A1411" s="92"/>
    </row>
    <row r="1412" spans="1:1" x14ac:dyDescent="0.25">
      <c r="A1412" s="92"/>
    </row>
    <row r="1413" spans="1:1" x14ac:dyDescent="0.25">
      <c r="A1413" s="92"/>
    </row>
    <row r="1414" spans="1:1" x14ac:dyDescent="0.25">
      <c r="A1414" s="92"/>
    </row>
    <row r="1415" spans="1:1" x14ac:dyDescent="0.25">
      <c r="A1415" s="92"/>
    </row>
    <row r="1416" spans="1:1" x14ac:dyDescent="0.25">
      <c r="A1416" s="92"/>
    </row>
    <row r="1417" spans="1:1" x14ac:dyDescent="0.25">
      <c r="A1417" s="92"/>
    </row>
    <row r="1418" spans="1:1" x14ac:dyDescent="0.25">
      <c r="A1418" s="92"/>
    </row>
    <row r="1419" spans="1:1" x14ac:dyDescent="0.25">
      <c r="A1419" s="92"/>
    </row>
    <row r="1420" spans="1:1" x14ac:dyDescent="0.25">
      <c r="A1420" s="92"/>
    </row>
    <row r="1421" spans="1:1" x14ac:dyDescent="0.25">
      <c r="A1421" s="92"/>
    </row>
    <row r="1422" spans="1:1" x14ac:dyDescent="0.25">
      <c r="A1422" s="92"/>
    </row>
    <row r="1423" spans="1:1" x14ac:dyDescent="0.25">
      <c r="A1423" s="92"/>
    </row>
    <row r="1424" spans="1:1" x14ac:dyDescent="0.25">
      <c r="A1424" s="92"/>
    </row>
    <row r="1425" spans="1:1" x14ac:dyDescent="0.25">
      <c r="A1425" s="92"/>
    </row>
    <row r="1426" spans="1:1" x14ac:dyDescent="0.25">
      <c r="A1426" s="92"/>
    </row>
    <row r="1427" spans="1:1" x14ac:dyDescent="0.25">
      <c r="A1427" s="92"/>
    </row>
    <row r="1428" spans="1:1" x14ac:dyDescent="0.25">
      <c r="A1428" s="92"/>
    </row>
    <row r="1429" spans="1:1" x14ac:dyDescent="0.25">
      <c r="A1429" s="92"/>
    </row>
    <row r="1430" spans="1:1" x14ac:dyDescent="0.25">
      <c r="A1430" s="92"/>
    </row>
    <row r="1431" spans="1:1" x14ac:dyDescent="0.25">
      <c r="A1431" s="92"/>
    </row>
    <row r="1432" spans="1:1" x14ac:dyDescent="0.25">
      <c r="A1432" s="92"/>
    </row>
    <row r="1433" spans="1:1" x14ac:dyDescent="0.25">
      <c r="A1433" s="92"/>
    </row>
    <row r="1434" spans="1:1" x14ac:dyDescent="0.25">
      <c r="A1434" s="92"/>
    </row>
    <row r="1435" spans="1:1" x14ac:dyDescent="0.25">
      <c r="A1435" s="92"/>
    </row>
    <row r="1436" spans="1:1" x14ac:dyDescent="0.25">
      <c r="A1436" s="92"/>
    </row>
    <row r="1437" spans="1:1" x14ac:dyDescent="0.25">
      <c r="A1437" s="92"/>
    </row>
    <row r="1438" spans="1:1" x14ac:dyDescent="0.25">
      <c r="A1438" s="92"/>
    </row>
    <row r="1439" spans="1:1" x14ac:dyDescent="0.25">
      <c r="A1439" s="92"/>
    </row>
    <row r="1440" spans="1:1" x14ac:dyDescent="0.25">
      <c r="A1440" s="92"/>
    </row>
    <row r="1441" spans="1:1" x14ac:dyDescent="0.25">
      <c r="A1441" s="92"/>
    </row>
    <row r="1442" spans="1:1" x14ac:dyDescent="0.25">
      <c r="A1442" s="92"/>
    </row>
    <row r="1443" spans="1:1" x14ac:dyDescent="0.25">
      <c r="A1443" s="92"/>
    </row>
    <row r="1444" spans="1:1" x14ac:dyDescent="0.25">
      <c r="A1444" s="92"/>
    </row>
    <row r="1445" spans="1:1" x14ac:dyDescent="0.25">
      <c r="A1445" s="92"/>
    </row>
    <row r="1446" spans="1:1" x14ac:dyDescent="0.25">
      <c r="A1446" s="92"/>
    </row>
    <row r="1447" spans="1:1" x14ac:dyDescent="0.25">
      <c r="A1447" s="92"/>
    </row>
    <row r="1448" spans="1:1" x14ac:dyDescent="0.25">
      <c r="A1448" s="92"/>
    </row>
    <row r="1449" spans="1:1" x14ac:dyDescent="0.25">
      <c r="A1449" s="92"/>
    </row>
    <row r="1450" spans="1:1" x14ac:dyDescent="0.25">
      <c r="A1450" s="92"/>
    </row>
    <row r="1451" spans="1:1" x14ac:dyDescent="0.25">
      <c r="A1451" s="92"/>
    </row>
    <row r="1452" spans="1:1" x14ac:dyDescent="0.25">
      <c r="A1452" s="92"/>
    </row>
    <row r="1453" spans="1:1" x14ac:dyDescent="0.25">
      <c r="A1453" s="92"/>
    </row>
    <row r="1454" spans="1:1" x14ac:dyDescent="0.25">
      <c r="A1454" s="92"/>
    </row>
    <row r="1455" spans="1:1" x14ac:dyDescent="0.25">
      <c r="A1455" s="92"/>
    </row>
    <row r="1456" spans="1:1" x14ac:dyDescent="0.25">
      <c r="A1456" s="92"/>
    </row>
    <row r="1457" spans="1:1" x14ac:dyDescent="0.25">
      <c r="A1457" s="92"/>
    </row>
    <row r="1458" spans="1:1" x14ac:dyDescent="0.25">
      <c r="A1458" s="92"/>
    </row>
    <row r="1459" spans="1:1" x14ac:dyDescent="0.25">
      <c r="A1459" s="92"/>
    </row>
    <row r="1460" spans="1:1" x14ac:dyDescent="0.25">
      <c r="A1460" s="92"/>
    </row>
    <row r="1461" spans="1:1" x14ac:dyDescent="0.25">
      <c r="A1461" s="92"/>
    </row>
    <row r="1462" spans="1:1" x14ac:dyDescent="0.25">
      <c r="A1462" s="92"/>
    </row>
    <row r="1463" spans="1:1" x14ac:dyDescent="0.25">
      <c r="A1463" s="92"/>
    </row>
    <row r="1464" spans="1:1" x14ac:dyDescent="0.25">
      <c r="A1464" s="92"/>
    </row>
    <row r="1465" spans="1:1" x14ac:dyDescent="0.25">
      <c r="A1465" s="92"/>
    </row>
    <row r="1466" spans="1:1" x14ac:dyDescent="0.25">
      <c r="A1466" s="92"/>
    </row>
    <row r="1467" spans="1:1" x14ac:dyDescent="0.25">
      <c r="A1467" s="92"/>
    </row>
    <row r="1468" spans="1:1" x14ac:dyDescent="0.25">
      <c r="A1468" s="92"/>
    </row>
    <row r="1469" spans="1:1" x14ac:dyDescent="0.25">
      <c r="A1469" s="92"/>
    </row>
    <row r="1470" spans="1:1" x14ac:dyDescent="0.25">
      <c r="A1470" s="92"/>
    </row>
    <row r="1471" spans="1:1" x14ac:dyDescent="0.25">
      <c r="A1471" s="92"/>
    </row>
    <row r="1472" spans="1:1" x14ac:dyDescent="0.25">
      <c r="A1472" s="92"/>
    </row>
    <row r="1473" spans="1:1" x14ac:dyDescent="0.25">
      <c r="A1473" s="92"/>
    </row>
    <row r="1474" spans="1:1" x14ac:dyDescent="0.25">
      <c r="A1474" s="92"/>
    </row>
    <row r="1475" spans="1:1" x14ac:dyDescent="0.25">
      <c r="A1475" s="92"/>
    </row>
    <row r="1476" spans="1:1" x14ac:dyDescent="0.25">
      <c r="A1476" s="92"/>
    </row>
    <row r="1477" spans="1:1" x14ac:dyDescent="0.25">
      <c r="A1477" s="92"/>
    </row>
    <row r="1478" spans="1:1" x14ac:dyDescent="0.25">
      <c r="A1478" s="92"/>
    </row>
    <row r="1479" spans="1:1" x14ac:dyDescent="0.25">
      <c r="A1479" s="92"/>
    </row>
    <row r="1480" spans="1:1" x14ac:dyDescent="0.25">
      <c r="A1480" s="92"/>
    </row>
    <row r="1481" spans="1:1" x14ac:dyDescent="0.25">
      <c r="A1481" s="92"/>
    </row>
    <row r="1482" spans="1:1" x14ac:dyDescent="0.25">
      <c r="A1482" s="92"/>
    </row>
    <row r="1483" spans="1:1" x14ac:dyDescent="0.25">
      <c r="A1483" s="92"/>
    </row>
    <row r="1484" spans="1:1" x14ac:dyDescent="0.25">
      <c r="A1484" s="92"/>
    </row>
    <row r="1485" spans="1:1" x14ac:dyDescent="0.25">
      <c r="A1485" s="92"/>
    </row>
    <row r="1486" spans="1:1" x14ac:dyDescent="0.25">
      <c r="A1486" s="92"/>
    </row>
    <row r="1487" spans="1:1" x14ac:dyDescent="0.25">
      <c r="A1487" s="92"/>
    </row>
    <row r="1488" spans="1:1" x14ac:dyDescent="0.25">
      <c r="A1488" s="92"/>
    </row>
    <row r="1489" spans="1:1" x14ac:dyDescent="0.25">
      <c r="A1489" s="92"/>
    </row>
    <row r="1490" spans="1:1" x14ac:dyDescent="0.25">
      <c r="A1490" s="92"/>
    </row>
    <row r="1491" spans="1:1" x14ac:dyDescent="0.25">
      <c r="A1491" s="92"/>
    </row>
    <row r="1492" spans="1:1" x14ac:dyDescent="0.25">
      <c r="A1492" s="92"/>
    </row>
    <row r="1493" spans="1:1" x14ac:dyDescent="0.25">
      <c r="A1493" s="92"/>
    </row>
    <row r="1494" spans="1:1" x14ac:dyDescent="0.25">
      <c r="A1494" s="92"/>
    </row>
    <row r="1495" spans="1:1" x14ac:dyDescent="0.25">
      <c r="A1495" s="92"/>
    </row>
    <row r="1496" spans="1:1" x14ac:dyDescent="0.25">
      <c r="A1496" s="92"/>
    </row>
    <row r="1497" spans="1:1" x14ac:dyDescent="0.25">
      <c r="A1497" s="92"/>
    </row>
    <row r="1498" spans="1:1" x14ac:dyDescent="0.25">
      <c r="A1498" s="92"/>
    </row>
    <row r="1499" spans="1:1" x14ac:dyDescent="0.25">
      <c r="A1499" s="92"/>
    </row>
    <row r="1500" spans="1:1" x14ac:dyDescent="0.25">
      <c r="A1500" s="92"/>
    </row>
    <row r="1501" spans="1:1" x14ac:dyDescent="0.25">
      <c r="A1501" s="92"/>
    </row>
    <row r="1502" spans="1:1" x14ac:dyDescent="0.25">
      <c r="A1502" s="92"/>
    </row>
    <row r="1503" spans="1:1" x14ac:dyDescent="0.25">
      <c r="A1503" s="92"/>
    </row>
    <row r="1504" spans="1:1" x14ac:dyDescent="0.25">
      <c r="A1504" s="92"/>
    </row>
    <row r="1505" spans="1:1" x14ac:dyDescent="0.25">
      <c r="A1505" s="92"/>
    </row>
    <row r="1506" spans="1:1" x14ac:dyDescent="0.25">
      <c r="A1506" s="92"/>
    </row>
    <row r="1507" spans="1:1" x14ac:dyDescent="0.25">
      <c r="A1507" s="92"/>
    </row>
    <row r="1508" spans="1:1" x14ac:dyDescent="0.25">
      <c r="A1508" s="92"/>
    </row>
    <row r="1509" spans="1:1" x14ac:dyDescent="0.25">
      <c r="A1509" s="92"/>
    </row>
    <row r="1510" spans="1:1" x14ac:dyDescent="0.25">
      <c r="A1510" s="92"/>
    </row>
    <row r="1511" spans="1:1" x14ac:dyDescent="0.25">
      <c r="A1511" s="92"/>
    </row>
    <row r="1512" spans="1:1" x14ac:dyDescent="0.25">
      <c r="A1512" s="92"/>
    </row>
    <row r="1513" spans="1:1" x14ac:dyDescent="0.25">
      <c r="A1513" s="92"/>
    </row>
    <row r="1514" spans="1:1" x14ac:dyDescent="0.25">
      <c r="A1514" s="92"/>
    </row>
    <row r="1515" spans="1:1" x14ac:dyDescent="0.25">
      <c r="A1515" s="92"/>
    </row>
    <row r="1516" spans="1:1" x14ac:dyDescent="0.25">
      <c r="A1516" s="92"/>
    </row>
    <row r="1517" spans="1:1" x14ac:dyDescent="0.25">
      <c r="A1517" s="92"/>
    </row>
    <row r="1518" spans="1:1" x14ac:dyDescent="0.25">
      <c r="A1518" s="92"/>
    </row>
    <row r="1519" spans="1:1" x14ac:dyDescent="0.25">
      <c r="A1519" s="92"/>
    </row>
    <row r="1520" spans="1:1" x14ac:dyDescent="0.25">
      <c r="A1520" s="92"/>
    </row>
    <row r="1521" spans="1:1" x14ac:dyDescent="0.25">
      <c r="A1521" s="92"/>
    </row>
    <row r="1522" spans="1:1" x14ac:dyDescent="0.25">
      <c r="A1522" s="92"/>
    </row>
    <row r="1523" spans="1:1" x14ac:dyDescent="0.25">
      <c r="A1523" s="92"/>
    </row>
    <row r="1524" spans="1:1" x14ac:dyDescent="0.25">
      <c r="A1524" s="92"/>
    </row>
    <row r="1525" spans="1:1" x14ac:dyDescent="0.25">
      <c r="A1525" s="92"/>
    </row>
    <row r="1526" spans="1:1" x14ac:dyDescent="0.25">
      <c r="A1526" s="92"/>
    </row>
    <row r="1527" spans="1:1" x14ac:dyDescent="0.25">
      <c r="A1527" s="92"/>
    </row>
    <row r="1528" spans="1:1" x14ac:dyDescent="0.25">
      <c r="A1528" s="92"/>
    </row>
    <row r="1529" spans="1:1" x14ac:dyDescent="0.25">
      <c r="A1529" s="92"/>
    </row>
    <row r="1530" spans="1:1" x14ac:dyDescent="0.25">
      <c r="A1530" s="92"/>
    </row>
    <row r="1531" spans="1:1" x14ac:dyDescent="0.25">
      <c r="A1531" s="92"/>
    </row>
    <row r="1532" spans="1:1" x14ac:dyDescent="0.25">
      <c r="A1532" s="92"/>
    </row>
    <row r="1533" spans="1:1" x14ac:dyDescent="0.25">
      <c r="A1533" s="92"/>
    </row>
    <row r="1534" spans="1:1" x14ac:dyDescent="0.25">
      <c r="A1534" s="92"/>
    </row>
    <row r="1535" spans="1:1" x14ac:dyDescent="0.25">
      <c r="A1535" s="92"/>
    </row>
    <row r="1536" spans="1:1" x14ac:dyDescent="0.25">
      <c r="A1536" s="92"/>
    </row>
    <row r="1537" spans="1:1" x14ac:dyDescent="0.25">
      <c r="A1537" s="92"/>
    </row>
    <row r="1538" spans="1:1" x14ac:dyDescent="0.25">
      <c r="A1538" s="92"/>
    </row>
    <row r="1539" spans="1:1" x14ac:dyDescent="0.25">
      <c r="A1539" s="92"/>
    </row>
    <row r="1540" spans="1:1" x14ac:dyDescent="0.25">
      <c r="A1540" s="92"/>
    </row>
    <row r="1541" spans="1:1" x14ac:dyDescent="0.25">
      <c r="A1541" s="92"/>
    </row>
    <row r="1542" spans="1:1" x14ac:dyDescent="0.25">
      <c r="A1542" s="92"/>
    </row>
    <row r="1543" spans="1:1" x14ac:dyDescent="0.25">
      <c r="A1543" s="92"/>
    </row>
    <row r="1544" spans="1:1" x14ac:dyDescent="0.25">
      <c r="A1544" s="92"/>
    </row>
    <row r="1545" spans="1:1" x14ac:dyDescent="0.25">
      <c r="A1545" s="92"/>
    </row>
    <row r="1546" spans="1:1" x14ac:dyDescent="0.25">
      <c r="A1546" s="92"/>
    </row>
    <row r="1547" spans="1:1" x14ac:dyDescent="0.25">
      <c r="A1547" s="92"/>
    </row>
    <row r="1548" spans="1:1" x14ac:dyDescent="0.25">
      <c r="A1548" s="92"/>
    </row>
    <row r="1549" spans="1:1" x14ac:dyDescent="0.25">
      <c r="A1549" s="92"/>
    </row>
    <row r="1550" spans="1:1" x14ac:dyDescent="0.25">
      <c r="A1550" s="92"/>
    </row>
    <row r="1551" spans="1:1" x14ac:dyDescent="0.25">
      <c r="A1551" s="92"/>
    </row>
    <row r="1552" spans="1:1" x14ac:dyDescent="0.25">
      <c r="A1552" s="92"/>
    </row>
    <row r="1553" spans="1:1" x14ac:dyDescent="0.25">
      <c r="A1553" s="92"/>
    </row>
    <row r="1554" spans="1:1" x14ac:dyDescent="0.25">
      <c r="A1554" s="92"/>
    </row>
    <row r="1555" spans="1:1" x14ac:dyDescent="0.25">
      <c r="A1555" s="92"/>
    </row>
    <row r="1556" spans="1:1" x14ac:dyDescent="0.25">
      <c r="A1556" s="92"/>
    </row>
    <row r="1557" spans="1:1" x14ac:dyDescent="0.25">
      <c r="A1557" s="92"/>
    </row>
    <row r="1558" spans="1:1" x14ac:dyDescent="0.25">
      <c r="A1558" s="92"/>
    </row>
    <row r="1559" spans="1:1" x14ac:dyDescent="0.25">
      <c r="A1559" s="92"/>
    </row>
    <row r="1560" spans="1:1" x14ac:dyDescent="0.25">
      <c r="A1560" s="92"/>
    </row>
    <row r="1561" spans="1:1" x14ac:dyDescent="0.25">
      <c r="A1561" s="92"/>
    </row>
    <row r="1562" spans="1:1" x14ac:dyDescent="0.25">
      <c r="A1562" s="92"/>
    </row>
    <row r="1563" spans="1:1" x14ac:dyDescent="0.25">
      <c r="A1563" s="92"/>
    </row>
    <row r="1564" spans="1:1" x14ac:dyDescent="0.25">
      <c r="A1564" s="92"/>
    </row>
    <row r="1565" spans="1:1" x14ac:dyDescent="0.25">
      <c r="A1565" s="92"/>
    </row>
    <row r="1566" spans="1:1" x14ac:dyDescent="0.25">
      <c r="A1566" s="92"/>
    </row>
    <row r="1567" spans="1:1" x14ac:dyDescent="0.25">
      <c r="A1567" s="92"/>
    </row>
    <row r="1568" spans="1:1" x14ac:dyDescent="0.25">
      <c r="A1568" s="92"/>
    </row>
    <row r="1569" spans="1:1" x14ac:dyDescent="0.25">
      <c r="A1569" s="92"/>
    </row>
    <row r="1570" spans="1:1" x14ac:dyDescent="0.25">
      <c r="A1570" s="92"/>
    </row>
    <row r="1571" spans="1:1" x14ac:dyDescent="0.25">
      <c r="A1571" s="92"/>
    </row>
    <row r="1572" spans="1:1" x14ac:dyDescent="0.25">
      <c r="A1572" s="92"/>
    </row>
    <row r="1573" spans="1:1" x14ac:dyDescent="0.25">
      <c r="A1573" s="92"/>
    </row>
    <row r="1574" spans="1:1" x14ac:dyDescent="0.25">
      <c r="A1574" s="92"/>
    </row>
    <row r="1575" spans="1:1" x14ac:dyDescent="0.25">
      <c r="A1575" s="92"/>
    </row>
    <row r="1576" spans="1:1" x14ac:dyDescent="0.25">
      <c r="A1576" s="92"/>
    </row>
    <row r="1577" spans="1:1" x14ac:dyDescent="0.25">
      <c r="A1577" s="92"/>
    </row>
    <row r="1578" spans="1:1" x14ac:dyDescent="0.25">
      <c r="A1578" s="92"/>
    </row>
    <row r="1579" spans="1:1" x14ac:dyDescent="0.25">
      <c r="A1579" s="92"/>
    </row>
    <row r="1580" spans="1:1" x14ac:dyDescent="0.25">
      <c r="A1580" s="92"/>
    </row>
    <row r="1581" spans="1:1" x14ac:dyDescent="0.25">
      <c r="A1581" s="92"/>
    </row>
    <row r="1582" spans="1:1" x14ac:dyDescent="0.25">
      <c r="A1582" s="92"/>
    </row>
    <row r="1583" spans="1:1" x14ac:dyDescent="0.25">
      <c r="A1583" s="92"/>
    </row>
    <row r="1584" spans="1:1" x14ac:dyDescent="0.25">
      <c r="A1584" s="92"/>
    </row>
    <row r="1585" spans="1:1" x14ac:dyDescent="0.25">
      <c r="A1585" s="92"/>
    </row>
    <row r="1586" spans="1:1" x14ac:dyDescent="0.25">
      <c r="A1586" s="92"/>
    </row>
    <row r="1587" spans="1:1" x14ac:dyDescent="0.25">
      <c r="A1587" s="92"/>
    </row>
    <row r="1588" spans="1:1" x14ac:dyDescent="0.25">
      <c r="A1588" s="92"/>
    </row>
    <row r="1589" spans="1:1" x14ac:dyDescent="0.25">
      <c r="A1589" s="92"/>
    </row>
    <row r="1590" spans="1:1" x14ac:dyDescent="0.25">
      <c r="A1590" s="92"/>
    </row>
    <row r="1591" spans="1:1" x14ac:dyDescent="0.25">
      <c r="A1591" s="92"/>
    </row>
    <row r="1592" spans="1:1" x14ac:dyDescent="0.25">
      <c r="A1592" s="92"/>
    </row>
    <row r="1593" spans="1:1" x14ac:dyDescent="0.25">
      <c r="A1593" s="92"/>
    </row>
    <row r="1594" spans="1:1" x14ac:dyDescent="0.25">
      <c r="A1594" s="92"/>
    </row>
    <row r="1595" spans="1:1" x14ac:dyDescent="0.25">
      <c r="A1595" s="92"/>
    </row>
    <row r="1596" spans="1:1" x14ac:dyDescent="0.25">
      <c r="A1596" s="92"/>
    </row>
    <row r="1597" spans="1:1" x14ac:dyDescent="0.25">
      <c r="A1597" s="92"/>
    </row>
    <row r="1598" spans="1:1" x14ac:dyDescent="0.25">
      <c r="A1598" s="92"/>
    </row>
    <row r="1599" spans="1:1" x14ac:dyDescent="0.25">
      <c r="A1599" s="92"/>
    </row>
    <row r="1600" spans="1:1" x14ac:dyDescent="0.25">
      <c r="A1600" s="92"/>
    </row>
    <row r="1601" spans="1:1" x14ac:dyDescent="0.25">
      <c r="A1601" s="92"/>
    </row>
    <row r="1602" spans="1:1" x14ac:dyDescent="0.25">
      <c r="A1602" s="92"/>
    </row>
    <row r="1603" spans="1:1" x14ac:dyDescent="0.25">
      <c r="A1603" s="92"/>
    </row>
    <row r="1604" spans="1:1" x14ac:dyDescent="0.25">
      <c r="A1604" s="92"/>
    </row>
    <row r="1605" spans="1:1" x14ac:dyDescent="0.25">
      <c r="A1605" s="92"/>
    </row>
    <row r="1606" spans="1:1" x14ac:dyDescent="0.25">
      <c r="A1606" s="92"/>
    </row>
    <row r="1607" spans="1:1" x14ac:dyDescent="0.25">
      <c r="A1607" s="92"/>
    </row>
    <row r="1608" spans="1:1" x14ac:dyDescent="0.25">
      <c r="A1608" s="92"/>
    </row>
    <row r="1609" spans="1:1" x14ac:dyDescent="0.25">
      <c r="A1609" s="92"/>
    </row>
    <row r="1610" spans="1:1" x14ac:dyDescent="0.25">
      <c r="A1610" s="92"/>
    </row>
    <row r="1611" spans="1:1" x14ac:dyDescent="0.25">
      <c r="A1611" s="92"/>
    </row>
    <row r="1612" spans="1:1" x14ac:dyDescent="0.25">
      <c r="A1612" s="92"/>
    </row>
    <row r="1613" spans="1:1" x14ac:dyDescent="0.25">
      <c r="A1613" s="92"/>
    </row>
    <row r="1614" spans="1:1" x14ac:dyDescent="0.25">
      <c r="A1614" s="92"/>
    </row>
    <row r="1615" spans="1:1" x14ac:dyDescent="0.25">
      <c r="A1615" s="92"/>
    </row>
    <row r="1616" spans="1:1" x14ac:dyDescent="0.25">
      <c r="A1616" s="92"/>
    </row>
    <row r="1617" spans="1:1" x14ac:dyDescent="0.25">
      <c r="A1617" s="92"/>
    </row>
    <row r="1618" spans="1:1" x14ac:dyDescent="0.25">
      <c r="A1618" s="92"/>
    </row>
    <row r="1619" spans="1:1" x14ac:dyDescent="0.25">
      <c r="A1619" s="92"/>
    </row>
    <row r="1620" spans="1:1" x14ac:dyDescent="0.25">
      <c r="A1620" s="92"/>
    </row>
    <row r="1621" spans="1:1" x14ac:dyDescent="0.25">
      <c r="A1621" s="92"/>
    </row>
    <row r="1622" spans="1:1" x14ac:dyDescent="0.25">
      <c r="A1622" s="92"/>
    </row>
    <row r="1623" spans="1:1" x14ac:dyDescent="0.25">
      <c r="A1623" s="92"/>
    </row>
    <row r="1624" spans="1:1" x14ac:dyDescent="0.25">
      <c r="A1624" s="92"/>
    </row>
    <row r="1625" spans="1:1" x14ac:dyDescent="0.25">
      <c r="A1625" s="92"/>
    </row>
    <row r="1626" spans="1:1" x14ac:dyDescent="0.25">
      <c r="A1626" s="92"/>
    </row>
    <row r="1627" spans="1:1" x14ac:dyDescent="0.25">
      <c r="A1627" s="92"/>
    </row>
    <row r="1628" spans="1:1" x14ac:dyDescent="0.25">
      <c r="A1628" s="92"/>
    </row>
    <row r="1629" spans="1:1" x14ac:dyDescent="0.25">
      <c r="A1629" s="92"/>
    </row>
    <row r="1630" spans="1:1" x14ac:dyDescent="0.25">
      <c r="A1630" s="92"/>
    </row>
    <row r="1631" spans="1:1" x14ac:dyDescent="0.25">
      <c r="A1631" s="92"/>
    </row>
    <row r="1632" spans="1:1" x14ac:dyDescent="0.25">
      <c r="A1632" s="92"/>
    </row>
    <row r="1633" spans="1:1" x14ac:dyDescent="0.25">
      <c r="A1633" s="92"/>
    </row>
    <row r="1634" spans="1:1" x14ac:dyDescent="0.25">
      <c r="A1634" s="92"/>
    </row>
    <row r="1635" spans="1:1" x14ac:dyDescent="0.25">
      <c r="A1635" s="92"/>
    </row>
    <row r="1636" spans="1:1" x14ac:dyDescent="0.25">
      <c r="A1636" s="92"/>
    </row>
    <row r="1637" spans="1:1" x14ac:dyDescent="0.25">
      <c r="A1637" s="92"/>
    </row>
    <row r="1638" spans="1:1" x14ac:dyDescent="0.25">
      <c r="A1638" s="92"/>
    </row>
    <row r="1639" spans="1:1" x14ac:dyDescent="0.25">
      <c r="A1639" s="92"/>
    </row>
    <row r="1640" spans="1:1" x14ac:dyDescent="0.25">
      <c r="A1640" s="92"/>
    </row>
    <row r="1641" spans="1:1" x14ac:dyDescent="0.25">
      <c r="A1641" s="92"/>
    </row>
    <row r="1642" spans="1:1" x14ac:dyDescent="0.25">
      <c r="A1642" s="92"/>
    </row>
    <row r="1643" spans="1:1" x14ac:dyDescent="0.25">
      <c r="A1643" s="92"/>
    </row>
    <row r="1644" spans="1:1" x14ac:dyDescent="0.25">
      <c r="A1644" s="92"/>
    </row>
    <row r="1645" spans="1:1" x14ac:dyDescent="0.25">
      <c r="A1645" s="92"/>
    </row>
    <row r="1646" spans="1:1" x14ac:dyDescent="0.25">
      <c r="A1646" s="92"/>
    </row>
    <row r="1647" spans="1:1" x14ac:dyDescent="0.25">
      <c r="A1647" s="92"/>
    </row>
    <row r="1648" spans="1:1" x14ac:dyDescent="0.25">
      <c r="A1648" s="92"/>
    </row>
    <row r="1649" spans="1:1" x14ac:dyDescent="0.25">
      <c r="A1649" s="92"/>
    </row>
    <row r="1650" spans="1:1" x14ac:dyDescent="0.25">
      <c r="A1650" s="92"/>
    </row>
    <row r="1651" spans="1:1" x14ac:dyDescent="0.25">
      <c r="A1651" s="92"/>
    </row>
    <row r="1652" spans="1:1" x14ac:dyDescent="0.25">
      <c r="A1652" s="92"/>
    </row>
    <row r="1653" spans="1:1" x14ac:dyDescent="0.25">
      <c r="A1653" s="92"/>
    </row>
    <row r="1654" spans="1:1" x14ac:dyDescent="0.25">
      <c r="A1654" s="92"/>
    </row>
    <row r="1655" spans="1:1" x14ac:dyDescent="0.25">
      <c r="A1655" s="92"/>
    </row>
    <row r="1656" spans="1:1" x14ac:dyDescent="0.25">
      <c r="A1656" s="92"/>
    </row>
    <row r="1657" spans="1:1" x14ac:dyDescent="0.25">
      <c r="A1657" s="92"/>
    </row>
    <row r="1658" spans="1:1" x14ac:dyDescent="0.25">
      <c r="A1658" s="92"/>
    </row>
    <row r="1659" spans="1:1" x14ac:dyDescent="0.25">
      <c r="A1659" s="92"/>
    </row>
    <row r="1660" spans="1:1" x14ac:dyDescent="0.25">
      <c r="A1660" s="92"/>
    </row>
    <row r="1661" spans="1:1" x14ac:dyDescent="0.25">
      <c r="A1661" s="92"/>
    </row>
    <row r="1662" spans="1:1" x14ac:dyDescent="0.25">
      <c r="A1662" s="92"/>
    </row>
    <row r="1663" spans="1:1" x14ac:dyDescent="0.25">
      <c r="A1663" s="92"/>
    </row>
    <row r="1664" spans="1:1" x14ac:dyDescent="0.25">
      <c r="A1664" s="92"/>
    </row>
    <row r="1665" spans="1:1" x14ac:dyDescent="0.25">
      <c r="A1665" s="92"/>
    </row>
    <row r="1666" spans="1:1" x14ac:dyDescent="0.25">
      <c r="A1666" s="92"/>
    </row>
    <row r="1667" spans="1:1" x14ac:dyDescent="0.25">
      <c r="A1667" s="92"/>
    </row>
    <row r="1668" spans="1:1" x14ac:dyDescent="0.25">
      <c r="A1668" s="92"/>
    </row>
    <row r="1669" spans="1:1" x14ac:dyDescent="0.25">
      <c r="A1669" s="92"/>
    </row>
    <row r="1670" spans="1:1" x14ac:dyDescent="0.25">
      <c r="A1670" s="92"/>
    </row>
    <row r="1671" spans="1:1" x14ac:dyDescent="0.25">
      <c r="A1671" s="92"/>
    </row>
    <row r="1672" spans="1:1" x14ac:dyDescent="0.25">
      <c r="A1672" s="92"/>
    </row>
    <row r="1673" spans="1:1" x14ac:dyDescent="0.25">
      <c r="A1673" s="92"/>
    </row>
    <row r="1674" spans="1:1" x14ac:dyDescent="0.25">
      <c r="A1674" s="92"/>
    </row>
    <row r="1675" spans="1:1" x14ac:dyDescent="0.25">
      <c r="A1675" s="92"/>
    </row>
    <row r="1676" spans="1:1" x14ac:dyDescent="0.25">
      <c r="A1676" s="92"/>
    </row>
    <row r="1677" spans="1:1" x14ac:dyDescent="0.25">
      <c r="A1677" s="92"/>
    </row>
    <row r="1678" spans="1:1" x14ac:dyDescent="0.25">
      <c r="A1678" s="92"/>
    </row>
    <row r="1679" spans="1:1" x14ac:dyDescent="0.25">
      <c r="A1679" s="92"/>
    </row>
    <row r="1680" spans="1:1" x14ac:dyDescent="0.25">
      <c r="A1680" s="92"/>
    </row>
    <row r="1681" spans="1:1" x14ac:dyDescent="0.25">
      <c r="A1681" s="92"/>
    </row>
    <row r="1682" spans="1:1" x14ac:dyDescent="0.25">
      <c r="A1682" s="92"/>
    </row>
    <row r="1683" spans="1:1" x14ac:dyDescent="0.25">
      <c r="A1683" s="92"/>
    </row>
    <row r="1684" spans="1:1" x14ac:dyDescent="0.25">
      <c r="A1684" s="92"/>
    </row>
    <row r="1685" spans="1:1" x14ac:dyDescent="0.25">
      <c r="A1685" s="92"/>
    </row>
    <row r="1686" spans="1:1" x14ac:dyDescent="0.25">
      <c r="A1686" s="92"/>
    </row>
    <row r="1687" spans="1:1" x14ac:dyDescent="0.25">
      <c r="A1687" s="92"/>
    </row>
    <row r="1688" spans="1:1" x14ac:dyDescent="0.25">
      <c r="A1688" s="92"/>
    </row>
    <row r="1689" spans="1:1" x14ac:dyDescent="0.25">
      <c r="A1689" s="92"/>
    </row>
    <row r="1690" spans="1:1" x14ac:dyDescent="0.25">
      <c r="A1690" s="92"/>
    </row>
    <row r="1691" spans="1:1" x14ac:dyDescent="0.25">
      <c r="A1691" s="92"/>
    </row>
    <row r="1692" spans="1:1" x14ac:dyDescent="0.25">
      <c r="A1692" s="92"/>
    </row>
    <row r="1693" spans="1:1" x14ac:dyDescent="0.25">
      <c r="A1693" s="92"/>
    </row>
    <row r="1694" spans="1:1" x14ac:dyDescent="0.25">
      <c r="A1694" s="92"/>
    </row>
    <row r="1695" spans="1:1" x14ac:dyDescent="0.25">
      <c r="A1695" s="92"/>
    </row>
    <row r="1696" spans="1:1" x14ac:dyDescent="0.25">
      <c r="A1696" s="92"/>
    </row>
    <row r="1697" spans="1:1" x14ac:dyDescent="0.25">
      <c r="A1697" s="92"/>
    </row>
    <row r="1698" spans="1:1" x14ac:dyDescent="0.25">
      <c r="A1698" s="92"/>
    </row>
    <row r="1699" spans="1:1" x14ac:dyDescent="0.25">
      <c r="A1699" s="92"/>
    </row>
    <row r="1700" spans="1:1" x14ac:dyDescent="0.25">
      <c r="A1700" s="92"/>
    </row>
    <row r="1701" spans="1:1" x14ac:dyDescent="0.25">
      <c r="A1701" s="92"/>
    </row>
    <row r="1702" spans="1:1" x14ac:dyDescent="0.25">
      <c r="A1702" s="92"/>
    </row>
    <row r="1703" spans="1:1" x14ac:dyDescent="0.25">
      <c r="A1703" s="92"/>
    </row>
    <row r="1704" spans="1:1" x14ac:dyDescent="0.25">
      <c r="A1704" s="92"/>
    </row>
    <row r="1705" spans="1:1" x14ac:dyDescent="0.25">
      <c r="A1705" s="92"/>
    </row>
    <row r="1706" spans="1:1" x14ac:dyDescent="0.25">
      <c r="A1706" s="92"/>
    </row>
    <row r="1707" spans="1:1" x14ac:dyDescent="0.25">
      <c r="A1707" s="92"/>
    </row>
    <row r="1708" spans="1:1" x14ac:dyDescent="0.25">
      <c r="A1708" s="92"/>
    </row>
    <row r="1709" spans="1:1" x14ac:dyDescent="0.25">
      <c r="A1709" s="92"/>
    </row>
    <row r="1710" spans="1:1" x14ac:dyDescent="0.25">
      <c r="A1710" s="92"/>
    </row>
    <row r="1711" spans="1:1" x14ac:dyDescent="0.25">
      <c r="A1711" s="92"/>
    </row>
    <row r="1712" spans="1:1" x14ac:dyDescent="0.25">
      <c r="A1712" s="92"/>
    </row>
    <row r="1713" spans="1:1" x14ac:dyDescent="0.25">
      <c r="A1713" s="92"/>
    </row>
    <row r="1714" spans="1:1" x14ac:dyDescent="0.25">
      <c r="A1714" s="92"/>
    </row>
    <row r="1715" spans="1:1" x14ac:dyDescent="0.25">
      <c r="A1715" s="92"/>
    </row>
    <row r="1716" spans="1:1" x14ac:dyDescent="0.25">
      <c r="A1716" s="92"/>
    </row>
    <row r="1717" spans="1:1" x14ac:dyDescent="0.25">
      <c r="A1717" s="92"/>
    </row>
    <row r="1718" spans="1:1" x14ac:dyDescent="0.25">
      <c r="A1718" s="92"/>
    </row>
    <row r="1719" spans="1:1" x14ac:dyDescent="0.25">
      <c r="A1719" s="92"/>
    </row>
    <row r="1720" spans="1:1" x14ac:dyDescent="0.25">
      <c r="A1720" s="92"/>
    </row>
    <row r="1721" spans="1:1" x14ac:dyDescent="0.25">
      <c r="A1721" s="92"/>
    </row>
    <row r="1722" spans="1:1" x14ac:dyDescent="0.25">
      <c r="A1722" s="92"/>
    </row>
    <row r="1723" spans="1:1" x14ac:dyDescent="0.25">
      <c r="A1723" s="92"/>
    </row>
    <row r="1724" spans="1:1" x14ac:dyDescent="0.25">
      <c r="A1724" s="92"/>
    </row>
    <row r="1725" spans="1:1" x14ac:dyDescent="0.25">
      <c r="A1725" s="92"/>
    </row>
    <row r="1726" spans="1:1" x14ac:dyDescent="0.25">
      <c r="A1726" s="92"/>
    </row>
    <row r="1727" spans="1:1" x14ac:dyDescent="0.25">
      <c r="A1727" s="92"/>
    </row>
    <row r="1728" spans="1:1" x14ac:dyDescent="0.25">
      <c r="A1728" s="92"/>
    </row>
    <row r="1729" spans="1:1" x14ac:dyDescent="0.25">
      <c r="A1729" s="92"/>
    </row>
    <row r="1730" spans="1:1" x14ac:dyDescent="0.25">
      <c r="A1730" s="92"/>
    </row>
    <row r="1731" spans="1:1" x14ac:dyDescent="0.25">
      <c r="A1731" s="92"/>
    </row>
    <row r="1732" spans="1:1" x14ac:dyDescent="0.25">
      <c r="A1732" s="92"/>
    </row>
    <row r="1733" spans="1:1" x14ac:dyDescent="0.25">
      <c r="A1733" s="92"/>
    </row>
    <row r="1734" spans="1:1" x14ac:dyDescent="0.25">
      <c r="A1734" s="92"/>
    </row>
    <row r="1735" spans="1:1" x14ac:dyDescent="0.25">
      <c r="A1735" s="92"/>
    </row>
    <row r="1736" spans="1:1" x14ac:dyDescent="0.25">
      <c r="A1736" s="92"/>
    </row>
    <row r="1737" spans="1:1" x14ac:dyDescent="0.25">
      <c r="A1737" s="92"/>
    </row>
    <row r="1738" spans="1:1" x14ac:dyDescent="0.25">
      <c r="A1738" s="92"/>
    </row>
    <row r="1739" spans="1:1" x14ac:dyDescent="0.25">
      <c r="A1739" s="92"/>
    </row>
    <row r="1740" spans="1:1" x14ac:dyDescent="0.25">
      <c r="A1740" s="92"/>
    </row>
    <row r="1741" spans="1:1" x14ac:dyDescent="0.25">
      <c r="A1741" s="92"/>
    </row>
    <row r="1742" spans="1:1" x14ac:dyDescent="0.25">
      <c r="A1742" s="92"/>
    </row>
    <row r="1743" spans="1:1" x14ac:dyDescent="0.25">
      <c r="A1743" s="92"/>
    </row>
    <row r="1744" spans="1:1" x14ac:dyDescent="0.25">
      <c r="A1744" s="92"/>
    </row>
    <row r="1745" spans="1:1" x14ac:dyDescent="0.25">
      <c r="A1745" s="92"/>
    </row>
    <row r="1746" spans="1:1" x14ac:dyDescent="0.25">
      <c r="A1746" s="92"/>
    </row>
    <row r="1747" spans="1:1" x14ac:dyDescent="0.25">
      <c r="A1747" s="92"/>
    </row>
    <row r="1748" spans="1:1" x14ac:dyDescent="0.25">
      <c r="A1748" s="92"/>
    </row>
    <row r="1749" spans="1:1" x14ac:dyDescent="0.25">
      <c r="A1749" s="92"/>
    </row>
    <row r="1750" spans="1:1" x14ac:dyDescent="0.25">
      <c r="A1750" s="92"/>
    </row>
    <row r="1751" spans="1:1" x14ac:dyDescent="0.25">
      <c r="A1751" s="92"/>
    </row>
    <row r="1752" spans="1:1" x14ac:dyDescent="0.25">
      <c r="A1752" s="92"/>
    </row>
    <row r="1753" spans="1:1" x14ac:dyDescent="0.25">
      <c r="A1753" s="92"/>
    </row>
    <row r="1754" spans="1:1" x14ac:dyDescent="0.25">
      <c r="A1754" s="92"/>
    </row>
    <row r="1755" spans="1:1" x14ac:dyDescent="0.25">
      <c r="A1755" s="92"/>
    </row>
    <row r="1756" spans="1:1" x14ac:dyDescent="0.25">
      <c r="A1756" s="92"/>
    </row>
    <row r="1757" spans="1:1" x14ac:dyDescent="0.25">
      <c r="A1757" s="92"/>
    </row>
    <row r="1758" spans="1:1" x14ac:dyDescent="0.25">
      <c r="A1758" s="92"/>
    </row>
    <row r="1759" spans="1:1" x14ac:dyDescent="0.25">
      <c r="A1759" s="92"/>
    </row>
    <row r="1760" spans="1:1" x14ac:dyDescent="0.25">
      <c r="A1760" s="92"/>
    </row>
    <row r="1761" spans="1:1" x14ac:dyDescent="0.25">
      <c r="A1761" s="92"/>
    </row>
    <row r="1762" spans="1:1" x14ac:dyDescent="0.25">
      <c r="A1762" s="92"/>
    </row>
    <row r="1763" spans="1:1" x14ac:dyDescent="0.25">
      <c r="A1763" s="92"/>
    </row>
    <row r="1764" spans="1:1" x14ac:dyDescent="0.25">
      <c r="A1764" s="92"/>
    </row>
    <row r="1765" spans="1:1" x14ac:dyDescent="0.25">
      <c r="A1765" s="92"/>
    </row>
    <row r="1766" spans="1:1" x14ac:dyDescent="0.25">
      <c r="A1766" s="92"/>
    </row>
    <row r="1767" spans="1:1" x14ac:dyDescent="0.25">
      <c r="A1767" s="92"/>
    </row>
    <row r="1768" spans="1:1" x14ac:dyDescent="0.25">
      <c r="A1768" s="92"/>
    </row>
    <row r="1769" spans="1:1" x14ac:dyDescent="0.25">
      <c r="A1769" s="92"/>
    </row>
    <row r="1770" spans="1:1" x14ac:dyDescent="0.25">
      <c r="A1770" s="92"/>
    </row>
    <row r="1771" spans="1:1" x14ac:dyDescent="0.25">
      <c r="A1771" s="92"/>
    </row>
    <row r="1772" spans="1:1" x14ac:dyDescent="0.25">
      <c r="A1772" s="92"/>
    </row>
    <row r="1773" spans="1:1" x14ac:dyDescent="0.25">
      <c r="A1773" s="92"/>
    </row>
    <row r="1774" spans="1:1" x14ac:dyDescent="0.25">
      <c r="A1774" s="92"/>
    </row>
    <row r="1775" spans="1:1" x14ac:dyDescent="0.25">
      <c r="A1775" s="92"/>
    </row>
    <row r="1776" spans="1:1" x14ac:dyDescent="0.25">
      <c r="A1776" s="92"/>
    </row>
    <row r="1777" spans="1:1" x14ac:dyDescent="0.25">
      <c r="A1777" s="92"/>
    </row>
    <row r="1778" spans="1:1" x14ac:dyDescent="0.25">
      <c r="A1778" s="92"/>
    </row>
    <row r="1779" spans="1:1" x14ac:dyDescent="0.25">
      <c r="A1779" s="92"/>
    </row>
    <row r="1780" spans="1:1" x14ac:dyDescent="0.25">
      <c r="A1780" s="92"/>
    </row>
    <row r="1781" spans="1:1" x14ac:dyDescent="0.25">
      <c r="A1781" s="92"/>
    </row>
    <row r="1782" spans="1:1" x14ac:dyDescent="0.25">
      <c r="A1782" s="92"/>
    </row>
    <row r="1783" spans="1:1" x14ac:dyDescent="0.25">
      <c r="A1783" s="92"/>
    </row>
    <row r="1784" spans="1:1" x14ac:dyDescent="0.25">
      <c r="A1784" s="92"/>
    </row>
    <row r="1785" spans="1:1" x14ac:dyDescent="0.25">
      <c r="A1785" s="92"/>
    </row>
    <row r="1786" spans="1:1" x14ac:dyDescent="0.25">
      <c r="A1786" s="92"/>
    </row>
    <row r="1787" spans="1:1" x14ac:dyDescent="0.25">
      <c r="A1787" s="92"/>
    </row>
    <row r="1788" spans="1:1" x14ac:dyDescent="0.25">
      <c r="A1788" s="92"/>
    </row>
    <row r="1789" spans="1:1" x14ac:dyDescent="0.25">
      <c r="A1789" s="92"/>
    </row>
    <row r="1790" spans="1:1" x14ac:dyDescent="0.25">
      <c r="A1790" s="92"/>
    </row>
    <row r="1791" spans="1:1" x14ac:dyDescent="0.25">
      <c r="A1791" s="92"/>
    </row>
    <row r="1792" spans="1:1" x14ac:dyDescent="0.25">
      <c r="A1792" s="92"/>
    </row>
    <row r="1793" spans="1:1" x14ac:dyDescent="0.25">
      <c r="A1793" s="92"/>
    </row>
    <row r="1794" spans="1:1" x14ac:dyDescent="0.25">
      <c r="A1794" s="92"/>
    </row>
    <row r="1795" spans="1:1" x14ac:dyDescent="0.25">
      <c r="A1795" s="92"/>
    </row>
    <row r="1796" spans="1:1" x14ac:dyDescent="0.25">
      <c r="A1796" s="92"/>
    </row>
    <row r="1797" spans="1:1" x14ac:dyDescent="0.25">
      <c r="A1797" s="92"/>
    </row>
    <row r="1798" spans="1:1" x14ac:dyDescent="0.25">
      <c r="A1798" s="92"/>
    </row>
    <row r="1799" spans="1:1" x14ac:dyDescent="0.25">
      <c r="A1799" s="92"/>
    </row>
    <row r="1800" spans="1:1" x14ac:dyDescent="0.25">
      <c r="A1800" s="92"/>
    </row>
    <row r="1801" spans="1:1" x14ac:dyDescent="0.25">
      <c r="A1801" s="92"/>
    </row>
    <row r="1802" spans="1:1" x14ac:dyDescent="0.25">
      <c r="A1802" s="92"/>
    </row>
    <row r="1803" spans="1:1" x14ac:dyDescent="0.25">
      <c r="A1803" s="92"/>
    </row>
    <row r="1804" spans="1:1" x14ac:dyDescent="0.25">
      <c r="A1804" s="92"/>
    </row>
    <row r="1805" spans="1:1" x14ac:dyDescent="0.25">
      <c r="A1805" s="92"/>
    </row>
    <row r="1806" spans="1:1" x14ac:dyDescent="0.25">
      <c r="A1806" s="92"/>
    </row>
    <row r="1807" spans="1:1" x14ac:dyDescent="0.25">
      <c r="A1807" s="92"/>
    </row>
    <row r="1808" spans="1:1" x14ac:dyDescent="0.25">
      <c r="A1808" s="92"/>
    </row>
    <row r="1809" spans="1:1" x14ac:dyDescent="0.25">
      <c r="A1809" s="92"/>
    </row>
    <row r="1810" spans="1:1" x14ac:dyDescent="0.25">
      <c r="A1810" s="92"/>
    </row>
    <row r="1811" spans="1:1" x14ac:dyDescent="0.25">
      <c r="A1811" s="92"/>
    </row>
    <row r="1812" spans="1:1" x14ac:dyDescent="0.25">
      <c r="A1812" s="92"/>
    </row>
    <row r="1813" spans="1:1" x14ac:dyDescent="0.25">
      <c r="A1813" s="92"/>
    </row>
    <row r="1814" spans="1:1" x14ac:dyDescent="0.25">
      <c r="A1814" s="92"/>
    </row>
    <row r="1815" spans="1:1" x14ac:dyDescent="0.25">
      <c r="A1815" s="92"/>
    </row>
    <row r="1816" spans="1:1" x14ac:dyDescent="0.25">
      <c r="A1816" s="92"/>
    </row>
    <row r="1817" spans="1:1" x14ac:dyDescent="0.25">
      <c r="A1817" s="92"/>
    </row>
    <row r="1818" spans="1:1" x14ac:dyDescent="0.25">
      <c r="A1818" s="92"/>
    </row>
    <row r="1819" spans="1:1" x14ac:dyDescent="0.25">
      <c r="A1819" s="92"/>
    </row>
    <row r="1820" spans="1:1" x14ac:dyDescent="0.25">
      <c r="A1820" s="92"/>
    </row>
    <row r="1821" spans="1:1" x14ac:dyDescent="0.25">
      <c r="A1821" s="92"/>
    </row>
    <row r="1822" spans="1:1" x14ac:dyDescent="0.25">
      <c r="A1822" s="92"/>
    </row>
    <row r="1823" spans="1:1" x14ac:dyDescent="0.25">
      <c r="A1823" s="92"/>
    </row>
    <row r="1824" spans="1:1" x14ac:dyDescent="0.25">
      <c r="A1824" s="92"/>
    </row>
    <row r="1825" spans="1:1" x14ac:dyDescent="0.25">
      <c r="A1825" s="92"/>
    </row>
    <row r="1826" spans="1:1" x14ac:dyDescent="0.25">
      <c r="A1826" s="92"/>
    </row>
    <row r="1827" spans="1:1" x14ac:dyDescent="0.25">
      <c r="A1827" s="92"/>
    </row>
    <row r="1828" spans="1:1" x14ac:dyDescent="0.25">
      <c r="A1828" s="92"/>
    </row>
    <row r="1829" spans="1:1" x14ac:dyDescent="0.25">
      <c r="A1829" s="92"/>
    </row>
    <row r="1830" spans="1:1" x14ac:dyDescent="0.25">
      <c r="A1830" s="92"/>
    </row>
    <row r="1831" spans="1:1" x14ac:dyDescent="0.25">
      <c r="A1831" s="92"/>
    </row>
    <row r="1832" spans="1:1" x14ac:dyDescent="0.25">
      <c r="A1832" s="92"/>
    </row>
    <row r="1833" spans="1:1" x14ac:dyDescent="0.25">
      <c r="A1833" s="92"/>
    </row>
    <row r="1834" spans="1:1" x14ac:dyDescent="0.25">
      <c r="A1834" s="92"/>
    </row>
    <row r="1835" spans="1:1" x14ac:dyDescent="0.25">
      <c r="A1835" s="92"/>
    </row>
    <row r="1836" spans="1:1" x14ac:dyDescent="0.25">
      <c r="A1836" s="92"/>
    </row>
    <row r="1837" spans="1:1" x14ac:dyDescent="0.25">
      <c r="A1837" s="92"/>
    </row>
    <row r="1838" spans="1:1" x14ac:dyDescent="0.25">
      <c r="A1838" s="92"/>
    </row>
    <row r="1839" spans="1:1" x14ac:dyDescent="0.25">
      <c r="A1839" s="92"/>
    </row>
    <row r="1840" spans="1:1" x14ac:dyDescent="0.25">
      <c r="A1840" s="92"/>
    </row>
    <row r="1841" spans="1:1" x14ac:dyDescent="0.25">
      <c r="A1841" s="92"/>
    </row>
    <row r="1842" spans="1:1" x14ac:dyDescent="0.25">
      <c r="A1842" s="92"/>
    </row>
    <row r="1843" spans="1:1" x14ac:dyDescent="0.25">
      <c r="A1843" s="92"/>
    </row>
    <row r="1844" spans="1:1" x14ac:dyDescent="0.25">
      <c r="A1844" s="92"/>
    </row>
    <row r="1845" spans="1:1" x14ac:dyDescent="0.25">
      <c r="A1845" s="92"/>
    </row>
    <row r="1846" spans="1:1" x14ac:dyDescent="0.25">
      <c r="A1846" s="92"/>
    </row>
    <row r="1847" spans="1:1" x14ac:dyDescent="0.25">
      <c r="A1847" s="92"/>
    </row>
    <row r="1848" spans="1:1" x14ac:dyDescent="0.25">
      <c r="A1848" s="92"/>
    </row>
    <row r="1849" spans="1:1" x14ac:dyDescent="0.25">
      <c r="A1849" s="92"/>
    </row>
    <row r="1850" spans="1:1" x14ac:dyDescent="0.25">
      <c r="A1850" s="92"/>
    </row>
    <row r="1851" spans="1:1" x14ac:dyDescent="0.25">
      <c r="A1851" s="92"/>
    </row>
    <row r="1852" spans="1:1" x14ac:dyDescent="0.25">
      <c r="A1852" s="92"/>
    </row>
    <row r="1853" spans="1:1" x14ac:dyDescent="0.25">
      <c r="A1853" s="92"/>
    </row>
    <row r="1854" spans="1:1" x14ac:dyDescent="0.25">
      <c r="A1854" s="92"/>
    </row>
    <row r="1855" spans="1:1" x14ac:dyDescent="0.25">
      <c r="A1855" s="92"/>
    </row>
    <row r="1856" spans="1:1" x14ac:dyDescent="0.25">
      <c r="A1856" s="92"/>
    </row>
    <row r="1857" spans="1:1" x14ac:dyDescent="0.25">
      <c r="A1857" s="92"/>
    </row>
    <row r="1858" spans="1:1" x14ac:dyDescent="0.25">
      <c r="A1858" s="92"/>
    </row>
    <row r="1859" spans="1:1" x14ac:dyDescent="0.25">
      <c r="A1859" s="92"/>
    </row>
    <row r="1860" spans="1:1" x14ac:dyDescent="0.25">
      <c r="A1860" s="92"/>
    </row>
    <row r="1861" spans="1:1" x14ac:dyDescent="0.25">
      <c r="A1861" s="92"/>
    </row>
    <row r="1862" spans="1:1" x14ac:dyDescent="0.25">
      <c r="A1862" s="92"/>
    </row>
    <row r="1863" spans="1:1" x14ac:dyDescent="0.25">
      <c r="A1863" s="92"/>
    </row>
    <row r="1864" spans="1:1" x14ac:dyDescent="0.25">
      <c r="A1864" s="92"/>
    </row>
    <row r="1865" spans="1:1" x14ac:dyDescent="0.25">
      <c r="A1865" s="92"/>
    </row>
    <row r="1866" spans="1:1" x14ac:dyDescent="0.25">
      <c r="A1866" s="92"/>
    </row>
    <row r="1867" spans="1:1" x14ac:dyDescent="0.25">
      <c r="A1867" s="92"/>
    </row>
    <row r="1868" spans="1:1" x14ac:dyDescent="0.25">
      <c r="A1868" s="92"/>
    </row>
    <row r="1869" spans="1:1" x14ac:dyDescent="0.25">
      <c r="A1869" s="92"/>
    </row>
    <row r="1870" spans="1:1" x14ac:dyDescent="0.25">
      <c r="A1870" s="92"/>
    </row>
    <row r="1871" spans="1:1" x14ac:dyDescent="0.25">
      <c r="A1871" s="92"/>
    </row>
    <row r="1872" spans="1:1" x14ac:dyDescent="0.25">
      <c r="A1872" s="92"/>
    </row>
    <row r="1873" spans="1:1" x14ac:dyDescent="0.25">
      <c r="A1873" s="92"/>
    </row>
    <row r="1874" spans="1:1" x14ac:dyDescent="0.25">
      <c r="A1874" s="92"/>
    </row>
    <row r="1875" spans="1:1" x14ac:dyDescent="0.25">
      <c r="A1875" s="92"/>
    </row>
    <row r="1876" spans="1:1" x14ac:dyDescent="0.25">
      <c r="A1876" s="92"/>
    </row>
    <row r="1877" spans="1:1" x14ac:dyDescent="0.25">
      <c r="A1877" s="92"/>
    </row>
    <row r="1878" spans="1:1" x14ac:dyDescent="0.25">
      <c r="A1878" s="92"/>
    </row>
    <row r="1879" spans="1:1" x14ac:dyDescent="0.25">
      <c r="A1879" s="92"/>
    </row>
    <row r="1880" spans="1:1" x14ac:dyDescent="0.25">
      <c r="A1880" s="92"/>
    </row>
    <row r="1881" spans="1:1" x14ac:dyDescent="0.25">
      <c r="A1881" s="92"/>
    </row>
    <row r="1882" spans="1:1" x14ac:dyDescent="0.25">
      <c r="A1882" s="92"/>
    </row>
    <row r="1883" spans="1:1" x14ac:dyDescent="0.25">
      <c r="A1883" s="92"/>
    </row>
    <row r="1884" spans="1:1" x14ac:dyDescent="0.25">
      <c r="A1884" s="92"/>
    </row>
    <row r="1885" spans="1:1" x14ac:dyDescent="0.25">
      <c r="A1885" s="92"/>
    </row>
    <row r="1886" spans="1:1" x14ac:dyDescent="0.25">
      <c r="A1886" s="92"/>
    </row>
    <row r="1887" spans="1:1" x14ac:dyDescent="0.25">
      <c r="A1887" s="92"/>
    </row>
    <row r="1888" spans="1:1" x14ac:dyDescent="0.25">
      <c r="A1888" s="92"/>
    </row>
    <row r="1889" spans="1:1" x14ac:dyDescent="0.25">
      <c r="A1889" s="92"/>
    </row>
    <row r="1890" spans="1:1" x14ac:dyDescent="0.25">
      <c r="A1890" s="92"/>
    </row>
    <row r="1891" spans="1:1" x14ac:dyDescent="0.25">
      <c r="A1891" s="92"/>
    </row>
    <row r="1892" spans="1:1" x14ac:dyDescent="0.25">
      <c r="A1892" s="92"/>
    </row>
    <row r="1893" spans="1:1" x14ac:dyDescent="0.25">
      <c r="A1893" s="92"/>
    </row>
    <row r="1894" spans="1:1" x14ac:dyDescent="0.25">
      <c r="A1894" s="92"/>
    </row>
    <row r="1895" spans="1:1" x14ac:dyDescent="0.25">
      <c r="A1895" s="92"/>
    </row>
    <row r="1896" spans="1:1" x14ac:dyDescent="0.25">
      <c r="A1896" s="92"/>
    </row>
    <row r="1897" spans="1:1" x14ac:dyDescent="0.25">
      <c r="A1897" s="92"/>
    </row>
    <row r="1898" spans="1:1" x14ac:dyDescent="0.25">
      <c r="A1898" s="92"/>
    </row>
    <row r="1899" spans="1:1" x14ac:dyDescent="0.25">
      <c r="A1899" s="92"/>
    </row>
    <row r="1900" spans="1:1" x14ac:dyDescent="0.25">
      <c r="A1900" s="92"/>
    </row>
    <row r="1901" spans="1:1" x14ac:dyDescent="0.25">
      <c r="A1901" s="92"/>
    </row>
    <row r="1902" spans="1:1" x14ac:dyDescent="0.25">
      <c r="A1902" s="92"/>
    </row>
    <row r="1903" spans="1:1" x14ac:dyDescent="0.25">
      <c r="A1903" s="92"/>
    </row>
    <row r="1904" spans="1:1" x14ac:dyDescent="0.25">
      <c r="A1904" s="92"/>
    </row>
    <row r="1905" spans="1:1" x14ac:dyDescent="0.25">
      <c r="A1905" s="92"/>
    </row>
    <row r="1906" spans="1:1" x14ac:dyDescent="0.25">
      <c r="A1906" s="92"/>
    </row>
    <row r="1907" spans="1:1" x14ac:dyDescent="0.25">
      <c r="A1907" s="92"/>
    </row>
    <row r="1908" spans="1:1" x14ac:dyDescent="0.25">
      <c r="A1908" s="92"/>
    </row>
    <row r="1909" spans="1:1" x14ac:dyDescent="0.25">
      <c r="A1909" s="92"/>
    </row>
    <row r="1910" spans="1:1" x14ac:dyDescent="0.25">
      <c r="A1910" s="92"/>
    </row>
    <row r="1911" spans="1:1" x14ac:dyDescent="0.25">
      <c r="A1911" s="92"/>
    </row>
    <row r="1912" spans="1:1" x14ac:dyDescent="0.25">
      <c r="A1912" s="92"/>
    </row>
    <row r="1913" spans="1:1" x14ac:dyDescent="0.25">
      <c r="A1913" s="92"/>
    </row>
    <row r="1914" spans="1:1" x14ac:dyDescent="0.25">
      <c r="A1914" s="92"/>
    </row>
    <row r="1915" spans="1:1" x14ac:dyDescent="0.25">
      <c r="A1915" s="92"/>
    </row>
    <row r="1916" spans="1:1" x14ac:dyDescent="0.25">
      <c r="A1916" s="92"/>
    </row>
    <row r="1917" spans="1:1" x14ac:dyDescent="0.25">
      <c r="A1917" s="92"/>
    </row>
    <row r="1918" spans="1:1" x14ac:dyDescent="0.25">
      <c r="A1918" s="92"/>
    </row>
    <row r="1919" spans="1:1" x14ac:dyDescent="0.25">
      <c r="A1919" s="92"/>
    </row>
    <row r="1920" spans="1:1" x14ac:dyDescent="0.25">
      <c r="A1920" s="92"/>
    </row>
    <row r="1921" spans="1:1" x14ac:dyDescent="0.25">
      <c r="A1921" s="92"/>
    </row>
    <row r="1922" spans="1:1" x14ac:dyDescent="0.25">
      <c r="A1922" s="92"/>
    </row>
    <row r="1923" spans="1:1" x14ac:dyDescent="0.25">
      <c r="A1923" s="92"/>
    </row>
    <row r="1924" spans="1:1" x14ac:dyDescent="0.25">
      <c r="A1924" s="92"/>
    </row>
    <row r="1925" spans="1:1" x14ac:dyDescent="0.25">
      <c r="A1925" s="92"/>
    </row>
    <row r="1926" spans="1:1" x14ac:dyDescent="0.25">
      <c r="A1926" s="92"/>
    </row>
    <row r="1927" spans="1:1" x14ac:dyDescent="0.25">
      <c r="A1927" s="92"/>
    </row>
    <row r="1928" spans="1:1" x14ac:dyDescent="0.25">
      <c r="A1928" s="92"/>
    </row>
    <row r="1929" spans="1:1" x14ac:dyDescent="0.25">
      <c r="A1929" s="92"/>
    </row>
    <row r="1930" spans="1:1" x14ac:dyDescent="0.25">
      <c r="A1930" s="92"/>
    </row>
    <row r="1931" spans="1:1" x14ac:dyDescent="0.25">
      <c r="A1931" s="92"/>
    </row>
    <row r="1932" spans="1:1" x14ac:dyDescent="0.25">
      <c r="A1932" s="92"/>
    </row>
    <row r="1933" spans="1:1" x14ac:dyDescent="0.25">
      <c r="A1933" s="92"/>
    </row>
    <row r="1934" spans="1:1" x14ac:dyDescent="0.25">
      <c r="A1934" s="92"/>
    </row>
    <row r="1935" spans="1:1" x14ac:dyDescent="0.25">
      <c r="A1935" s="92"/>
    </row>
    <row r="1936" spans="1:1" x14ac:dyDescent="0.25">
      <c r="A1936" s="92"/>
    </row>
    <row r="1937" spans="1:1" x14ac:dyDescent="0.25">
      <c r="A1937" s="92"/>
    </row>
    <row r="1938" spans="1:1" x14ac:dyDescent="0.25">
      <c r="A1938" s="92"/>
    </row>
    <row r="1939" spans="1:1" x14ac:dyDescent="0.25">
      <c r="A1939" s="92"/>
    </row>
    <row r="1940" spans="1:1" x14ac:dyDescent="0.25">
      <c r="A1940" s="92"/>
    </row>
    <row r="1941" spans="1:1" x14ac:dyDescent="0.25">
      <c r="A1941" s="92"/>
    </row>
    <row r="1942" spans="1:1" x14ac:dyDescent="0.25">
      <c r="A1942" s="92"/>
    </row>
    <row r="1943" spans="1:1" x14ac:dyDescent="0.25">
      <c r="A1943" s="92"/>
    </row>
    <row r="1944" spans="1:1" x14ac:dyDescent="0.25">
      <c r="A1944" s="92"/>
    </row>
    <row r="1945" spans="1:1" x14ac:dyDescent="0.25">
      <c r="A1945" s="92"/>
    </row>
    <row r="1946" spans="1:1" x14ac:dyDescent="0.25">
      <c r="A1946" s="92"/>
    </row>
    <row r="1947" spans="1:1" x14ac:dyDescent="0.25">
      <c r="A1947" s="92"/>
    </row>
    <row r="1948" spans="1:1" x14ac:dyDescent="0.25">
      <c r="A1948" s="92"/>
    </row>
    <row r="1949" spans="1:1" x14ac:dyDescent="0.25">
      <c r="A1949" s="92"/>
    </row>
    <row r="1950" spans="1:1" x14ac:dyDescent="0.25">
      <c r="A1950" s="92"/>
    </row>
    <row r="1951" spans="1:1" x14ac:dyDescent="0.25">
      <c r="A1951" s="92"/>
    </row>
    <row r="1952" spans="1:1" x14ac:dyDescent="0.25">
      <c r="A1952" s="92"/>
    </row>
    <row r="1953" spans="1:1" x14ac:dyDescent="0.25">
      <c r="A1953" s="92"/>
    </row>
    <row r="1954" spans="1:1" x14ac:dyDescent="0.25">
      <c r="A1954" s="92"/>
    </row>
    <row r="1955" spans="1:1" x14ac:dyDescent="0.25">
      <c r="A1955" s="92"/>
    </row>
    <row r="1956" spans="1:1" x14ac:dyDescent="0.25">
      <c r="A1956" s="92"/>
    </row>
    <row r="1957" spans="1:1" x14ac:dyDescent="0.25">
      <c r="A1957" s="92"/>
    </row>
    <row r="1958" spans="1:1" x14ac:dyDescent="0.25">
      <c r="A1958" s="92"/>
    </row>
    <row r="1959" spans="1:1" x14ac:dyDescent="0.25">
      <c r="A1959" s="92"/>
    </row>
    <row r="1960" spans="1:1" x14ac:dyDescent="0.25">
      <c r="A1960" s="92"/>
    </row>
    <row r="1961" spans="1:1" x14ac:dyDescent="0.25">
      <c r="A1961" s="92"/>
    </row>
    <row r="1962" spans="1:1" x14ac:dyDescent="0.25">
      <c r="A1962" s="92"/>
    </row>
    <row r="1963" spans="1:1" x14ac:dyDescent="0.25">
      <c r="A1963" s="92"/>
    </row>
    <row r="1964" spans="1:1" x14ac:dyDescent="0.25">
      <c r="A1964" s="92"/>
    </row>
    <row r="1965" spans="1:1" x14ac:dyDescent="0.25">
      <c r="A1965" s="92"/>
    </row>
    <row r="1966" spans="1:1" x14ac:dyDescent="0.25">
      <c r="A1966" s="92"/>
    </row>
    <row r="1967" spans="1:1" x14ac:dyDescent="0.25">
      <c r="A1967" s="92"/>
    </row>
    <row r="1968" spans="1:1" x14ac:dyDescent="0.25">
      <c r="A1968" s="92"/>
    </row>
    <row r="1969" spans="1:1" x14ac:dyDescent="0.25">
      <c r="A1969" s="92"/>
    </row>
    <row r="1970" spans="1:1" x14ac:dyDescent="0.25">
      <c r="A1970" s="92"/>
    </row>
    <row r="1971" spans="1:1" x14ac:dyDescent="0.25">
      <c r="A1971" s="92"/>
    </row>
    <row r="1972" spans="1:1" x14ac:dyDescent="0.25">
      <c r="A1972" s="92"/>
    </row>
    <row r="1973" spans="1:1" x14ac:dyDescent="0.25">
      <c r="A1973" s="92"/>
    </row>
    <row r="1974" spans="1:1" x14ac:dyDescent="0.25">
      <c r="A1974" s="92"/>
    </row>
    <row r="1975" spans="1:1" x14ac:dyDescent="0.25">
      <c r="A1975" s="92"/>
    </row>
    <row r="1976" spans="1:1" x14ac:dyDescent="0.25">
      <c r="A1976" s="92"/>
    </row>
    <row r="1977" spans="1:1" x14ac:dyDescent="0.25">
      <c r="A1977" s="92"/>
    </row>
    <row r="1978" spans="1:1" x14ac:dyDescent="0.25">
      <c r="A1978" s="92"/>
    </row>
    <row r="1979" spans="1:1" x14ac:dyDescent="0.25">
      <c r="A1979" s="92"/>
    </row>
    <row r="1980" spans="1:1" x14ac:dyDescent="0.25">
      <c r="A1980" s="92"/>
    </row>
    <row r="1981" spans="1:1" x14ac:dyDescent="0.25">
      <c r="A1981" s="92"/>
    </row>
    <row r="1982" spans="1:1" x14ac:dyDescent="0.25">
      <c r="A1982" s="92"/>
    </row>
    <row r="1983" spans="1:1" x14ac:dyDescent="0.25">
      <c r="A1983" s="92"/>
    </row>
    <row r="1984" spans="1:1" x14ac:dyDescent="0.25">
      <c r="A1984" s="92"/>
    </row>
    <row r="1985" spans="1:1" x14ac:dyDescent="0.25">
      <c r="A1985" s="92"/>
    </row>
    <row r="1986" spans="1:1" x14ac:dyDescent="0.25">
      <c r="A1986" s="92"/>
    </row>
    <row r="1987" spans="1:1" x14ac:dyDescent="0.25">
      <c r="A1987" s="92"/>
    </row>
    <row r="1988" spans="1:1" x14ac:dyDescent="0.25">
      <c r="A1988" s="92"/>
    </row>
    <row r="1989" spans="1:1" x14ac:dyDescent="0.25">
      <c r="A1989" s="92"/>
    </row>
    <row r="1990" spans="1:1" x14ac:dyDescent="0.25">
      <c r="A1990" s="92"/>
    </row>
    <row r="1991" spans="1:1" x14ac:dyDescent="0.25">
      <c r="A1991" s="92"/>
    </row>
    <row r="1992" spans="1:1" x14ac:dyDescent="0.25">
      <c r="A1992" s="92"/>
    </row>
    <row r="1993" spans="1:1" x14ac:dyDescent="0.25">
      <c r="A1993" s="92"/>
    </row>
    <row r="1994" spans="1:1" x14ac:dyDescent="0.25">
      <c r="A1994" s="92"/>
    </row>
    <row r="1995" spans="1:1" x14ac:dyDescent="0.25">
      <c r="A1995" s="92"/>
    </row>
    <row r="1996" spans="1:1" x14ac:dyDescent="0.25">
      <c r="A1996" s="92"/>
    </row>
    <row r="1997" spans="1:1" x14ac:dyDescent="0.25">
      <c r="A1997" s="92"/>
    </row>
    <row r="1998" spans="1:1" x14ac:dyDescent="0.25">
      <c r="A1998" s="92"/>
    </row>
    <row r="1999" spans="1:1" x14ac:dyDescent="0.25">
      <c r="A1999" s="92"/>
    </row>
    <row r="2000" spans="1:1" x14ac:dyDescent="0.25">
      <c r="A2000" s="92"/>
    </row>
    <row r="2001" spans="1:1" x14ac:dyDescent="0.25">
      <c r="A2001" s="92"/>
    </row>
    <row r="2002" spans="1:1" x14ac:dyDescent="0.25">
      <c r="A2002" s="92"/>
    </row>
    <row r="2003" spans="1:1" x14ac:dyDescent="0.25">
      <c r="A2003" s="92"/>
    </row>
    <row r="2004" spans="1:1" x14ac:dyDescent="0.25">
      <c r="A2004" s="92"/>
    </row>
    <row r="2005" spans="1:1" x14ac:dyDescent="0.25">
      <c r="A2005" s="92"/>
    </row>
    <row r="2006" spans="1:1" x14ac:dyDescent="0.25">
      <c r="A2006" s="92"/>
    </row>
    <row r="2007" spans="1:1" x14ac:dyDescent="0.25">
      <c r="A2007" s="92"/>
    </row>
    <row r="2008" spans="1:1" x14ac:dyDescent="0.25">
      <c r="A2008" s="92"/>
    </row>
    <row r="2009" spans="1:1" x14ac:dyDescent="0.25">
      <c r="A2009" s="92"/>
    </row>
    <row r="2010" spans="1:1" x14ac:dyDescent="0.25">
      <c r="A2010" s="92"/>
    </row>
    <row r="2011" spans="1:1" x14ac:dyDescent="0.25">
      <c r="A2011" s="92"/>
    </row>
    <row r="2012" spans="1:1" x14ac:dyDescent="0.25">
      <c r="A2012" s="92"/>
    </row>
    <row r="2013" spans="1:1" x14ac:dyDescent="0.25">
      <c r="A2013" s="92"/>
    </row>
    <row r="2014" spans="1:1" x14ac:dyDescent="0.25">
      <c r="A2014" s="92"/>
    </row>
    <row r="2015" spans="1:1" x14ac:dyDescent="0.25">
      <c r="A2015" s="92"/>
    </row>
    <row r="2016" spans="1:1" x14ac:dyDescent="0.25">
      <c r="A2016" s="92"/>
    </row>
    <row r="2017" spans="1:1" x14ac:dyDescent="0.25">
      <c r="A2017" s="92"/>
    </row>
    <row r="2018" spans="1:1" x14ac:dyDescent="0.25">
      <c r="A2018" s="92"/>
    </row>
    <row r="2019" spans="1:1" x14ac:dyDescent="0.25">
      <c r="A2019" s="92"/>
    </row>
    <row r="2020" spans="1:1" x14ac:dyDescent="0.25">
      <c r="A2020" s="92"/>
    </row>
    <row r="2021" spans="1:1" x14ac:dyDescent="0.25">
      <c r="A2021" s="92"/>
    </row>
    <row r="2022" spans="1:1" x14ac:dyDescent="0.25">
      <c r="A2022" s="92"/>
    </row>
    <row r="2023" spans="1:1" x14ac:dyDescent="0.25">
      <c r="A2023" s="92"/>
    </row>
    <row r="2024" spans="1:1" x14ac:dyDescent="0.25">
      <c r="A2024" s="92"/>
    </row>
    <row r="2025" spans="1:1" x14ac:dyDescent="0.25">
      <c r="A2025" s="92"/>
    </row>
    <row r="2026" spans="1:1" x14ac:dyDescent="0.25">
      <c r="A2026" s="92"/>
    </row>
    <row r="2027" spans="1:1" x14ac:dyDescent="0.25">
      <c r="A2027" s="92"/>
    </row>
    <row r="2028" spans="1:1" x14ac:dyDescent="0.25">
      <c r="A2028" s="92"/>
    </row>
    <row r="2029" spans="1:1" x14ac:dyDescent="0.25">
      <c r="A2029" s="92"/>
    </row>
    <row r="2030" spans="1:1" x14ac:dyDescent="0.25">
      <c r="A2030" s="92"/>
    </row>
    <row r="2031" spans="1:1" x14ac:dyDescent="0.25">
      <c r="A2031" s="92"/>
    </row>
    <row r="2032" spans="1:1" x14ac:dyDescent="0.25">
      <c r="A2032" s="92"/>
    </row>
    <row r="2033" spans="1:1" x14ac:dyDescent="0.25">
      <c r="A2033" s="92"/>
    </row>
    <row r="2034" spans="1:1" x14ac:dyDescent="0.25">
      <c r="A2034" s="92"/>
    </row>
    <row r="2035" spans="1:1" x14ac:dyDescent="0.25">
      <c r="A2035" s="92"/>
    </row>
    <row r="2036" spans="1:1" x14ac:dyDescent="0.25">
      <c r="A2036" s="92"/>
    </row>
    <row r="2037" spans="1:1" x14ac:dyDescent="0.25">
      <c r="A2037" s="92"/>
    </row>
    <row r="2038" spans="1:1" x14ac:dyDescent="0.25">
      <c r="A2038" s="92"/>
    </row>
    <row r="2039" spans="1:1" x14ac:dyDescent="0.25">
      <c r="A2039" s="92"/>
    </row>
    <row r="2040" spans="1:1" x14ac:dyDescent="0.25">
      <c r="A2040" s="92"/>
    </row>
    <row r="2041" spans="1:1" x14ac:dyDescent="0.25">
      <c r="A2041" s="92"/>
    </row>
    <row r="2042" spans="1:1" x14ac:dyDescent="0.25">
      <c r="A2042" s="92"/>
    </row>
    <row r="2043" spans="1:1" x14ac:dyDescent="0.25">
      <c r="A2043" s="92"/>
    </row>
    <row r="2044" spans="1:1" x14ac:dyDescent="0.25">
      <c r="A2044" s="92"/>
    </row>
    <row r="2045" spans="1:1" x14ac:dyDescent="0.25">
      <c r="A2045" s="92"/>
    </row>
    <row r="2046" spans="1:1" x14ac:dyDescent="0.25">
      <c r="A2046" s="92"/>
    </row>
    <row r="2047" spans="1:1" x14ac:dyDescent="0.25">
      <c r="A2047" s="92"/>
    </row>
    <row r="2048" spans="1:1" x14ac:dyDescent="0.25">
      <c r="A2048" s="92"/>
    </row>
    <row r="2049" spans="1:1" x14ac:dyDescent="0.25">
      <c r="A2049" s="92"/>
    </row>
    <row r="2050" spans="1:1" x14ac:dyDescent="0.25">
      <c r="A2050" s="92"/>
    </row>
    <row r="2051" spans="1:1" x14ac:dyDescent="0.25">
      <c r="A2051" s="92"/>
    </row>
    <row r="2052" spans="1:1" x14ac:dyDescent="0.25">
      <c r="A2052" s="92"/>
    </row>
    <row r="2053" spans="1:1" x14ac:dyDescent="0.25">
      <c r="A2053" s="92"/>
    </row>
    <row r="2054" spans="1:1" x14ac:dyDescent="0.25">
      <c r="A2054" s="92"/>
    </row>
    <row r="2055" spans="1:1" x14ac:dyDescent="0.25">
      <c r="A2055" s="92"/>
    </row>
    <row r="2056" spans="1:1" x14ac:dyDescent="0.25">
      <c r="A2056" s="92"/>
    </row>
    <row r="2057" spans="1:1" x14ac:dyDescent="0.25">
      <c r="A2057" s="92"/>
    </row>
    <row r="2058" spans="1:1" x14ac:dyDescent="0.25">
      <c r="A2058" s="92"/>
    </row>
    <row r="2059" spans="1:1" x14ac:dyDescent="0.25">
      <c r="A2059" s="92"/>
    </row>
    <row r="2060" spans="1:1" x14ac:dyDescent="0.25">
      <c r="A2060" s="92"/>
    </row>
    <row r="2061" spans="1:1" x14ac:dyDescent="0.25">
      <c r="A2061" s="92"/>
    </row>
    <row r="2062" spans="1:1" x14ac:dyDescent="0.25">
      <c r="A2062" s="92"/>
    </row>
    <row r="2063" spans="1:1" x14ac:dyDescent="0.25">
      <c r="A2063" s="92"/>
    </row>
    <row r="2064" spans="1:1" x14ac:dyDescent="0.25">
      <c r="A2064" s="92"/>
    </row>
    <row r="2065" spans="1:1" x14ac:dyDescent="0.25">
      <c r="A2065" s="92"/>
    </row>
    <row r="2066" spans="1:1" x14ac:dyDescent="0.25">
      <c r="A2066" s="92"/>
    </row>
    <row r="2067" spans="1:1" x14ac:dyDescent="0.25">
      <c r="A2067" s="92"/>
    </row>
    <row r="2068" spans="1:1" x14ac:dyDescent="0.25">
      <c r="A2068" s="92"/>
    </row>
    <row r="2069" spans="1:1" x14ac:dyDescent="0.25">
      <c r="A2069" s="92"/>
    </row>
    <row r="2070" spans="1:1" x14ac:dyDescent="0.25">
      <c r="A2070" s="92"/>
    </row>
    <row r="2071" spans="1:1" x14ac:dyDescent="0.25">
      <c r="A2071" s="92"/>
    </row>
    <row r="2072" spans="1:1" x14ac:dyDescent="0.25">
      <c r="A2072" s="92"/>
    </row>
    <row r="2073" spans="1:1" x14ac:dyDescent="0.25">
      <c r="A2073" s="92"/>
    </row>
    <row r="2074" spans="1:1" x14ac:dyDescent="0.25">
      <c r="A2074" s="92"/>
    </row>
    <row r="2075" spans="1:1" x14ac:dyDescent="0.25">
      <c r="A2075" s="92"/>
    </row>
    <row r="2076" spans="1:1" x14ac:dyDescent="0.25">
      <c r="A2076" s="92"/>
    </row>
    <row r="2077" spans="1:1" x14ac:dyDescent="0.25">
      <c r="A2077" s="92"/>
    </row>
    <row r="2078" spans="1:1" x14ac:dyDescent="0.25">
      <c r="A2078" s="92"/>
    </row>
    <row r="2079" spans="1:1" x14ac:dyDescent="0.25">
      <c r="A2079" s="92"/>
    </row>
    <row r="2080" spans="1:1" x14ac:dyDescent="0.25">
      <c r="A2080" s="92"/>
    </row>
    <row r="2081" spans="1:1" x14ac:dyDescent="0.25">
      <c r="A2081" s="92"/>
    </row>
    <row r="2082" spans="1:1" x14ac:dyDescent="0.25">
      <c r="A2082" s="92"/>
    </row>
    <row r="2083" spans="1:1" x14ac:dyDescent="0.25">
      <c r="A2083" s="92"/>
    </row>
    <row r="2084" spans="1:1" x14ac:dyDescent="0.25">
      <c r="A2084" s="92"/>
    </row>
    <row r="2085" spans="1:1" x14ac:dyDescent="0.25">
      <c r="A2085" s="92"/>
    </row>
    <row r="2086" spans="1:1" x14ac:dyDescent="0.25">
      <c r="A2086" s="92"/>
    </row>
    <row r="2087" spans="1:1" x14ac:dyDescent="0.25">
      <c r="A2087" s="92"/>
    </row>
    <row r="2088" spans="1:1" x14ac:dyDescent="0.25">
      <c r="A2088" s="92"/>
    </row>
    <row r="2089" spans="1:1" x14ac:dyDescent="0.25">
      <c r="A2089" s="92"/>
    </row>
    <row r="2090" spans="1:1" x14ac:dyDescent="0.25">
      <c r="A2090" s="92"/>
    </row>
    <row r="2091" spans="1:1" x14ac:dyDescent="0.25">
      <c r="A2091" s="92"/>
    </row>
    <row r="2092" spans="1:1" x14ac:dyDescent="0.25">
      <c r="A2092" s="92"/>
    </row>
    <row r="2093" spans="1:1" x14ac:dyDescent="0.25">
      <c r="A2093" s="92"/>
    </row>
    <row r="2094" spans="1:1" x14ac:dyDescent="0.25">
      <c r="A2094" s="92"/>
    </row>
    <row r="2095" spans="1:1" x14ac:dyDescent="0.25">
      <c r="A2095" s="92"/>
    </row>
    <row r="2096" spans="1:1" x14ac:dyDescent="0.25">
      <c r="A2096" s="92"/>
    </row>
    <row r="2097" spans="1:1" x14ac:dyDescent="0.25">
      <c r="A2097" s="92"/>
    </row>
    <row r="2098" spans="1:1" x14ac:dyDescent="0.25">
      <c r="A2098" s="92"/>
    </row>
    <row r="2099" spans="1:1" x14ac:dyDescent="0.25">
      <c r="A2099" s="92"/>
    </row>
    <row r="2100" spans="1:1" x14ac:dyDescent="0.25">
      <c r="A2100" s="92"/>
    </row>
    <row r="2101" spans="1:1" x14ac:dyDescent="0.25">
      <c r="A2101" s="92"/>
    </row>
    <row r="2102" spans="1:1" x14ac:dyDescent="0.25">
      <c r="A2102" s="92"/>
    </row>
    <row r="2103" spans="1:1" x14ac:dyDescent="0.25">
      <c r="A2103" s="92"/>
    </row>
    <row r="2104" spans="1:1" x14ac:dyDescent="0.25">
      <c r="A2104" s="92"/>
    </row>
    <row r="2105" spans="1:1" x14ac:dyDescent="0.25">
      <c r="A2105" s="92"/>
    </row>
    <row r="2106" spans="1:1" x14ac:dyDescent="0.25">
      <c r="A2106" s="92"/>
    </row>
    <row r="2107" spans="1:1" x14ac:dyDescent="0.25">
      <c r="A2107" s="92"/>
    </row>
    <row r="2108" spans="1:1" x14ac:dyDescent="0.25">
      <c r="A2108" s="92"/>
    </row>
    <row r="2109" spans="1:1" x14ac:dyDescent="0.25">
      <c r="A2109" s="92"/>
    </row>
    <row r="2110" spans="1:1" x14ac:dyDescent="0.25">
      <c r="A2110" s="92"/>
    </row>
    <row r="2111" spans="1:1" x14ac:dyDescent="0.25">
      <c r="A2111" s="92"/>
    </row>
    <row r="2112" spans="1:1" x14ac:dyDescent="0.25">
      <c r="A2112" s="92"/>
    </row>
    <row r="2113" spans="1:1" x14ac:dyDescent="0.25">
      <c r="A2113" s="92"/>
    </row>
    <row r="2114" spans="1:1" x14ac:dyDescent="0.25">
      <c r="A2114" s="92"/>
    </row>
    <row r="2115" spans="1:1" x14ac:dyDescent="0.25">
      <c r="A2115" s="92"/>
    </row>
    <row r="2116" spans="1:1" x14ac:dyDescent="0.25">
      <c r="A2116" s="92"/>
    </row>
    <row r="2117" spans="1:1" x14ac:dyDescent="0.25">
      <c r="A2117" s="92"/>
    </row>
    <row r="2118" spans="1:1" x14ac:dyDescent="0.25">
      <c r="A2118" s="92"/>
    </row>
    <row r="2119" spans="1:1" x14ac:dyDescent="0.25">
      <c r="A2119" s="92"/>
    </row>
    <row r="2120" spans="1:1" x14ac:dyDescent="0.25">
      <c r="A2120" s="92"/>
    </row>
    <row r="2121" spans="1:1" x14ac:dyDescent="0.25">
      <c r="A2121" s="92"/>
    </row>
    <row r="2122" spans="1:1" x14ac:dyDescent="0.25">
      <c r="A2122" s="92"/>
    </row>
    <row r="2123" spans="1:1" x14ac:dyDescent="0.25">
      <c r="A2123" s="92"/>
    </row>
    <row r="2124" spans="1:1" x14ac:dyDescent="0.25">
      <c r="A2124" s="92"/>
    </row>
    <row r="2125" spans="1:1" x14ac:dyDescent="0.25">
      <c r="A2125" s="92"/>
    </row>
    <row r="2126" spans="1:1" x14ac:dyDescent="0.25">
      <c r="A2126" s="92"/>
    </row>
    <row r="2127" spans="1:1" x14ac:dyDescent="0.25">
      <c r="A2127" s="92"/>
    </row>
    <row r="2128" spans="1:1" x14ac:dyDescent="0.25">
      <c r="A2128" s="92"/>
    </row>
    <row r="2129" spans="1:1" x14ac:dyDescent="0.25">
      <c r="A2129" s="92"/>
    </row>
    <row r="2130" spans="1:1" x14ac:dyDescent="0.25">
      <c r="A2130" s="92"/>
    </row>
    <row r="2131" spans="1:1" x14ac:dyDescent="0.25">
      <c r="A2131" s="92"/>
    </row>
    <row r="2132" spans="1:1" x14ac:dyDescent="0.25">
      <c r="A2132" s="92"/>
    </row>
    <row r="2133" spans="1:1" x14ac:dyDescent="0.25">
      <c r="A2133" s="92"/>
    </row>
    <row r="2134" spans="1:1" x14ac:dyDescent="0.25">
      <c r="A2134" s="92"/>
    </row>
    <row r="2135" spans="1:1" x14ac:dyDescent="0.25">
      <c r="A2135" s="92"/>
    </row>
    <row r="2136" spans="1:1" x14ac:dyDescent="0.25">
      <c r="A2136" s="92"/>
    </row>
    <row r="2137" spans="1:1" x14ac:dyDescent="0.25">
      <c r="A2137" s="92"/>
    </row>
    <row r="2138" spans="1:1" x14ac:dyDescent="0.25">
      <c r="A2138" s="92"/>
    </row>
    <row r="2139" spans="1:1" x14ac:dyDescent="0.25">
      <c r="A2139" s="92"/>
    </row>
    <row r="2140" spans="1:1" x14ac:dyDescent="0.25">
      <c r="A2140" s="92"/>
    </row>
    <row r="2141" spans="1:1" x14ac:dyDescent="0.25">
      <c r="A2141" s="92"/>
    </row>
    <row r="2142" spans="1:1" x14ac:dyDescent="0.25">
      <c r="A2142" s="92"/>
    </row>
    <row r="2143" spans="1:1" x14ac:dyDescent="0.25">
      <c r="A2143" s="92"/>
    </row>
    <row r="2144" spans="1:1" x14ac:dyDescent="0.25">
      <c r="A2144" s="92"/>
    </row>
    <row r="2145" spans="1:1" x14ac:dyDescent="0.25">
      <c r="A2145" s="92"/>
    </row>
    <row r="2146" spans="1:1" x14ac:dyDescent="0.25">
      <c r="A2146" s="92"/>
    </row>
    <row r="2147" spans="1:1" x14ac:dyDescent="0.25">
      <c r="A2147" s="92"/>
    </row>
    <row r="2148" spans="1:1" x14ac:dyDescent="0.25">
      <c r="A2148" s="92"/>
    </row>
    <row r="2149" spans="1:1" x14ac:dyDescent="0.25">
      <c r="A2149" s="92"/>
    </row>
    <row r="2150" spans="1:1" x14ac:dyDescent="0.25">
      <c r="A2150" s="92"/>
    </row>
    <row r="2151" spans="1:1" x14ac:dyDescent="0.25">
      <c r="A2151" s="92"/>
    </row>
    <row r="2152" spans="1:1" x14ac:dyDescent="0.25">
      <c r="A2152" s="92"/>
    </row>
    <row r="2153" spans="1:1" x14ac:dyDescent="0.25">
      <c r="A2153" s="92"/>
    </row>
    <row r="2154" spans="1:1" x14ac:dyDescent="0.25">
      <c r="A2154" s="92"/>
    </row>
    <row r="2155" spans="1:1" x14ac:dyDescent="0.25">
      <c r="A2155" s="92"/>
    </row>
    <row r="2156" spans="1:1" x14ac:dyDescent="0.25">
      <c r="A2156" s="92"/>
    </row>
    <row r="2157" spans="1:1" x14ac:dyDescent="0.25">
      <c r="A2157" s="92"/>
    </row>
    <row r="2158" spans="1:1" x14ac:dyDescent="0.25">
      <c r="A2158" s="92"/>
    </row>
    <row r="2159" spans="1:1" x14ac:dyDescent="0.25">
      <c r="A2159" s="92"/>
    </row>
    <row r="2160" spans="1:1" x14ac:dyDescent="0.25">
      <c r="A2160" s="92"/>
    </row>
    <row r="2161" spans="1:1" x14ac:dyDescent="0.25">
      <c r="A2161" s="92"/>
    </row>
    <row r="2162" spans="1:1" x14ac:dyDescent="0.25">
      <c r="A2162" s="92"/>
    </row>
    <row r="2163" spans="1:1" x14ac:dyDescent="0.25">
      <c r="A2163" s="92"/>
    </row>
    <row r="2164" spans="1:1" x14ac:dyDescent="0.25">
      <c r="A2164" s="92"/>
    </row>
    <row r="2165" spans="1:1" x14ac:dyDescent="0.25">
      <c r="A2165" s="92"/>
    </row>
    <row r="2166" spans="1:1" x14ac:dyDescent="0.25">
      <c r="A2166" s="92"/>
    </row>
    <row r="2167" spans="1:1" x14ac:dyDescent="0.25">
      <c r="A2167" s="92"/>
    </row>
    <row r="2168" spans="1:1" x14ac:dyDescent="0.25">
      <c r="A2168" s="92"/>
    </row>
    <row r="2169" spans="1:1" x14ac:dyDescent="0.25">
      <c r="A2169" s="92"/>
    </row>
    <row r="2170" spans="1:1" x14ac:dyDescent="0.25">
      <c r="A2170" s="92"/>
    </row>
    <row r="2171" spans="1:1" x14ac:dyDescent="0.25">
      <c r="A2171" s="92"/>
    </row>
    <row r="2172" spans="1:1" x14ac:dyDescent="0.25">
      <c r="A2172" s="92"/>
    </row>
    <row r="2173" spans="1:1" x14ac:dyDescent="0.25">
      <c r="A2173" s="92"/>
    </row>
    <row r="2174" spans="1:1" x14ac:dyDescent="0.25">
      <c r="A2174" s="92"/>
    </row>
    <row r="2175" spans="1:1" x14ac:dyDescent="0.25">
      <c r="A2175" s="92"/>
    </row>
    <row r="2176" spans="1:1" x14ac:dyDescent="0.25">
      <c r="A2176" s="92"/>
    </row>
    <row r="2177" spans="1:1" x14ac:dyDescent="0.25">
      <c r="A2177" s="92"/>
    </row>
    <row r="2178" spans="1:1" x14ac:dyDescent="0.25">
      <c r="A2178" s="92"/>
    </row>
    <row r="2179" spans="1:1" x14ac:dyDescent="0.25">
      <c r="A2179" s="92"/>
    </row>
    <row r="2180" spans="1:1" x14ac:dyDescent="0.25">
      <c r="A2180" s="92"/>
    </row>
    <row r="2181" spans="1:1" x14ac:dyDescent="0.25">
      <c r="A2181" s="92"/>
    </row>
    <row r="2182" spans="1:1" x14ac:dyDescent="0.25">
      <c r="A2182" s="92"/>
    </row>
    <row r="2183" spans="1:1" x14ac:dyDescent="0.25">
      <c r="A2183" s="92"/>
    </row>
    <row r="2184" spans="1:1" x14ac:dyDescent="0.25">
      <c r="A2184" s="92"/>
    </row>
    <row r="2185" spans="1:1" x14ac:dyDescent="0.25">
      <c r="A2185" s="92"/>
    </row>
    <row r="2186" spans="1:1" x14ac:dyDescent="0.25">
      <c r="A2186" s="92"/>
    </row>
    <row r="2187" spans="1:1" x14ac:dyDescent="0.25">
      <c r="A2187" s="92"/>
    </row>
    <row r="2188" spans="1:1" x14ac:dyDescent="0.25">
      <c r="A2188" s="92"/>
    </row>
    <row r="2189" spans="1:1" x14ac:dyDescent="0.25">
      <c r="A2189" s="92"/>
    </row>
    <row r="2190" spans="1:1" x14ac:dyDescent="0.25">
      <c r="A2190" s="92"/>
    </row>
    <row r="2191" spans="1:1" x14ac:dyDescent="0.25">
      <c r="A2191" s="92"/>
    </row>
    <row r="2192" spans="1:1" x14ac:dyDescent="0.25">
      <c r="A2192" s="92"/>
    </row>
    <row r="2193" spans="1:1" x14ac:dyDescent="0.25">
      <c r="A2193" s="92"/>
    </row>
    <row r="2194" spans="1:1" x14ac:dyDescent="0.25">
      <c r="A2194" s="92"/>
    </row>
    <row r="2195" spans="1:1" x14ac:dyDescent="0.25">
      <c r="A2195" s="92"/>
    </row>
    <row r="2196" spans="1:1" x14ac:dyDescent="0.25">
      <c r="A2196" s="92"/>
    </row>
    <row r="2197" spans="1:1" x14ac:dyDescent="0.25">
      <c r="A2197" s="92"/>
    </row>
    <row r="2198" spans="1:1" x14ac:dyDescent="0.25">
      <c r="A2198" s="92"/>
    </row>
    <row r="2199" spans="1:1" x14ac:dyDescent="0.25">
      <c r="A2199" s="92"/>
    </row>
    <row r="2200" spans="1:1" x14ac:dyDescent="0.25">
      <c r="A2200" s="92"/>
    </row>
    <row r="2201" spans="1:1" x14ac:dyDescent="0.25">
      <c r="A2201" s="92"/>
    </row>
    <row r="2202" spans="1:1" x14ac:dyDescent="0.25">
      <c r="A2202" s="92"/>
    </row>
    <row r="2203" spans="1:1" x14ac:dyDescent="0.25">
      <c r="A2203" s="92"/>
    </row>
    <row r="2204" spans="1:1" x14ac:dyDescent="0.25">
      <c r="A2204" s="92"/>
    </row>
    <row r="2205" spans="1:1" x14ac:dyDescent="0.25">
      <c r="A2205" s="92"/>
    </row>
    <row r="2206" spans="1:1" x14ac:dyDescent="0.25">
      <c r="A2206" s="92"/>
    </row>
    <row r="2207" spans="1:1" x14ac:dyDescent="0.25">
      <c r="A2207" s="92"/>
    </row>
    <row r="2208" spans="1:1" x14ac:dyDescent="0.25">
      <c r="A2208" s="92"/>
    </row>
    <row r="2209" spans="1:1" x14ac:dyDescent="0.25">
      <c r="A2209" s="92"/>
    </row>
    <row r="2210" spans="1:1" x14ac:dyDescent="0.25">
      <c r="A2210" s="92"/>
    </row>
    <row r="2211" spans="1:1" x14ac:dyDescent="0.25">
      <c r="A2211" s="92"/>
    </row>
    <row r="2212" spans="1:1" x14ac:dyDescent="0.25">
      <c r="A2212" s="92"/>
    </row>
    <row r="2213" spans="1:1" x14ac:dyDescent="0.25">
      <c r="A2213" s="92"/>
    </row>
    <row r="2214" spans="1:1" x14ac:dyDescent="0.25">
      <c r="A2214" s="92"/>
    </row>
    <row r="2215" spans="1:1" x14ac:dyDescent="0.25">
      <c r="A2215" s="92"/>
    </row>
    <row r="2216" spans="1:1" x14ac:dyDescent="0.25">
      <c r="A2216" s="92"/>
    </row>
    <row r="2217" spans="1:1" x14ac:dyDescent="0.25">
      <c r="A2217" s="92"/>
    </row>
    <row r="2218" spans="1:1" x14ac:dyDescent="0.25">
      <c r="A2218" s="92"/>
    </row>
    <row r="2219" spans="1:1" x14ac:dyDescent="0.25">
      <c r="A2219" s="92"/>
    </row>
    <row r="2220" spans="1:1" x14ac:dyDescent="0.25">
      <c r="A2220" s="92"/>
    </row>
    <row r="2221" spans="1:1" x14ac:dyDescent="0.25">
      <c r="A2221" s="92"/>
    </row>
    <row r="2222" spans="1:1" x14ac:dyDescent="0.25">
      <c r="A2222" s="92"/>
    </row>
    <row r="2223" spans="1:1" x14ac:dyDescent="0.25">
      <c r="A2223" s="92"/>
    </row>
    <row r="2224" spans="1:1" x14ac:dyDescent="0.25">
      <c r="A2224" s="92"/>
    </row>
    <row r="2225" spans="1:1" x14ac:dyDescent="0.25">
      <c r="A2225" s="92"/>
    </row>
    <row r="2226" spans="1:1" x14ac:dyDescent="0.25">
      <c r="A2226" s="92"/>
    </row>
    <row r="2227" spans="1:1" x14ac:dyDescent="0.25">
      <c r="A2227" s="92"/>
    </row>
    <row r="2228" spans="1:1" x14ac:dyDescent="0.25">
      <c r="A2228" s="92"/>
    </row>
    <row r="2229" spans="1:1" x14ac:dyDescent="0.25">
      <c r="A2229" s="92"/>
    </row>
    <row r="2230" spans="1:1" x14ac:dyDescent="0.25">
      <c r="A2230" s="92"/>
    </row>
    <row r="2231" spans="1:1" x14ac:dyDescent="0.25">
      <c r="A2231" s="92"/>
    </row>
    <row r="2232" spans="1:1" x14ac:dyDescent="0.25">
      <c r="A2232" s="92"/>
    </row>
    <row r="2233" spans="1:1" x14ac:dyDescent="0.25">
      <c r="A2233" s="92"/>
    </row>
    <row r="2234" spans="1:1" x14ac:dyDescent="0.25">
      <c r="A2234" s="92"/>
    </row>
    <row r="2235" spans="1:1" x14ac:dyDescent="0.25">
      <c r="A2235" s="92"/>
    </row>
    <row r="2236" spans="1:1" x14ac:dyDescent="0.25">
      <c r="A2236" s="92"/>
    </row>
    <row r="2237" spans="1:1" x14ac:dyDescent="0.25">
      <c r="A2237" s="92"/>
    </row>
    <row r="2238" spans="1:1" x14ac:dyDescent="0.25">
      <c r="A2238" s="92"/>
    </row>
    <row r="2239" spans="1:1" x14ac:dyDescent="0.25">
      <c r="A2239" s="92"/>
    </row>
    <row r="2240" spans="1:1" x14ac:dyDescent="0.25">
      <c r="A2240" s="92"/>
    </row>
    <row r="2241" spans="1:1" x14ac:dyDescent="0.25">
      <c r="A2241" s="92"/>
    </row>
    <row r="2242" spans="1:1" x14ac:dyDescent="0.25">
      <c r="A2242" s="92"/>
    </row>
    <row r="2243" spans="1:1" x14ac:dyDescent="0.25">
      <c r="A2243" s="92"/>
    </row>
    <row r="2244" spans="1:1" x14ac:dyDescent="0.25">
      <c r="A2244" s="92"/>
    </row>
    <row r="2245" spans="1:1" x14ac:dyDescent="0.25">
      <c r="A2245" s="92"/>
    </row>
    <row r="2246" spans="1:1" x14ac:dyDescent="0.25">
      <c r="A2246" s="92"/>
    </row>
    <row r="2247" spans="1:1" x14ac:dyDescent="0.25">
      <c r="A2247" s="92"/>
    </row>
    <row r="2248" spans="1:1" x14ac:dyDescent="0.25">
      <c r="A2248" s="92"/>
    </row>
    <row r="2249" spans="1:1" x14ac:dyDescent="0.25">
      <c r="A2249" s="92"/>
    </row>
    <row r="2250" spans="1:1" x14ac:dyDescent="0.25">
      <c r="A2250" s="92"/>
    </row>
    <row r="2251" spans="1:1" x14ac:dyDescent="0.25">
      <c r="A2251" s="92"/>
    </row>
    <row r="2252" spans="1:1" x14ac:dyDescent="0.25">
      <c r="A2252" s="92"/>
    </row>
    <row r="2253" spans="1:1" x14ac:dyDescent="0.25">
      <c r="A2253" s="92"/>
    </row>
    <row r="2254" spans="1:1" x14ac:dyDescent="0.25">
      <c r="A2254" s="92"/>
    </row>
    <row r="2255" spans="1:1" x14ac:dyDescent="0.25">
      <c r="A2255" s="92"/>
    </row>
    <row r="2256" spans="1:1" x14ac:dyDescent="0.25">
      <c r="A2256" s="92"/>
    </row>
    <row r="2257" spans="1:1" x14ac:dyDescent="0.25">
      <c r="A2257" s="92"/>
    </row>
    <row r="2258" spans="1:1" x14ac:dyDescent="0.25">
      <c r="A2258" s="92"/>
    </row>
    <row r="2259" spans="1:1" x14ac:dyDescent="0.25">
      <c r="A2259" s="92"/>
    </row>
    <row r="2260" spans="1:1" x14ac:dyDescent="0.25">
      <c r="A2260" s="92"/>
    </row>
    <row r="2261" spans="1:1" x14ac:dyDescent="0.25">
      <c r="A2261" s="92"/>
    </row>
    <row r="2262" spans="1:1" x14ac:dyDescent="0.25">
      <c r="A2262" s="92"/>
    </row>
    <row r="2263" spans="1:1" x14ac:dyDescent="0.25">
      <c r="A2263" s="92"/>
    </row>
    <row r="2264" spans="1:1" x14ac:dyDescent="0.25">
      <c r="A2264" s="92"/>
    </row>
    <row r="2265" spans="1:1" x14ac:dyDescent="0.25">
      <c r="A2265" s="92"/>
    </row>
    <row r="2266" spans="1:1" x14ac:dyDescent="0.25">
      <c r="A2266" s="92"/>
    </row>
    <row r="2267" spans="1:1" x14ac:dyDescent="0.25">
      <c r="A2267" s="92"/>
    </row>
    <row r="2268" spans="1:1" x14ac:dyDescent="0.25">
      <c r="A2268" s="92"/>
    </row>
    <row r="2269" spans="1:1" x14ac:dyDescent="0.25">
      <c r="A2269" s="92"/>
    </row>
    <row r="2270" spans="1:1" x14ac:dyDescent="0.25">
      <c r="A2270" s="92"/>
    </row>
    <row r="2271" spans="1:1" x14ac:dyDescent="0.25">
      <c r="A2271" s="92"/>
    </row>
    <row r="2272" spans="1:1" x14ac:dyDescent="0.25">
      <c r="A2272" s="92"/>
    </row>
    <row r="2273" spans="1:1" x14ac:dyDescent="0.25">
      <c r="A2273" s="92"/>
    </row>
    <row r="2274" spans="1:1" x14ac:dyDescent="0.25">
      <c r="A2274" s="92"/>
    </row>
    <row r="2275" spans="1:1" x14ac:dyDescent="0.25">
      <c r="A2275" s="92"/>
    </row>
    <row r="2276" spans="1:1" x14ac:dyDescent="0.25">
      <c r="A2276" s="92"/>
    </row>
    <row r="2277" spans="1:1" x14ac:dyDescent="0.25">
      <c r="A2277" s="92"/>
    </row>
    <row r="2278" spans="1:1" x14ac:dyDescent="0.25">
      <c r="A2278" s="92"/>
    </row>
    <row r="2279" spans="1:1" x14ac:dyDescent="0.25">
      <c r="A2279" s="92"/>
    </row>
    <row r="2280" spans="1:1" x14ac:dyDescent="0.25">
      <c r="A2280" s="92"/>
    </row>
    <row r="2281" spans="1:1" x14ac:dyDescent="0.25">
      <c r="A2281" s="92"/>
    </row>
    <row r="2282" spans="1:1" x14ac:dyDescent="0.25">
      <c r="A2282" s="92"/>
    </row>
    <row r="2283" spans="1:1" x14ac:dyDescent="0.25">
      <c r="A2283" s="92"/>
    </row>
    <row r="2284" spans="1:1" x14ac:dyDescent="0.25">
      <c r="A2284" s="92"/>
    </row>
    <row r="2285" spans="1:1" x14ac:dyDescent="0.25">
      <c r="A2285" s="92"/>
    </row>
    <row r="2286" spans="1:1" x14ac:dyDescent="0.25">
      <c r="A2286" s="92"/>
    </row>
    <row r="2287" spans="1:1" x14ac:dyDescent="0.25">
      <c r="A2287" s="92"/>
    </row>
    <row r="2288" spans="1:1" x14ac:dyDescent="0.25">
      <c r="A2288" s="92"/>
    </row>
    <row r="2289" spans="1:1" x14ac:dyDescent="0.25">
      <c r="A2289" s="92"/>
    </row>
    <row r="2290" spans="1:1" x14ac:dyDescent="0.25">
      <c r="A2290" s="92"/>
    </row>
    <row r="2291" spans="1:1" x14ac:dyDescent="0.25">
      <c r="A2291" s="92"/>
    </row>
    <row r="2292" spans="1:1" x14ac:dyDescent="0.25">
      <c r="A2292" s="92"/>
    </row>
    <row r="2293" spans="1:1" x14ac:dyDescent="0.25">
      <c r="A2293" s="92"/>
    </row>
    <row r="2294" spans="1:1" x14ac:dyDescent="0.25">
      <c r="A2294" s="92"/>
    </row>
    <row r="2295" spans="1:1" x14ac:dyDescent="0.25">
      <c r="A2295" s="92"/>
    </row>
    <row r="2296" spans="1:1" x14ac:dyDescent="0.25">
      <c r="A2296" s="92"/>
    </row>
    <row r="2297" spans="1:1" x14ac:dyDescent="0.25">
      <c r="A2297" s="92"/>
    </row>
    <row r="2298" spans="1:1" x14ac:dyDescent="0.25">
      <c r="A2298" s="92"/>
    </row>
    <row r="2299" spans="1:1" x14ac:dyDescent="0.25">
      <c r="A2299" s="92"/>
    </row>
    <row r="2300" spans="1:1" x14ac:dyDescent="0.25">
      <c r="A2300" s="92"/>
    </row>
    <row r="2301" spans="1:1" x14ac:dyDescent="0.25">
      <c r="A2301" s="92"/>
    </row>
    <row r="2302" spans="1:1" x14ac:dyDescent="0.25">
      <c r="A2302" s="92"/>
    </row>
    <row r="2303" spans="1:1" x14ac:dyDescent="0.25">
      <c r="A2303" s="92"/>
    </row>
    <row r="2304" spans="1:1" x14ac:dyDescent="0.25">
      <c r="A2304" s="92"/>
    </row>
    <row r="2305" spans="1:1" x14ac:dyDescent="0.25">
      <c r="A2305" s="92"/>
    </row>
    <row r="2306" spans="1:1" x14ac:dyDescent="0.25">
      <c r="A2306" s="92"/>
    </row>
    <row r="2307" spans="1:1" x14ac:dyDescent="0.25">
      <c r="A2307" s="92"/>
    </row>
    <row r="2308" spans="1:1" x14ac:dyDescent="0.25">
      <c r="A2308" s="92"/>
    </row>
    <row r="2309" spans="1:1" x14ac:dyDescent="0.25">
      <c r="A2309" s="92"/>
    </row>
    <row r="2310" spans="1:1" x14ac:dyDescent="0.25">
      <c r="A2310" s="92"/>
    </row>
    <row r="2311" spans="1:1" x14ac:dyDescent="0.25">
      <c r="A2311" s="92"/>
    </row>
    <row r="2312" spans="1:1" x14ac:dyDescent="0.25">
      <c r="A2312" s="92"/>
    </row>
    <row r="2313" spans="1:1" x14ac:dyDescent="0.25">
      <c r="A2313" s="92"/>
    </row>
    <row r="2314" spans="1:1" x14ac:dyDescent="0.25">
      <c r="A2314" s="92"/>
    </row>
    <row r="2315" spans="1:1" x14ac:dyDescent="0.25">
      <c r="A2315" s="92"/>
    </row>
    <row r="2316" spans="1:1" x14ac:dyDescent="0.25">
      <c r="A2316" s="92"/>
    </row>
    <row r="2317" spans="1:1" x14ac:dyDescent="0.25">
      <c r="A2317" s="92"/>
    </row>
    <row r="2318" spans="1:1" x14ac:dyDescent="0.25">
      <c r="A2318" s="92"/>
    </row>
    <row r="2319" spans="1:1" x14ac:dyDescent="0.25">
      <c r="A2319" s="92"/>
    </row>
    <row r="2320" spans="1:1" x14ac:dyDescent="0.25">
      <c r="A2320" s="92"/>
    </row>
    <row r="2321" spans="1:1" x14ac:dyDescent="0.25">
      <c r="A2321" s="92"/>
    </row>
    <row r="2322" spans="1:1" x14ac:dyDescent="0.25">
      <c r="A2322" s="92"/>
    </row>
    <row r="2323" spans="1:1" x14ac:dyDescent="0.25">
      <c r="A2323" s="92"/>
    </row>
    <row r="2324" spans="1:1" x14ac:dyDescent="0.25">
      <c r="A2324" s="92"/>
    </row>
    <row r="2325" spans="1:1" x14ac:dyDescent="0.25">
      <c r="A2325" s="92"/>
    </row>
    <row r="2326" spans="1:1" x14ac:dyDescent="0.25">
      <c r="A2326" s="92"/>
    </row>
    <row r="2327" spans="1:1" x14ac:dyDescent="0.25">
      <c r="A2327" s="92"/>
    </row>
    <row r="2328" spans="1:1" x14ac:dyDescent="0.25">
      <c r="A2328" s="92"/>
    </row>
    <row r="2329" spans="1:1" x14ac:dyDescent="0.25">
      <c r="A2329" s="92"/>
    </row>
    <row r="2330" spans="1:1" x14ac:dyDescent="0.25">
      <c r="A2330" s="92"/>
    </row>
    <row r="2331" spans="1:1" x14ac:dyDescent="0.25">
      <c r="A2331" s="92"/>
    </row>
    <row r="2332" spans="1:1" x14ac:dyDescent="0.25">
      <c r="A2332" s="92"/>
    </row>
    <row r="2333" spans="1:1" x14ac:dyDescent="0.25">
      <c r="A2333" s="92"/>
    </row>
    <row r="2334" spans="1:1" x14ac:dyDescent="0.25">
      <c r="A2334" s="92"/>
    </row>
    <row r="2335" spans="1:1" x14ac:dyDescent="0.25">
      <c r="A2335" s="92"/>
    </row>
    <row r="2336" spans="1:1" x14ac:dyDescent="0.25">
      <c r="A2336" s="92"/>
    </row>
    <row r="2337" spans="1:1" x14ac:dyDescent="0.25">
      <c r="A2337" s="92"/>
    </row>
    <row r="2338" spans="1:1" x14ac:dyDescent="0.25">
      <c r="A2338" s="92"/>
    </row>
    <row r="2339" spans="1:1" x14ac:dyDescent="0.25">
      <c r="A2339" s="92"/>
    </row>
    <row r="2340" spans="1:1" x14ac:dyDescent="0.25">
      <c r="A2340" s="92"/>
    </row>
    <row r="2341" spans="1:1" x14ac:dyDescent="0.25">
      <c r="A2341" s="92"/>
    </row>
    <row r="2342" spans="1:1" x14ac:dyDescent="0.25">
      <c r="A2342" s="92"/>
    </row>
    <row r="2343" spans="1:1" x14ac:dyDescent="0.25">
      <c r="A2343" s="92"/>
    </row>
    <row r="2344" spans="1:1" x14ac:dyDescent="0.25">
      <c r="A2344" s="92"/>
    </row>
    <row r="2345" spans="1:1" x14ac:dyDescent="0.25">
      <c r="A2345" s="92"/>
    </row>
    <row r="2346" spans="1:1" x14ac:dyDescent="0.25">
      <c r="A2346" s="92"/>
    </row>
    <row r="2347" spans="1:1" x14ac:dyDescent="0.25">
      <c r="A2347" s="92"/>
    </row>
    <row r="2348" spans="1:1" x14ac:dyDescent="0.25">
      <c r="A2348" s="92"/>
    </row>
    <row r="2349" spans="1:1" x14ac:dyDescent="0.25">
      <c r="A2349" s="92"/>
    </row>
    <row r="2350" spans="1:1" x14ac:dyDescent="0.25">
      <c r="A2350" s="92"/>
    </row>
    <row r="2351" spans="1:1" x14ac:dyDescent="0.25">
      <c r="A2351" s="92"/>
    </row>
    <row r="2352" spans="1:1" x14ac:dyDescent="0.25">
      <c r="A2352" s="92"/>
    </row>
    <row r="2353" spans="1:1" x14ac:dyDescent="0.25">
      <c r="A2353" s="92"/>
    </row>
    <row r="2354" spans="1:1" x14ac:dyDescent="0.25">
      <c r="A2354" s="92"/>
    </row>
    <row r="2355" spans="1:1" x14ac:dyDescent="0.25">
      <c r="A2355" s="92"/>
    </row>
    <row r="2356" spans="1:1" x14ac:dyDescent="0.25">
      <c r="A2356" s="92"/>
    </row>
    <row r="2357" spans="1:1" x14ac:dyDescent="0.25">
      <c r="A2357" s="92"/>
    </row>
    <row r="2358" spans="1:1" x14ac:dyDescent="0.25">
      <c r="A2358" s="92"/>
    </row>
    <row r="2359" spans="1:1" x14ac:dyDescent="0.25">
      <c r="A2359" s="92"/>
    </row>
    <row r="2360" spans="1:1" x14ac:dyDescent="0.25">
      <c r="A2360" s="92"/>
    </row>
    <row r="2361" spans="1:1" x14ac:dyDescent="0.25">
      <c r="A2361" s="92"/>
    </row>
    <row r="2362" spans="1:1" x14ac:dyDescent="0.25">
      <c r="A2362" s="92"/>
    </row>
    <row r="2363" spans="1:1" x14ac:dyDescent="0.25">
      <c r="A2363" s="92"/>
    </row>
    <row r="2364" spans="1:1" x14ac:dyDescent="0.25">
      <c r="A2364" s="92"/>
    </row>
    <row r="2365" spans="1:1" x14ac:dyDescent="0.25">
      <c r="A2365" s="92"/>
    </row>
    <row r="2366" spans="1:1" x14ac:dyDescent="0.25">
      <c r="A2366" s="92"/>
    </row>
    <row r="2367" spans="1:1" x14ac:dyDescent="0.25">
      <c r="A2367" s="92"/>
    </row>
    <row r="2368" spans="1:1" x14ac:dyDescent="0.25">
      <c r="A2368" s="92"/>
    </row>
    <row r="2369" spans="1:1" x14ac:dyDescent="0.25">
      <c r="A2369" s="92"/>
    </row>
    <row r="2370" spans="1:1" x14ac:dyDescent="0.25">
      <c r="A2370" s="92"/>
    </row>
    <row r="2371" spans="1:1" x14ac:dyDescent="0.25">
      <c r="A2371" s="92"/>
    </row>
    <row r="2372" spans="1:1" x14ac:dyDescent="0.25">
      <c r="A2372" s="92"/>
    </row>
    <row r="2373" spans="1:1" x14ac:dyDescent="0.25">
      <c r="A2373" s="92"/>
    </row>
    <row r="2374" spans="1:1" x14ac:dyDescent="0.25">
      <c r="A2374" s="92"/>
    </row>
    <row r="2375" spans="1:1" x14ac:dyDescent="0.25">
      <c r="A2375" s="92"/>
    </row>
    <row r="2376" spans="1:1" x14ac:dyDescent="0.25">
      <c r="A2376" s="92"/>
    </row>
    <row r="2377" spans="1:1" x14ac:dyDescent="0.25">
      <c r="A2377" s="92"/>
    </row>
    <row r="2378" spans="1:1" x14ac:dyDescent="0.25">
      <c r="A2378" s="92"/>
    </row>
    <row r="2379" spans="1:1" x14ac:dyDescent="0.25">
      <c r="A2379" s="92"/>
    </row>
    <row r="2380" spans="1:1" x14ac:dyDescent="0.25">
      <c r="A2380" s="92"/>
    </row>
    <row r="2381" spans="1:1" x14ac:dyDescent="0.25">
      <c r="A2381" s="92"/>
    </row>
    <row r="2382" spans="1:1" x14ac:dyDescent="0.25">
      <c r="A2382" s="92"/>
    </row>
    <row r="2383" spans="1:1" x14ac:dyDescent="0.25">
      <c r="A2383" s="92"/>
    </row>
    <row r="2384" spans="1:1" x14ac:dyDescent="0.25">
      <c r="A2384" s="92"/>
    </row>
    <row r="2385" spans="1:1" x14ac:dyDescent="0.25">
      <c r="A2385" s="92"/>
    </row>
    <row r="2386" spans="1:1" x14ac:dyDescent="0.25">
      <c r="A2386" s="92"/>
    </row>
    <row r="2387" spans="1:1" x14ac:dyDescent="0.25">
      <c r="A2387" s="92"/>
    </row>
    <row r="2388" spans="1:1" x14ac:dyDescent="0.25">
      <c r="A2388" s="92"/>
    </row>
    <row r="2389" spans="1:1" x14ac:dyDescent="0.25">
      <c r="A2389" s="92"/>
    </row>
    <row r="2390" spans="1:1" x14ac:dyDescent="0.25">
      <c r="A2390" s="92"/>
    </row>
    <row r="2391" spans="1:1" x14ac:dyDescent="0.25">
      <c r="A2391" s="92"/>
    </row>
    <row r="2392" spans="1:1" x14ac:dyDescent="0.25">
      <c r="A2392" s="92"/>
    </row>
    <row r="2393" spans="1:1" x14ac:dyDescent="0.25">
      <c r="A2393" s="92"/>
    </row>
    <row r="2394" spans="1:1" x14ac:dyDescent="0.25">
      <c r="A2394" s="92"/>
    </row>
    <row r="2395" spans="1:1" x14ac:dyDescent="0.25">
      <c r="A2395" s="92"/>
    </row>
    <row r="2396" spans="1:1" x14ac:dyDescent="0.25">
      <c r="A2396" s="92"/>
    </row>
    <row r="2397" spans="1:1" x14ac:dyDescent="0.25">
      <c r="A2397" s="92"/>
    </row>
    <row r="2398" spans="1:1" x14ac:dyDescent="0.25">
      <c r="A2398" s="92"/>
    </row>
    <row r="2399" spans="1:1" x14ac:dyDescent="0.25">
      <c r="A2399" s="92"/>
    </row>
    <row r="2400" spans="1:1" x14ac:dyDescent="0.25">
      <c r="A2400" s="92"/>
    </row>
    <row r="2401" spans="1:1" x14ac:dyDescent="0.25">
      <c r="A2401" s="92"/>
    </row>
    <row r="2402" spans="1:1" x14ac:dyDescent="0.25">
      <c r="A2402" s="92"/>
    </row>
    <row r="2403" spans="1:1" x14ac:dyDescent="0.25">
      <c r="A2403" s="92"/>
    </row>
    <row r="2404" spans="1:1" x14ac:dyDescent="0.25">
      <c r="A2404" s="92"/>
    </row>
    <row r="2405" spans="1:1" x14ac:dyDescent="0.25">
      <c r="A2405" s="92"/>
    </row>
    <row r="2406" spans="1:1" x14ac:dyDescent="0.25">
      <c r="A2406" s="92"/>
    </row>
    <row r="2407" spans="1:1" x14ac:dyDescent="0.25">
      <c r="A2407" s="92"/>
    </row>
    <row r="2408" spans="1:1" x14ac:dyDescent="0.25">
      <c r="A2408" s="92"/>
    </row>
    <row r="2409" spans="1:1" x14ac:dyDescent="0.25">
      <c r="A2409" s="92"/>
    </row>
    <row r="2410" spans="1:1" x14ac:dyDescent="0.25">
      <c r="A2410" s="92"/>
    </row>
    <row r="2411" spans="1:1" x14ac:dyDescent="0.25">
      <c r="A2411" s="92"/>
    </row>
    <row r="2412" spans="1:1" x14ac:dyDescent="0.25">
      <c r="A2412" s="92"/>
    </row>
    <row r="2413" spans="1:1" x14ac:dyDescent="0.25">
      <c r="A2413" s="92"/>
    </row>
    <row r="2414" spans="1:1" x14ac:dyDescent="0.25">
      <c r="A2414" s="92"/>
    </row>
    <row r="2415" spans="1:1" x14ac:dyDescent="0.25">
      <c r="A2415" s="92"/>
    </row>
    <row r="2416" spans="1:1" x14ac:dyDescent="0.25">
      <c r="A2416" s="92"/>
    </row>
    <row r="2417" spans="1:1" x14ac:dyDescent="0.25">
      <c r="A2417" s="92"/>
    </row>
    <row r="2418" spans="1:1" x14ac:dyDescent="0.25">
      <c r="A2418" s="92"/>
    </row>
    <row r="2419" spans="1:1" x14ac:dyDescent="0.25">
      <c r="A2419" s="92"/>
    </row>
    <row r="2420" spans="1:1" x14ac:dyDescent="0.25">
      <c r="A2420" s="92"/>
    </row>
    <row r="2421" spans="1:1" x14ac:dyDescent="0.25">
      <c r="A2421" s="92"/>
    </row>
    <row r="2422" spans="1:1" x14ac:dyDescent="0.25">
      <c r="A2422" s="92"/>
    </row>
    <row r="2423" spans="1:1" x14ac:dyDescent="0.25">
      <c r="A2423" s="92"/>
    </row>
    <row r="2424" spans="1:1" x14ac:dyDescent="0.25">
      <c r="A2424" s="92"/>
    </row>
    <row r="2425" spans="1:1" x14ac:dyDescent="0.25">
      <c r="A2425" s="92"/>
    </row>
    <row r="2426" spans="1:1" x14ac:dyDescent="0.25">
      <c r="A2426" s="92"/>
    </row>
    <row r="2427" spans="1:1" x14ac:dyDescent="0.25">
      <c r="A2427" s="92"/>
    </row>
    <row r="2428" spans="1:1" x14ac:dyDescent="0.25">
      <c r="A2428" s="92"/>
    </row>
    <row r="2429" spans="1:1" x14ac:dyDescent="0.25">
      <c r="A2429" s="92"/>
    </row>
    <row r="2430" spans="1:1" x14ac:dyDescent="0.25">
      <c r="A2430" s="92"/>
    </row>
    <row r="2431" spans="1:1" x14ac:dyDescent="0.25">
      <c r="A2431" s="92"/>
    </row>
    <row r="2432" spans="1:1" x14ac:dyDescent="0.25">
      <c r="A2432" s="92"/>
    </row>
    <row r="2433" spans="1:1" x14ac:dyDescent="0.25">
      <c r="A2433" s="92"/>
    </row>
    <row r="2434" spans="1:1" x14ac:dyDescent="0.25">
      <c r="A2434" s="92"/>
    </row>
    <row r="2435" spans="1:1" x14ac:dyDescent="0.25">
      <c r="A2435" s="92"/>
    </row>
    <row r="2436" spans="1:1" x14ac:dyDescent="0.25">
      <c r="A2436" s="92"/>
    </row>
    <row r="2437" spans="1:1" x14ac:dyDescent="0.25">
      <c r="A2437" s="92"/>
    </row>
    <row r="2438" spans="1:1" x14ac:dyDescent="0.25">
      <c r="A2438" s="92"/>
    </row>
    <row r="2439" spans="1:1" x14ac:dyDescent="0.25">
      <c r="A2439" s="92"/>
    </row>
    <row r="2440" spans="1:1" x14ac:dyDescent="0.25">
      <c r="A2440" s="92"/>
    </row>
    <row r="2441" spans="1:1" x14ac:dyDescent="0.25">
      <c r="A2441" s="92"/>
    </row>
    <row r="2442" spans="1:1" x14ac:dyDescent="0.25">
      <c r="A2442" s="92"/>
    </row>
    <row r="2443" spans="1:1" x14ac:dyDescent="0.25">
      <c r="A2443" s="92"/>
    </row>
    <row r="2444" spans="1:1" x14ac:dyDescent="0.25">
      <c r="A2444" s="92"/>
    </row>
    <row r="2445" spans="1:1" x14ac:dyDescent="0.25">
      <c r="A2445" s="92"/>
    </row>
    <row r="2446" spans="1:1" x14ac:dyDescent="0.25">
      <c r="A2446" s="92"/>
    </row>
    <row r="2447" spans="1:1" x14ac:dyDescent="0.25">
      <c r="A2447" s="92"/>
    </row>
    <row r="2448" spans="1:1" x14ac:dyDescent="0.25">
      <c r="A2448" s="92"/>
    </row>
    <row r="2449" spans="1:1" x14ac:dyDescent="0.25">
      <c r="A2449" s="92"/>
    </row>
    <row r="2450" spans="1:1" x14ac:dyDescent="0.25">
      <c r="A2450" s="92"/>
    </row>
    <row r="2451" spans="1:1" x14ac:dyDescent="0.25">
      <c r="A2451" s="92"/>
    </row>
    <row r="2452" spans="1:1" x14ac:dyDescent="0.25">
      <c r="A2452" s="92"/>
    </row>
    <row r="2453" spans="1:1" x14ac:dyDescent="0.25">
      <c r="A2453" s="92"/>
    </row>
    <row r="2454" spans="1:1" x14ac:dyDescent="0.25">
      <c r="A2454" s="92"/>
    </row>
    <row r="2455" spans="1:1" x14ac:dyDescent="0.25">
      <c r="A2455" s="92"/>
    </row>
    <row r="2456" spans="1:1" x14ac:dyDescent="0.25">
      <c r="A2456" s="92"/>
    </row>
    <row r="2457" spans="1:1" x14ac:dyDescent="0.25">
      <c r="A2457" s="92"/>
    </row>
    <row r="2458" spans="1:1" x14ac:dyDescent="0.25">
      <c r="A2458" s="92"/>
    </row>
    <row r="2459" spans="1:1" x14ac:dyDescent="0.25">
      <c r="A2459" s="92"/>
    </row>
    <row r="2460" spans="1:1" x14ac:dyDescent="0.25">
      <c r="A2460" s="92"/>
    </row>
    <row r="2461" spans="1:1" x14ac:dyDescent="0.25">
      <c r="A2461" s="92"/>
    </row>
    <row r="2462" spans="1:1" x14ac:dyDescent="0.25">
      <c r="A2462" s="92"/>
    </row>
    <row r="2463" spans="1:1" x14ac:dyDescent="0.25">
      <c r="A2463" s="92"/>
    </row>
    <row r="2464" spans="1:1" x14ac:dyDescent="0.25">
      <c r="A2464" s="92"/>
    </row>
    <row r="2465" spans="1:1" x14ac:dyDescent="0.25">
      <c r="A2465" s="92"/>
    </row>
    <row r="2466" spans="1:1" x14ac:dyDescent="0.25">
      <c r="A2466" s="92"/>
    </row>
    <row r="2467" spans="1:1" x14ac:dyDescent="0.25">
      <c r="A2467" s="92"/>
    </row>
    <row r="2468" spans="1:1" x14ac:dyDescent="0.25">
      <c r="A2468" s="92"/>
    </row>
    <row r="2469" spans="1:1" x14ac:dyDescent="0.25">
      <c r="A2469" s="92"/>
    </row>
    <row r="2470" spans="1:1" x14ac:dyDescent="0.25">
      <c r="A2470" s="92"/>
    </row>
    <row r="2471" spans="1:1" x14ac:dyDescent="0.25">
      <c r="A2471" s="92"/>
    </row>
    <row r="2472" spans="1:1" x14ac:dyDescent="0.25">
      <c r="A2472" s="92"/>
    </row>
    <row r="2473" spans="1:1" x14ac:dyDescent="0.25">
      <c r="A2473" s="92"/>
    </row>
    <row r="2474" spans="1:1" x14ac:dyDescent="0.25">
      <c r="A2474" s="92"/>
    </row>
    <row r="2475" spans="1:1" x14ac:dyDescent="0.25">
      <c r="A2475" s="92"/>
    </row>
    <row r="2476" spans="1:1" x14ac:dyDescent="0.25">
      <c r="A2476" s="92"/>
    </row>
    <row r="2477" spans="1:1" x14ac:dyDescent="0.25">
      <c r="A2477" s="92"/>
    </row>
    <row r="2478" spans="1:1" x14ac:dyDescent="0.25">
      <c r="A2478" s="92"/>
    </row>
    <row r="2479" spans="1:1" x14ac:dyDescent="0.25">
      <c r="A2479" s="92"/>
    </row>
    <row r="2480" spans="1:1" x14ac:dyDescent="0.25">
      <c r="A2480" s="92"/>
    </row>
    <row r="2481" spans="1:1" x14ac:dyDescent="0.25">
      <c r="A2481" s="92"/>
    </row>
    <row r="2482" spans="1:1" x14ac:dyDescent="0.25">
      <c r="A2482" s="92"/>
    </row>
    <row r="2483" spans="1:1" x14ac:dyDescent="0.25">
      <c r="A2483" s="92"/>
    </row>
    <row r="2484" spans="1:1" x14ac:dyDescent="0.25">
      <c r="A2484" s="92"/>
    </row>
    <row r="2485" spans="1:1" x14ac:dyDescent="0.25">
      <c r="A2485" s="92"/>
    </row>
    <row r="2486" spans="1:1" x14ac:dyDescent="0.25">
      <c r="A2486" s="92"/>
    </row>
    <row r="2487" spans="1:1" x14ac:dyDescent="0.25">
      <c r="A2487" s="92"/>
    </row>
    <row r="2488" spans="1:1" x14ac:dyDescent="0.25">
      <c r="A2488" s="92"/>
    </row>
    <row r="2489" spans="1:1" x14ac:dyDescent="0.25">
      <c r="A2489" s="92"/>
    </row>
    <row r="2490" spans="1:1" x14ac:dyDescent="0.25">
      <c r="A2490" s="92"/>
    </row>
    <row r="2491" spans="1:1" x14ac:dyDescent="0.25">
      <c r="A2491" s="92"/>
    </row>
    <row r="2492" spans="1:1" x14ac:dyDescent="0.25">
      <c r="A2492" s="92"/>
    </row>
    <row r="2493" spans="1:1" x14ac:dyDescent="0.25">
      <c r="A2493" s="92"/>
    </row>
    <row r="2494" spans="1:1" x14ac:dyDescent="0.25">
      <c r="A2494" s="92"/>
    </row>
    <row r="2495" spans="1:1" x14ac:dyDescent="0.25">
      <c r="A2495" s="92"/>
    </row>
    <row r="2496" spans="1:1" x14ac:dyDescent="0.25">
      <c r="A2496" s="92"/>
    </row>
    <row r="2497" spans="1:1" x14ac:dyDescent="0.25">
      <c r="A2497" s="92"/>
    </row>
    <row r="2498" spans="1:1" x14ac:dyDescent="0.25">
      <c r="A2498" s="92"/>
    </row>
    <row r="2499" spans="1:1" x14ac:dyDescent="0.25">
      <c r="A2499" s="92"/>
    </row>
    <row r="2500" spans="1:1" x14ac:dyDescent="0.25">
      <c r="A2500" s="92"/>
    </row>
    <row r="2501" spans="1:1" x14ac:dyDescent="0.25">
      <c r="A2501" s="92"/>
    </row>
    <row r="2502" spans="1:1" x14ac:dyDescent="0.25">
      <c r="A2502" s="92"/>
    </row>
    <row r="2503" spans="1:1" x14ac:dyDescent="0.25">
      <c r="A2503" s="92"/>
    </row>
    <row r="2504" spans="1:1" x14ac:dyDescent="0.25">
      <c r="A2504" s="92"/>
    </row>
    <row r="2505" spans="1:1" x14ac:dyDescent="0.25">
      <c r="A2505" s="92"/>
    </row>
    <row r="2506" spans="1:1" x14ac:dyDescent="0.25">
      <c r="A2506" s="92"/>
    </row>
    <row r="2507" spans="1:1" x14ac:dyDescent="0.25">
      <c r="A2507" s="92"/>
    </row>
    <row r="2508" spans="1:1" x14ac:dyDescent="0.25">
      <c r="A2508" s="92"/>
    </row>
    <row r="2509" spans="1:1" x14ac:dyDescent="0.25">
      <c r="A2509" s="92"/>
    </row>
    <row r="2510" spans="1:1" x14ac:dyDescent="0.25">
      <c r="A2510" s="92"/>
    </row>
    <row r="2511" spans="1:1" x14ac:dyDescent="0.25">
      <c r="A2511" s="92"/>
    </row>
    <row r="2512" spans="1:1" x14ac:dyDescent="0.25">
      <c r="A2512" s="92"/>
    </row>
    <row r="2513" spans="1:1" x14ac:dyDescent="0.25">
      <c r="A2513" s="92"/>
    </row>
    <row r="2514" spans="1:1" x14ac:dyDescent="0.25">
      <c r="A2514" s="92"/>
    </row>
    <row r="2515" spans="1:1" x14ac:dyDescent="0.25">
      <c r="A2515" s="92"/>
    </row>
    <row r="2516" spans="1:1" x14ac:dyDescent="0.25">
      <c r="A2516" s="92"/>
    </row>
    <row r="2517" spans="1:1" x14ac:dyDescent="0.25">
      <c r="A2517" s="92"/>
    </row>
    <row r="2518" spans="1:1" x14ac:dyDescent="0.25">
      <c r="A2518" s="92"/>
    </row>
    <row r="2519" spans="1:1" x14ac:dyDescent="0.25">
      <c r="A2519" s="92"/>
    </row>
    <row r="2520" spans="1:1" x14ac:dyDescent="0.25">
      <c r="A2520" s="92"/>
    </row>
    <row r="2521" spans="1:1" x14ac:dyDescent="0.25">
      <c r="A2521" s="92"/>
    </row>
    <row r="2522" spans="1:1" x14ac:dyDescent="0.25">
      <c r="A2522" s="92"/>
    </row>
    <row r="2523" spans="1:1" x14ac:dyDescent="0.25">
      <c r="A2523" s="92"/>
    </row>
    <row r="2524" spans="1:1" x14ac:dyDescent="0.25">
      <c r="A2524" s="92"/>
    </row>
    <row r="2525" spans="1:1" x14ac:dyDescent="0.25">
      <c r="A2525" s="92"/>
    </row>
    <row r="2526" spans="1:1" x14ac:dyDescent="0.25">
      <c r="A2526" s="92"/>
    </row>
    <row r="2527" spans="1:1" x14ac:dyDescent="0.25">
      <c r="A2527" s="92"/>
    </row>
    <row r="2528" spans="1:1" x14ac:dyDescent="0.25">
      <c r="A2528" s="92"/>
    </row>
    <row r="2529" spans="1:1" x14ac:dyDescent="0.25">
      <c r="A2529" s="92"/>
    </row>
    <row r="2530" spans="1:1" x14ac:dyDescent="0.25">
      <c r="A2530" s="92"/>
    </row>
    <row r="2531" spans="1:1" x14ac:dyDescent="0.25">
      <c r="A2531" s="92"/>
    </row>
    <row r="2532" spans="1:1" x14ac:dyDescent="0.25">
      <c r="A2532" s="92"/>
    </row>
    <row r="2533" spans="1:1" x14ac:dyDescent="0.25">
      <c r="A2533" s="92"/>
    </row>
    <row r="2534" spans="1:1" x14ac:dyDescent="0.25">
      <c r="A2534" s="92"/>
    </row>
    <row r="2535" spans="1:1" x14ac:dyDescent="0.25">
      <c r="A2535" s="92"/>
    </row>
    <row r="2536" spans="1:1" x14ac:dyDescent="0.25">
      <c r="A2536" s="92"/>
    </row>
    <row r="2537" spans="1:1" x14ac:dyDescent="0.25">
      <c r="A2537" s="92"/>
    </row>
    <row r="2538" spans="1:1" x14ac:dyDescent="0.25">
      <c r="A2538" s="92"/>
    </row>
    <row r="2539" spans="1:1" x14ac:dyDescent="0.25">
      <c r="A2539" s="92"/>
    </row>
    <row r="2540" spans="1:1" x14ac:dyDescent="0.25">
      <c r="A2540" s="92"/>
    </row>
    <row r="2541" spans="1:1" x14ac:dyDescent="0.25">
      <c r="A2541" s="92"/>
    </row>
    <row r="2542" spans="1:1" x14ac:dyDescent="0.25">
      <c r="A2542" s="92"/>
    </row>
    <row r="2543" spans="1:1" x14ac:dyDescent="0.25">
      <c r="A2543" s="92"/>
    </row>
    <row r="2544" spans="1:1" x14ac:dyDescent="0.25">
      <c r="A2544" s="92"/>
    </row>
    <row r="2545" spans="1:1" x14ac:dyDescent="0.25">
      <c r="A2545" s="92"/>
    </row>
    <row r="2546" spans="1:1" x14ac:dyDescent="0.25">
      <c r="A2546" s="92"/>
    </row>
    <row r="2547" spans="1:1" x14ac:dyDescent="0.25">
      <c r="A2547" s="92"/>
    </row>
    <row r="2548" spans="1:1" x14ac:dyDescent="0.25">
      <c r="A2548" s="92"/>
    </row>
    <row r="2549" spans="1:1" x14ac:dyDescent="0.25">
      <c r="A2549" s="92"/>
    </row>
    <row r="2550" spans="1:1" x14ac:dyDescent="0.25">
      <c r="A2550" s="92"/>
    </row>
    <row r="2551" spans="1:1" x14ac:dyDescent="0.25">
      <c r="A2551" s="92"/>
    </row>
    <row r="2552" spans="1:1" x14ac:dyDescent="0.25">
      <c r="A2552" s="92"/>
    </row>
    <row r="2553" spans="1:1" x14ac:dyDescent="0.25">
      <c r="A2553" s="92"/>
    </row>
    <row r="2554" spans="1:1" x14ac:dyDescent="0.25">
      <c r="A2554" s="92"/>
    </row>
    <row r="2555" spans="1:1" x14ac:dyDescent="0.25">
      <c r="A2555" s="92"/>
    </row>
    <row r="2556" spans="1:1" x14ac:dyDescent="0.25">
      <c r="A2556" s="92"/>
    </row>
    <row r="2557" spans="1:1" x14ac:dyDescent="0.25">
      <c r="A2557" s="92"/>
    </row>
    <row r="2558" spans="1:1" x14ac:dyDescent="0.25">
      <c r="A2558" s="92"/>
    </row>
    <row r="2559" spans="1:1" x14ac:dyDescent="0.25">
      <c r="A2559" s="92"/>
    </row>
    <row r="2560" spans="1:1" x14ac:dyDescent="0.25">
      <c r="A2560" s="92"/>
    </row>
    <row r="2561" spans="1:1" x14ac:dyDescent="0.25">
      <c r="A2561" s="92"/>
    </row>
    <row r="2562" spans="1:1" x14ac:dyDescent="0.25">
      <c r="A2562" s="92"/>
    </row>
    <row r="2563" spans="1:1" x14ac:dyDescent="0.25">
      <c r="A2563" s="92"/>
    </row>
    <row r="2564" spans="1:1" x14ac:dyDescent="0.25">
      <c r="A2564" s="92"/>
    </row>
    <row r="2565" spans="1:1" x14ac:dyDescent="0.25">
      <c r="A2565" s="92"/>
    </row>
    <row r="2566" spans="1:1" x14ac:dyDescent="0.25">
      <c r="A2566" s="92"/>
    </row>
    <row r="2567" spans="1:1" x14ac:dyDescent="0.25">
      <c r="A2567" s="92"/>
    </row>
    <row r="2568" spans="1:1" x14ac:dyDescent="0.25">
      <c r="A2568" s="92"/>
    </row>
    <row r="2569" spans="1:1" x14ac:dyDescent="0.25">
      <c r="A2569" s="92"/>
    </row>
    <row r="2570" spans="1:1" x14ac:dyDescent="0.25">
      <c r="A2570" s="92"/>
    </row>
    <row r="2571" spans="1:1" x14ac:dyDescent="0.25">
      <c r="A2571" s="92"/>
    </row>
    <row r="2572" spans="1:1" x14ac:dyDescent="0.25">
      <c r="A2572" s="92"/>
    </row>
    <row r="2573" spans="1:1" x14ac:dyDescent="0.25">
      <c r="A2573" s="92"/>
    </row>
    <row r="2574" spans="1:1" x14ac:dyDescent="0.25">
      <c r="A2574" s="92"/>
    </row>
    <row r="2575" spans="1:1" x14ac:dyDescent="0.25">
      <c r="A2575" s="92"/>
    </row>
    <row r="2576" spans="1:1" x14ac:dyDescent="0.25">
      <c r="A2576" s="92"/>
    </row>
    <row r="2577" spans="1:1" x14ac:dyDescent="0.25">
      <c r="A2577" s="92"/>
    </row>
    <row r="2578" spans="1:1" x14ac:dyDescent="0.25">
      <c r="A2578" s="92"/>
    </row>
    <row r="2579" spans="1:1" x14ac:dyDescent="0.25">
      <c r="A2579" s="92"/>
    </row>
    <row r="2580" spans="1:1" x14ac:dyDescent="0.25">
      <c r="A2580" s="92"/>
    </row>
    <row r="2581" spans="1:1" x14ac:dyDescent="0.25">
      <c r="A2581" s="92"/>
    </row>
    <row r="2582" spans="1:1" x14ac:dyDescent="0.25">
      <c r="A2582" s="92"/>
    </row>
    <row r="2583" spans="1:1" x14ac:dyDescent="0.25">
      <c r="A2583" s="92"/>
    </row>
    <row r="2584" spans="1:1" x14ac:dyDescent="0.25">
      <c r="A2584" s="92"/>
    </row>
    <row r="2585" spans="1:1" x14ac:dyDescent="0.25">
      <c r="A2585" s="92"/>
    </row>
    <row r="2586" spans="1:1" x14ac:dyDescent="0.25">
      <c r="A2586" s="92"/>
    </row>
    <row r="2587" spans="1:1" x14ac:dyDescent="0.25">
      <c r="A2587" s="92"/>
    </row>
    <row r="2588" spans="1:1" x14ac:dyDescent="0.25">
      <c r="A2588" s="92"/>
    </row>
    <row r="2589" spans="1:1" x14ac:dyDescent="0.25">
      <c r="A2589" s="92"/>
    </row>
    <row r="2590" spans="1:1" x14ac:dyDescent="0.25">
      <c r="A2590" s="92"/>
    </row>
    <row r="2591" spans="1:1" x14ac:dyDescent="0.25">
      <c r="A2591" s="92"/>
    </row>
    <row r="2592" spans="1:1" x14ac:dyDescent="0.25">
      <c r="A2592" s="92"/>
    </row>
    <row r="2593" spans="1:1" x14ac:dyDescent="0.25">
      <c r="A2593" s="92"/>
    </row>
    <row r="2594" spans="1:1" x14ac:dyDescent="0.25">
      <c r="A2594" s="92"/>
    </row>
    <row r="2595" spans="1:1" x14ac:dyDescent="0.25">
      <c r="A2595" s="92"/>
    </row>
    <row r="2596" spans="1:1" x14ac:dyDescent="0.25">
      <c r="A2596" s="92"/>
    </row>
    <row r="2597" spans="1:1" x14ac:dyDescent="0.25">
      <c r="A2597" s="92"/>
    </row>
    <row r="2598" spans="1:1" x14ac:dyDescent="0.25">
      <c r="A2598" s="92"/>
    </row>
    <row r="2599" spans="1:1" x14ac:dyDescent="0.25">
      <c r="A2599" s="92"/>
    </row>
    <row r="2600" spans="1:1" x14ac:dyDescent="0.25">
      <c r="A2600" s="92"/>
    </row>
    <row r="2601" spans="1:1" x14ac:dyDescent="0.25">
      <c r="A2601" s="92"/>
    </row>
    <row r="2602" spans="1:1" x14ac:dyDescent="0.25">
      <c r="A2602" s="92"/>
    </row>
    <row r="2603" spans="1:1" x14ac:dyDescent="0.25">
      <c r="A2603" s="92"/>
    </row>
    <row r="2604" spans="1:1" x14ac:dyDescent="0.25">
      <c r="A2604" s="92"/>
    </row>
    <row r="2605" spans="1:1" x14ac:dyDescent="0.25">
      <c r="A2605" s="92"/>
    </row>
    <row r="2606" spans="1:1" x14ac:dyDescent="0.25">
      <c r="A2606" s="92"/>
    </row>
    <row r="2607" spans="1:1" x14ac:dyDescent="0.25">
      <c r="A2607" s="92"/>
    </row>
    <row r="2608" spans="1:1" x14ac:dyDescent="0.25">
      <c r="A2608" s="92"/>
    </row>
    <row r="2609" spans="1:1" x14ac:dyDescent="0.25">
      <c r="A2609" s="92"/>
    </row>
    <row r="2610" spans="1:1" x14ac:dyDescent="0.25">
      <c r="A2610" s="92"/>
    </row>
    <row r="2611" spans="1:1" x14ac:dyDescent="0.25">
      <c r="A2611" s="92"/>
    </row>
    <row r="2612" spans="1:1" x14ac:dyDescent="0.25">
      <c r="A2612" s="92"/>
    </row>
    <row r="2613" spans="1:1" x14ac:dyDescent="0.25">
      <c r="A2613" s="92"/>
    </row>
    <row r="2614" spans="1:1" x14ac:dyDescent="0.25">
      <c r="A2614" s="92"/>
    </row>
    <row r="2615" spans="1:1" x14ac:dyDescent="0.25">
      <c r="A2615" s="92"/>
    </row>
    <row r="2616" spans="1:1" x14ac:dyDescent="0.25">
      <c r="A2616" s="92"/>
    </row>
    <row r="2617" spans="1:1" x14ac:dyDescent="0.25">
      <c r="A2617" s="92"/>
    </row>
    <row r="2618" spans="1:1" x14ac:dyDescent="0.25">
      <c r="A2618" s="92"/>
    </row>
    <row r="2619" spans="1:1" x14ac:dyDescent="0.25">
      <c r="A2619" s="92"/>
    </row>
    <row r="2620" spans="1:1" x14ac:dyDescent="0.25">
      <c r="A2620" s="92"/>
    </row>
    <row r="2621" spans="1:1" x14ac:dyDescent="0.25">
      <c r="A2621" s="92"/>
    </row>
    <row r="2622" spans="1:1" x14ac:dyDescent="0.25">
      <c r="A2622" s="92"/>
    </row>
    <row r="2623" spans="1:1" x14ac:dyDescent="0.25">
      <c r="A2623" s="92"/>
    </row>
    <row r="2624" spans="1:1" x14ac:dyDescent="0.25">
      <c r="A2624" s="92"/>
    </row>
    <row r="2625" spans="1:1" x14ac:dyDescent="0.25">
      <c r="A2625" s="92"/>
    </row>
    <row r="2626" spans="1:1" x14ac:dyDescent="0.25">
      <c r="A2626" s="92"/>
    </row>
    <row r="2627" spans="1:1" x14ac:dyDescent="0.25">
      <c r="A2627" s="92"/>
    </row>
    <row r="2628" spans="1:1" x14ac:dyDescent="0.25">
      <c r="A2628" s="92"/>
    </row>
    <row r="2629" spans="1:1" x14ac:dyDescent="0.25">
      <c r="A2629" s="92"/>
    </row>
    <row r="2630" spans="1:1" x14ac:dyDescent="0.25">
      <c r="A2630" s="92"/>
    </row>
    <row r="2631" spans="1:1" x14ac:dyDescent="0.25">
      <c r="A2631" s="92"/>
    </row>
    <row r="2632" spans="1:1" x14ac:dyDescent="0.25">
      <c r="A2632" s="92"/>
    </row>
    <row r="2633" spans="1:1" x14ac:dyDescent="0.25">
      <c r="A2633" s="92"/>
    </row>
    <row r="2634" spans="1:1" x14ac:dyDescent="0.25">
      <c r="A2634" s="92"/>
    </row>
    <row r="2635" spans="1:1" x14ac:dyDescent="0.25">
      <c r="A2635" s="92"/>
    </row>
    <row r="2636" spans="1:1" x14ac:dyDescent="0.25">
      <c r="A2636" s="92"/>
    </row>
    <row r="2637" spans="1:1" x14ac:dyDescent="0.25">
      <c r="A2637" s="92"/>
    </row>
    <row r="2638" spans="1:1" x14ac:dyDescent="0.25">
      <c r="A2638" s="92"/>
    </row>
    <row r="2639" spans="1:1" x14ac:dyDescent="0.25">
      <c r="A2639" s="92"/>
    </row>
    <row r="2640" spans="1:1" x14ac:dyDescent="0.25">
      <c r="A2640" s="92"/>
    </row>
    <row r="2641" spans="1:1" x14ac:dyDescent="0.25">
      <c r="A2641" s="92"/>
    </row>
    <row r="2642" spans="1:1" x14ac:dyDescent="0.25">
      <c r="A2642" s="92"/>
    </row>
    <row r="2643" spans="1:1" x14ac:dyDescent="0.25">
      <c r="A2643" s="92"/>
    </row>
    <row r="2644" spans="1:1" x14ac:dyDescent="0.25">
      <c r="A2644" s="92"/>
    </row>
    <row r="2645" spans="1:1" x14ac:dyDescent="0.25">
      <c r="A2645" s="92"/>
    </row>
    <row r="2646" spans="1:1" x14ac:dyDescent="0.25">
      <c r="A2646" s="92"/>
    </row>
    <row r="2647" spans="1:1" x14ac:dyDescent="0.25">
      <c r="A2647" s="92"/>
    </row>
    <row r="2648" spans="1:1" x14ac:dyDescent="0.25">
      <c r="A2648" s="92"/>
    </row>
    <row r="2649" spans="1:1" x14ac:dyDescent="0.25">
      <c r="A2649" s="92"/>
    </row>
    <row r="2650" spans="1:1" x14ac:dyDescent="0.25">
      <c r="A2650" s="92"/>
    </row>
    <row r="2651" spans="1:1" x14ac:dyDescent="0.25">
      <c r="A2651" s="92"/>
    </row>
    <row r="2652" spans="1:1" x14ac:dyDescent="0.25">
      <c r="A2652" s="92"/>
    </row>
    <row r="2653" spans="1:1" x14ac:dyDescent="0.25">
      <c r="A2653" s="92"/>
    </row>
    <row r="2654" spans="1:1" x14ac:dyDescent="0.25">
      <c r="A2654" s="92"/>
    </row>
    <row r="2655" spans="1:1" x14ac:dyDescent="0.25">
      <c r="A2655" s="92"/>
    </row>
    <row r="2656" spans="1:1" x14ac:dyDescent="0.25">
      <c r="A2656" s="92"/>
    </row>
    <row r="2657" spans="1:1" x14ac:dyDescent="0.25">
      <c r="A2657" s="92"/>
    </row>
    <row r="2658" spans="1:1" x14ac:dyDescent="0.25">
      <c r="A2658" s="92"/>
    </row>
    <row r="2659" spans="1:1" x14ac:dyDescent="0.25">
      <c r="A2659" s="92"/>
    </row>
    <row r="2660" spans="1:1" x14ac:dyDescent="0.25">
      <c r="A2660" s="92"/>
    </row>
    <row r="2661" spans="1:1" x14ac:dyDescent="0.25">
      <c r="A2661" s="92"/>
    </row>
    <row r="2662" spans="1:1" x14ac:dyDescent="0.25">
      <c r="A2662" s="92"/>
    </row>
    <row r="2663" spans="1:1" x14ac:dyDescent="0.25">
      <c r="A2663" s="92"/>
    </row>
    <row r="2664" spans="1:1" x14ac:dyDescent="0.25">
      <c r="A2664" s="92"/>
    </row>
    <row r="2665" spans="1:1" x14ac:dyDescent="0.25">
      <c r="A2665" s="92"/>
    </row>
    <row r="2666" spans="1:1" x14ac:dyDescent="0.25">
      <c r="A2666" s="92"/>
    </row>
    <row r="2667" spans="1:1" x14ac:dyDescent="0.25">
      <c r="A2667" s="92"/>
    </row>
    <row r="2668" spans="1:1" x14ac:dyDescent="0.25">
      <c r="A2668" s="92"/>
    </row>
    <row r="2669" spans="1:1" x14ac:dyDescent="0.25">
      <c r="A2669" s="92"/>
    </row>
    <row r="2670" spans="1:1" x14ac:dyDescent="0.25">
      <c r="A2670" s="92"/>
    </row>
    <row r="2671" spans="1:1" x14ac:dyDescent="0.25">
      <c r="A2671" s="92"/>
    </row>
    <row r="2672" spans="1:1" x14ac:dyDescent="0.25">
      <c r="A2672" s="92"/>
    </row>
    <row r="2673" spans="1:1" x14ac:dyDescent="0.25">
      <c r="A2673" s="92"/>
    </row>
    <row r="2674" spans="1:1" x14ac:dyDescent="0.25">
      <c r="A2674" s="92"/>
    </row>
    <row r="2675" spans="1:1" x14ac:dyDescent="0.25">
      <c r="A2675" s="92"/>
    </row>
    <row r="2676" spans="1:1" x14ac:dyDescent="0.25">
      <c r="A2676" s="92"/>
    </row>
    <row r="2677" spans="1:1" x14ac:dyDescent="0.25">
      <c r="A2677" s="92"/>
    </row>
    <row r="2678" spans="1:1" x14ac:dyDescent="0.25">
      <c r="A2678" s="92"/>
    </row>
    <row r="2679" spans="1:1" x14ac:dyDescent="0.25">
      <c r="A2679" s="92"/>
    </row>
    <row r="2680" spans="1:1" x14ac:dyDescent="0.25">
      <c r="A2680" s="92"/>
    </row>
    <row r="2681" spans="1:1" x14ac:dyDescent="0.25">
      <c r="A2681" s="92"/>
    </row>
    <row r="2682" spans="1:1" x14ac:dyDescent="0.25">
      <c r="A2682" s="92"/>
    </row>
    <row r="2683" spans="1:1" x14ac:dyDescent="0.25">
      <c r="A2683" s="92"/>
    </row>
    <row r="2684" spans="1:1" x14ac:dyDescent="0.25">
      <c r="A2684" s="92"/>
    </row>
    <row r="2685" spans="1:1" x14ac:dyDescent="0.25">
      <c r="A2685" s="92"/>
    </row>
    <row r="2686" spans="1:1" x14ac:dyDescent="0.25">
      <c r="A2686" s="92"/>
    </row>
    <row r="2687" spans="1:1" x14ac:dyDescent="0.25">
      <c r="A2687" s="92"/>
    </row>
    <row r="2688" spans="1:1" x14ac:dyDescent="0.25">
      <c r="A2688" s="92"/>
    </row>
    <row r="2689" spans="1:1" x14ac:dyDescent="0.25">
      <c r="A2689" s="92"/>
    </row>
    <row r="2690" spans="1:1" x14ac:dyDescent="0.25">
      <c r="A2690" s="92"/>
    </row>
    <row r="2691" spans="1:1" x14ac:dyDescent="0.25">
      <c r="A2691" s="92"/>
    </row>
    <row r="2692" spans="1:1" x14ac:dyDescent="0.25">
      <c r="A2692" s="92"/>
    </row>
    <row r="2693" spans="1:1" x14ac:dyDescent="0.25">
      <c r="A2693" s="92"/>
    </row>
    <row r="2694" spans="1:1" x14ac:dyDescent="0.25">
      <c r="A2694" s="92"/>
    </row>
    <row r="2695" spans="1:1" x14ac:dyDescent="0.25">
      <c r="A2695" s="92"/>
    </row>
    <row r="2696" spans="1:1" x14ac:dyDescent="0.25">
      <c r="A2696" s="92"/>
    </row>
    <row r="2697" spans="1:1" x14ac:dyDescent="0.25">
      <c r="A2697" s="92"/>
    </row>
    <row r="2698" spans="1:1" x14ac:dyDescent="0.25">
      <c r="A2698" s="92"/>
    </row>
    <row r="2699" spans="1:1" x14ac:dyDescent="0.25">
      <c r="A2699" s="92"/>
    </row>
    <row r="2700" spans="1:1" x14ac:dyDescent="0.25">
      <c r="A2700" s="92"/>
    </row>
    <row r="2701" spans="1:1" x14ac:dyDescent="0.25">
      <c r="A2701" s="92"/>
    </row>
    <row r="2702" spans="1:1" x14ac:dyDescent="0.25">
      <c r="A2702" s="92"/>
    </row>
    <row r="2703" spans="1:1" x14ac:dyDescent="0.25">
      <c r="A2703" s="92"/>
    </row>
    <row r="2704" spans="1:1" x14ac:dyDescent="0.25">
      <c r="A2704" s="92"/>
    </row>
    <row r="2705" spans="1:1" x14ac:dyDescent="0.25">
      <c r="A2705" s="92"/>
    </row>
    <row r="2706" spans="1:1" x14ac:dyDescent="0.25">
      <c r="A2706" s="92"/>
    </row>
    <row r="2707" spans="1:1" x14ac:dyDescent="0.25">
      <c r="A2707" s="92"/>
    </row>
    <row r="2708" spans="1:1" x14ac:dyDescent="0.25">
      <c r="A2708" s="92"/>
    </row>
    <row r="2709" spans="1:1" x14ac:dyDescent="0.25">
      <c r="A2709" s="92"/>
    </row>
    <row r="2710" spans="1:1" x14ac:dyDescent="0.25">
      <c r="A2710" s="92"/>
    </row>
    <row r="2711" spans="1:1" x14ac:dyDescent="0.25">
      <c r="A2711" s="92"/>
    </row>
    <row r="2712" spans="1:1" x14ac:dyDescent="0.25">
      <c r="A2712" s="92"/>
    </row>
    <row r="2713" spans="1:1" x14ac:dyDescent="0.25">
      <c r="A2713" s="92"/>
    </row>
    <row r="2714" spans="1:1" x14ac:dyDescent="0.25">
      <c r="A2714" s="92"/>
    </row>
    <row r="2715" spans="1:1" x14ac:dyDescent="0.25">
      <c r="A2715" s="92"/>
    </row>
    <row r="2716" spans="1:1" x14ac:dyDescent="0.25">
      <c r="A2716" s="92"/>
    </row>
    <row r="2717" spans="1:1" x14ac:dyDescent="0.25">
      <c r="A2717" s="92"/>
    </row>
    <row r="2718" spans="1:1" x14ac:dyDescent="0.25">
      <c r="A2718" s="92"/>
    </row>
    <row r="2719" spans="1:1" x14ac:dyDescent="0.25">
      <c r="A2719" s="92"/>
    </row>
    <row r="2720" spans="1:1" x14ac:dyDescent="0.25">
      <c r="A2720" s="92"/>
    </row>
    <row r="2721" spans="1:1" x14ac:dyDescent="0.25">
      <c r="A2721" s="92"/>
    </row>
    <row r="2722" spans="1:1" x14ac:dyDescent="0.25">
      <c r="A2722" s="92"/>
    </row>
    <row r="2723" spans="1:1" x14ac:dyDescent="0.25">
      <c r="A2723" s="92"/>
    </row>
    <row r="2724" spans="1:1" x14ac:dyDescent="0.25">
      <c r="A2724" s="92"/>
    </row>
    <row r="2725" spans="1:1" x14ac:dyDescent="0.25">
      <c r="A2725" s="92"/>
    </row>
    <row r="2726" spans="1:1" x14ac:dyDescent="0.25">
      <c r="A2726" s="92"/>
    </row>
    <row r="2727" spans="1:1" x14ac:dyDescent="0.25">
      <c r="A2727" s="92"/>
    </row>
    <row r="2728" spans="1:1" x14ac:dyDescent="0.25">
      <c r="A2728" s="92"/>
    </row>
    <row r="2729" spans="1:1" x14ac:dyDescent="0.25">
      <c r="A2729" s="92"/>
    </row>
    <row r="2730" spans="1:1" x14ac:dyDescent="0.25">
      <c r="A2730" s="92"/>
    </row>
    <row r="2731" spans="1:1" x14ac:dyDescent="0.25">
      <c r="A2731" s="92"/>
    </row>
    <row r="2732" spans="1:1" x14ac:dyDescent="0.25">
      <c r="A2732" s="92"/>
    </row>
    <row r="2733" spans="1:1" x14ac:dyDescent="0.25">
      <c r="A2733" s="92"/>
    </row>
    <row r="2734" spans="1:1" x14ac:dyDescent="0.25">
      <c r="A2734" s="92"/>
    </row>
    <row r="2735" spans="1:1" x14ac:dyDescent="0.25">
      <c r="A2735" s="92"/>
    </row>
    <row r="2736" spans="1:1" x14ac:dyDescent="0.25">
      <c r="A2736" s="92"/>
    </row>
    <row r="2737" spans="1:1" x14ac:dyDescent="0.25">
      <c r="A2737" s="92"/>
    </row>
    <row r="2738" spans="1:1" x14ac:dyDescent="0.25">
      <c r="A2738" s="92"/>
    </row>
    <row r="2739" spans="1:1" x14ac:dyDescent="0.25">
      <c r="A2739" s="92"/>
    </row>
    <row r="2740" spans="1:1" x14ac:dyDescent="0.25">
      <c r="A2740" s="92"/>
    </row>
    <row r="2741" spans="1:1" x14ac:dyDescent="0.25">
      <c r="A2741" s="92"/>
    </row>
    <row r="2742" spans="1:1" x14ac:dyDescent="0.25">
      <c r="A2742" s="92"/>
    </row>
    <row r="2743" spans="1:1" x14ac:dyDescent="0.25">
      <c r="A2743" s="92"/>
    </row>
    <row r="2744" spans="1:1" x14ac:dyDescent="0.25">
      <c r="A2744" s="92"/>
    </row>
    <row r="2745" spans="1:1" x14ac:dyDescent="0.25">
      <c r="A2745" s="92"/>
    </row>
    <row r="2746" spans="1:1" x14ac:dyDescent="0.25">
      <c r="A2746" s="92"/>
    </row>
    <row r="2747" spans="1:1" x14ac:dyDescent="0.25">
      <c r="A2747" s="92"/>
    </row>
    <row r="2748" spans="1:1" x14ac:dyDescent="0.25">
      <c r="A2748" s="92"/>
    </row>
    <row r="2749" spans="1:1" x14ac:dyDescent="0.25">
      <c r="A2749" s="92"/>
    </row>
    <row r="2750" spans="1:1" x14ac:dyDescent="0.25">
      <c r="A2750" s="92"/>
    </row>
    <row r="2751" spans="1:1" x14ac:dyDescent="0.25">
      <c r="A2751" s="92"/>
    </row>
    <row r="2752" spans="1:1" x14ac:dyDescent="0.25">
      <c r="A2752" s="92"/>
    </row>
    <row r="2753" spans="1:1" x14ac:dyDescent="0.25">
      <c r="A2753" s="92"/>
    </row>
    <row r="2754" spans="1:1" x14ac:dyDescent="0.25">
      <c r="A2754" s="92"/>
    </row>
    <row r="2755" spans="1:1" x14ac:dyDescent="0.25">
      <c r="A2755" s="92"/>
    </row>
    <row r="2756" spans="1:1" x14ac:dyDescent="0.25">
      <c r="A2756" s="92"/>
    </row>
    <row r="2757" spans="1:1" x14ac:dyDescent="0.25">
      <c r="A2757" s="92"/>
    </row>
    <row r="2758" spans="1:1" x14ac:dyDescent="0.25">
      <c r="A2758" s="92"/>
    </row>
    <row r="2759" spans="1:1" x14ac:dyDescent="0.25">
      <c r="A2759" s="92"/>
    </row>
    <row r="2760" spans="1:1" x14ac:dyDescent="0.25">
      <c r="A2760" s="92"/>
    </row>
    <row r="2761" spans="1:1" x14ac:dyDescent="0.25">
      <c r="A2761" s="92"/>
    </row>
    <row r="2762" spans="1:1" x14ac:dyDescent="0.25">
      <c r="A2762" s="92"/>
    </row>
    <row r="2763" spans="1:1" x14ac:dyDescent="0.25">
      <c r="A2763" s="92"/>
    </row>
    <row r="2764" spans="1:1" x14ac:dyDescent="0.25">
      <c r="A2764" s="92"/>
    </row>
    <row r="2765" spans="1:1" x14ac:dyDescent="0.25">
      <c r="A2765" s="92"/>
    </row>
    <row r="2766" spans="1:1" x14ac:dyDescent="0.25">
      <c r="A2766" s="92"/>
    </row>
    <row r="2767" spans="1:1" x14ac:dyDescent="0.25">
      <c r="A2767" s="92"/>
    </row>
    <row r="2768" spans="1:1" x14ac:dyDescent="0.25">
      <c r="A2768" s="92"/>
    </row>
    <row r="2769" spans="1:1" x14ac:dyDescent="0.25">
      <c r="A2769" s="92"/>
    </row>
    <row r="2770" spans="1:1" x14ac:dyDescent="0.25">
      <c r="A2770" s="92"/>
    </row>
    <row r="2771" spans="1:1" x14ac:dyDescent="0.25">
      <c r="A2771" s="92"/>
    </row>
    <row r="2772" spans="1:1" x14ac:dyDescent="0.25">
      <c r="A2772" s="92"/>
    </row>
    <row r="2773" spans="1:1" x14ac:dyDescent="0.25">
      <c r="A2773" s="92"/>
    </row>
    <row r="2774" spans="1:1" x14ac:dyDescent="0.25">
      <c r="A2774" s="92"/>
    </row>
    <row r="2775" spans="1:1" x14ac:dyDescent="0.25">
      <c r="A2775" s="92"/>
    </row>
    <row r="2776" spans="1:1" x14ac:dyDescent="0.25">
      <c r="A2776" s="92"/>
    </row>
    <row r="2777" spans="1:1" x14ac:dyDescent="0.25">
      <c r="A2777" s="92"/>
    </row>
    <row r="2778" spans="1:1" x14ac:dyDescent="0.25">
      <c r="A2778" s="92"/>
    </row>
    <row r="2779" spans="1:1" x14ac:dyDescent="0.25">
      <c r="A2779" s="92"/>
    </row>
    <row r="2780" spans="1:1" x14ac:dyDescent="0.25">
      <c r="A2780" s="92"/>
    </row>
    <row r="2781" spans="1:1" x14ac:dyDescent="0.25">
      <c r="A2781" s="92"/>
    </row>
    <row r="2782" spans="1:1" x14ac:dyDescent="0.25">
      <c r="A2782" s="92"/>
    </row>
    <row r="2783" spans="1:1" x14ac:dyDescent="0.25">
      <c r="A2783" s="92"/>
    </row>
    <row r="2784" spans="1:1" x14ac:dyDescent="0.25">
      <c r="A2784" s="92"/>
    </row>
    <row r="2785" spans="1:1" x14ac:dyDescent="0.25">
      <c r="A2785" s="92"/>
    </row>
    <row r="2786" spans="1:1" x14ac:dyDescent="0.25">
      <c r="A2786" s="92"/>
    </row>
    <row r="2787" spans="1:1" x14ac:dyDescent="0.25">
      <c r="A2787" s="92"/>
    </row>
    <row r="2788" spans="1:1" x14ac:dyDescent="0.25">
      <c r="A2788" s="92"/>
    </row>
    <row r="2789" spans="1:1" x14ac:dyDescent="0.25">
      <c r="A2789" s="92"/>
    </row>
    <row r="2790" spans="1:1" x14ac:dyDescent="0.25">
      <c r="A2790" s="92"/>
    </row>
    <row r="2791" spans="1:1" x14ac:dyDescent="0.25">
      <c r="A2791" s="92"/>
    </row>
    <row r="2792" spans="1:1" x14ac:dyDescent="0.25">
      <c r="A2792" s="92"/>
    </row>
    <row r="2793" spans="1:1" x14ac:dyDescent="0.25">
      <c r="A2793" s="92"/>
    </row>
    <row r="2794" spans="1:1" x14ac:dyDescent="0.25">
      <c r="A2794" s="92"/>
    </row>
    <row r="2795" spans="1:1" x14ac:dyDescent="0.25">
      <c r="A2795" s="92"/>
    </row>
    <row r="2796" spans="1:1" x14ac:dyDescent="0.25">
      <c r="A2796" s="92"/>
    </row>
    <row r="2797" spans="1:1" x14ac:dyDescent="0.25">
      <c r="A2797" s="92"/>
    </row>
    <row r="2798" spans="1:1" x14ac:dyDescent="0.25">
      <c r="A2798" s="92"/>
    </row>
    <row r="2799" spans="1:1" x14ac:dyDescent="0.25">
      <c r="A2799" s="92"/>
    </row>
    <row r="2800" spans="1:1" x14ac:dyDescent="0.25">
      <c r="A2800" s="92"/>
    </row>
    <row r="2801" spans="1:1" x14ac:dyDescent="0.25">
      <c r="A2801" s="92"/>
    </row>
    <row r="2802" spans="1:1" x14ac:dyDescent="0.25">
      <c r="A2802" s="92"/>
    </row>
    <row r="2803" spans="1:1" x14ac:dyDescent="0.25">
      <c r="A2803" s="92"/>
    </row>
    <row r="2804" spans="1:1" x14ac:dyDescent="0.25">
      <c r="A2804" s="92"/>
    </row>
    <row r="2805" spans="1:1" x14ac:dyDescent="0.25">
      <c r="A2805" s="92"/>
    </row>
    <row r="2806" spans="1:1" x14ac:dyDescent="0.25">
      <c r="A2806" s="92"/>
    </row>
    <row r="2807" spans="1:1" x14ac:dyDescent="0.25">
      <c r="A2807" s="92"/>
    </row>
    <row r="2808" spans="1:1" x14ac:dyDescent="0.25">
      <c r="A2808" s="92"/>
    </row>
    <row r="2809" spans="1:1" x14ac:dyDescent="0.25">
      <c r="A2809" s="92"/>
    </row>
    <row r="2810" spans="1:1" x14ac:dyDescent="0.25">
      <c r="A2810" s="92"/>
    </row>
    <row r="2811" spans="1:1" x14ac:dyDescent="0.25">
      <c r="A2811" s="92"/>
    </row>
    <row r="2812" spans="1:1" x14ac:dyDescent="0.25">
      <c r="A2812" s="92"/>
    </row>
    <row r="2813" spans="1:1" x14ac:dyDescent="0.25">
      <c r="A2813" s="92"/>
    </row>
    <row r="2814" spans="1:1" x14ac:dyDescent="0.25">
      <c r="A2814" s="92"/>
    </row>
    <row r="2815" spans="1:1" x14ac:dyDescent="0.25">
      <c r="A2815" s="92"/>
    </row>
    <row r="2816" spans="1:1" x14ac:dyDescent="0.25">
      <c r="A2816" s="92"/>
    </row>
    <row r="2817" spans="1:1" x14ac:dyDescent="0.25">
      <c r="A2817" s="92"/>
    </row>
    <row r="2818" spans="1:1" x14ac:dyDescent="0.25">
      <c r="A2818" s="92"/>
    </row>
    <row r="2819" spans="1:1" x14ac:dyDescent="0.25">
      <c r="A2819" s="92"/>
    </row>
    <row r="2820" spans="1:1" x14ac:dyDescent="0.25">
      <c r="A2820" s="92"/>
    </row>
    <row r="2821" spans="1:1" x14ac:dyDescent="0.25">
      <c r="A2821" s="92"/>
    </row>
    <row r="2822" spans="1:1" x14ac:dyDescent="0.25">
      <c r="A2822" s="92"/>
    </row>
    <row r="2823" spans="1:1" x14ac:dyDescent="0.25">
      <c r="A2823" s="92"/>
    </row>
    <row r="2824" spans="1:1" x14ac:dyDescent="0.25">
      <c r="A2824" s="92"/>
    </row>
    <row r="2825" spans="1:1" x14ac:dyDescent="0.25">
      <c r="A2825" s="92"/>
    </row>
    <row r="2826" spans="1:1" x14ac:dyDescent="0.25">
      <c r="A2826" s="92"/>
    </row>
    <row r="2827" spans="1:1" x14ac:dyDescent="0.25">
      <c r="A2827" s="92"/>
    </row>
    <row r="2828" spans="1:1" x14ac:dyDescent="0.25">
      <c r="A2828" s="92"/>
    </row>
    <row r="2829" spans="1:1" x14ac:dyDescent="0.25">
      <c r="A2829" s="92"/>
    </row>
    <row r="2830" spans="1:1" x14ac:dyDescent="0.25">
      <c r="A2830" s="92"/>
    </row>
    <row r="2831" spans="1:1" x14ac:dyDescent="0.25">
      <c r="A2831" s="92"/>
    </row>
    <row r="2832" spans="1:1" x14ac:dyDescent="0.25">
      <c r="A2832" s="92"/>
    </row>
    <row r="2833" spans="1:1" x14ac:dyDescent="0.25">
      <c r="A2833" s="92"/>
    </row>
    <row r="2834" spans="1:1" x14ac:dyDescent="0.25">
      <c r="A2834" s="92"/>
    </row>
    <row r="2835" spans="1:1" x14ac:dyDescent="0.25">
      <c r="A2835" s="92"/>
    </row>
    <row r="2836" spans="1:1" x14ac:dyDescent="0.25">
      <c r="A2836" s="92"/>
    </row>
    <row r="2837" spans="1:1" x14ac:dyDescent="0.25">
      <c r="A2837" s="92"/>
    </row>
    <row r="2838" spans="1:1" x14ac:dyDescent="0.25">
      <c r="A2838" s="92"/>
    </row>
    <row r="2839" spans="1:1" x14ac:dyDescent="0.25">
      <c r="A2839" s="92"/>
    </row>
    <row r="2840" spans="1:1" x14ac:dyDescent="0.25">
      <c r="A2840" s="92"/>
    </row>
    <row r="2841" spans="1:1" x14ac:dyDescent="0.25">
      <c r="A2841" s="92"/>
    </row>
    <row r="2842" spans="1:1" x14ac:dyDescent="0.25">
      <c r="A2842" s="92"/>
    </row>
    <row r="2843" spans="1:1" x14ac:dyDescent="0.25">
      <c r="A2843" s="92"/>
    </row>
    <row r="2844" spans="1:1" x14ac:dyDescent="0.25">
      <c r="A2844" s="92"/>
    </row>
    <row r="2845" spans="1:1" x14ac:dyDescent="0.25">
      <c r="A2845" s="92"/>
    </row>
    <row r="2846" spans="1:1" x14ac:dyDescent="0.25">
      <c r="A2846" s="92"/>
    </row>
    <row r="2847" spans="1:1" x14ac:dyDescent="0.25">
      <c r="A2847" s="92"/>
    </row>
    <row r="2848" spans="1:1" x14ac:dyDescent="0.25">
      <c r="A2848" s="92"/>
    </row>
    <row r="2849" spans="1:1" x14ac:dyDescent="0.25">
      <c r="A2849" s="92"/>
    </row>
    <row r="2850" spans="1:1" x14ac:dyDescent="0.25">
      <c r="A2850" s="92"/>
    </row>
    <row r="2851" spans="1:1" x14ac:dyDescent="0.25">
      <c r="A2851" s="92"/>
    </row>
    <row r="2852" spans="1:1" x14ac:dyDescent="0.25">
      <c r="A2852" s="92"/>
    </row>
    <row r="2853" spans="1:1" x14ac:dyDescent="0.25">
      <c r="A2853" s="92"/>
    </row>
    <row r="2854" spans="1:1" x14ac:dyDescent="0.25">
      <c r="A2854" s="92"/>
    </row>
    <row r="2855" spans="1:1" x14ac:dyDescent="0.25">
      <c r="A2855" s="92"/>
    </row>
    <row r="2856" spans="1:1" x14ac:dyDescent="0.25">
      <c r="A2856" s="92"/>
    </row>
    <row r="2857" spans="1:1" x14ac:dyDescent="0.25">
      <c r="A2857" s="92"/>
    </row>
    <row r="2858" spans="1:1" x14ac:dyDescent="0.25">
      <c r="A2858" s="92"/>
    </row>
    <row r="2859" spans="1:1" x14ac:dyDescent="0.25">
      <c r="A2859" s="92"/>
    </row>
    <row r="2860" spans="1:1" x14ac:dyDescent="0.25">
      <c r="A2860" s="92"/>
    </row>
    <row r="2861" spans="1:1" x14ac:dyDescent="0.25">
      <c r="A2861" s="92"/>
    </row>
    <row r="2862" spans="1:1" x14ac:dyDescent="0.25">
      <c r="A2862" s="92"/>
    </row>
    <row r="2863" spans="1:1" x14ac:dyDescent="0.25">
      <c r="A2863" s="92"/>
    </row>
    <row r="2864" spans="1:1" x14ac:dyDescent="0.25">
      <c r="A2864" s="92"/>
    </row>
    <row r="2865" spans="1:1" x14ac:dyDescent="0.25">
      <c r="A2865" s="92"/>
    </row>
    <row r="2866" spans="1:1" x14ac:dyDescent="0.25">
      <c r="A2866" s="92"/>
    </row>
    <row r="2867" spans="1:1" x14ac:dyDescent="0.25">
      <c r="A2867" s="92"/>
    </row>
    <row r="2868" spans="1:1" x14ac:dyDescent="0.25">
      <c r="A2868" s="92"/>
    </row>
    <row r="2869" spans="1:1" x14ac:dyDescent="0.25">
      <c r="A2869" s="92"/>
    </row>
    <row r="2870" spans="1:1" x14ac:dyDescent="0.25">
      <c r="A2870" s="92"/>
    </row>
    <row r="2871" spans="1:1" x14ac:dyDescent="0.25">
      <c r="A2871" s="92"/>
    </row>
    <row r="2872" spans="1:1" x14ac:dyDescent="0.25">
      <c r="A2872" s="92"/>
    </row>
    <row r="2873" spans="1:1" x14ac:dyDescent="0.25">
      <c r="A2873" s="92"/>
    </row>
    <row r="2874" spans="1:1" x14ac:dyDescent="0.25">
      <c r="A2874" s="92"/>
    </row>
    <row r="2875" spans="1:1" x14ac:dyDescent="0.25">
      <c r="A2875" s="92"/>
    </row>
    <row r="2876" spans="1:1" x14ac:dyDescent="0.25">
      <c r="A2876" s="92"/>
    </row>
    <row r="2877" spans="1:1" x14ac:dyDescent="0.25">
      <c r="A2877" s="92"/>
    </row>
    <row r="2878" spans="1:1" x14ac:dyDescent="0.25">
      <c r="A2878" s="92"/>
    </row>
    <row r="2879" spans="1:1" x14ac:dyDescent="0.25">
      <c r="A2879" s="92"/>
    </row>
    <row r="2880" spans="1:1" x14ac:dyDescent="0.25">
      <c r="A2880" s="92"/>
    </row>
    <row r="2881" spans="1:1" x14ac:dyDescent="0.25">
      <c r="A2881" s="92"/>
    </row>
    <row r="2882" spans="1:1" x14ac:dyDescent="0.25">
      <c r="A2882" s="92"/>
    </row>
    <row r="2883" spans="1:1" x14ac:dyDescent="0.25">
      <c r="A2883" s="92"/>
    </row>
    <row r="2884" spans="1:1" x14ac:dyDescent="0.25">
      <c r="A2884" s="92"/>
    </row>
    <row r="2885" spans="1:1" x14ac:dyDescent="0.25">
      <c r="A2885" s="92"/>
    </row>
    <row r="2886" spans="1:1" x14ac:dyDescent="0.25">
      <c r="A2886" s="92"/>
    </row>
    <row r="2887" spans="1:1" x14ac:dyDescent="0.25">
      <c r="A2887" s="92"/>
    </row>
    <row r="2888" spans="1:1" x14ac:dyDescent="0.25">
      <c r="A2888" s="92"/>
    </row>
    <row r="2889" spans="1:1" x14ac:dyDescent="0.25">
      <c r="A2889" s="92"/>
    </row>
    <row r="2890" spans="1:1" x14ac:dyDescent="0.25">
      <c r="A2890" s="92"/>
    </row>
    <row r="2891" spans="1:1" x14ac:dyDescent="0.25">
      <c r="A2891" s="92"/>
    </row>
    <row r="2892" spans="1:1" x14ac:dyDescent="0.25">
      <c r="A2892" s="92"/>
    </row>
    <row r="2893" spans="1:1" x14ac:dyDescent="0.25">
      <c r="A2893" s="92"/>
    </row>
    <row r="2894" spans="1:1" x14ac:dyDescent="0.25">
      <c r="A2894" s="92"/>
    </row>
    <row r="2895" spans="1:1" x14ac:dyDescent="0.25">
      <c r="A2895" s="92"/>
    </row>
    <row r="2896" spans="1:1" x14ac:dyDescent="0.25">
      <c r="A2896" s="92"/>
    </row>
    <row r="2897" spans="1:1" x14ac:dyDescent="0.25">
      <c r="A2897" s="92"/>
    </row>
    <row r="2898" spans="1:1" x14ac:dyDescent="0.25">
      <c r="A2898" s="92"/>
    </row>
    <row r="2899" spans="1:1" x14ac:dyDescent="0.25">
      <c r="A2899" s="92"/>
    </row>
    <row r="2900" spans="1:1" x14ac:dyDescent="0.25">
      <c r="A2900" s="92"/>
    </row>
    <row r="2901" spans="1:1" x14ac:dyDescent="0.25">
      <c r="A2901" s="92"/>
    </row>
    <row r="2902" spans="1:1" x14ac:dyDescent="0.25">
      <c r="A2902" s="92"/>
    </row>
    <row r="2903" spans="1:1" x14ac:dyDescent="0.25">
      <c r="A2903" s="92"/>
    </row>
    <row r="2904" spans="1:1" x14ac:dyDescent="0.25">
      <c r="A2904" s="92"/>
    </row>
    <row r="2905" spans="1:1" x14ac:dyDescent="0.25">
      <c r="A2905" s="92"/>
    </row>
    <row r="2906" spans="1:1" x14ac:dyDescent="0.25">
      <c r="A2906" s="92"/>
    </row>
    <row r="2907" spans="1:1" x14ac:dyDescent="0.25">
      <c r="A2907" s="92"/>
    </row>
    <row r="2908" spans="1:1" x14ac:dyDescent="0.25">
      <c r="A2908" s="92"/>
    </row>
    <row r="2909" spans="1:1" x14ac:dyDescent="0.25">
      <c r="A2909" s="92"/>
    </row>
    <row r="2910" spans="1:1" x14ac:dyDescent="0.25">
      <c r="A2910" s="92"/>
    </row>
    <row r="2911" spans="1:1" x14ac:dyDescent="0.25">
      <c r="A2911" s="92"/>
    </row>
    <row r="2912" spans="1:1" x14ac:dyDescent="0.25">
      <c r="A2912" s="92"/>
    </row>
    <row r="2913" spans="1:1" x14ac:dyDescent="0.25">
      <c r="A2913" s="92"/>
    </row>
    <row r="2914" spans="1:1" x14ac:dyDescent="0.25">
      <c r="A2914" s="92"/>
    </row>
    <row r="2915" spans="1:1" x14ac:dyDescent="0.25">
      <c r="A2915" s="92"/>
    </row>
    <row r="2916" spans="1:1" x14ac:dyDescent="0.25">
      <c r="A2916" s="92"/>
    </row>
    <row r="2917" spans="1:1" x14ac:dyDescent="0.25">
      <c r="A2917" s="92"/>
    </row>
    <row r="2918" spans="1:1" x14ac:dyDescent="0.25">
      <c r="A2918" s="92"/>
    </row>
    <row r="2919" spans="1:1" x14ac:dyDescent="0.25">
      <c r="A2919" s="92"/>
    </row>
    <row r="2920" spans="1:1" x14ac:dyDescent="0.25">
      <c r="A2920" s="92"/>
    </row>
    <row r="2921" spans="1:1" x14ac:dyDescent="0.25">
      <c r="A2921" s="92"/>
    </row>
    <row r="2922" spans="1:1" x14ac:dyDescent="0.25">
      <c r="A2922" s="92"/>
    </row>
    <row r="2923" spans="1:1" x14ac:dyDescent="0.25">
      <c r="A2923" s="92"/>
    </row>
    <row r="2924" spans="1:1" x14ac:dyDescent="0.25">
      <c r="A2924" s="92"/>
    </row>
    <row r="2925" spans="1:1" x14ac:dyDescent="0.25">
      <c r="A2925" s="92"/>
    </row>
    <row r="2926" spans="1:1" x14ac:dyDescent="0.25">
      <c r="A2926" s="92"/>
    </row>
    <row r="2927" spans="1:1" x14ac:dyDescent="0.25">
      <c r="A2927" s="92"/>
    </row>
    <row r="2928" spans="1:1" x14ac:dyDescent="0.25">
      <c r="A2928" s="92"/>
    </row>
    <row r="2929" spans="1:1" x14ac:dyDescent="0.25">
      <c r="A2929" s="92"/>
    </row>
    <row r="2930" spans="1:1" x14ac:dyDescent="0.25">
      <c r="A2930" s="92"/>
    </row>
    <row r="2931" spans="1:1" x14ac:dyDescent="0.25">
      <c r="A2931" s="92"/>
    </row>
    <row r="2932" spans="1:1" x14ac:dyDescent="0.25">
      <c r="A2932" s="92"/>
    </row>
    <row r="2933" spans="1:1" x14ac:dyDescent="0.25">
      <c r="A2933" s="92"/>
    </row>
    <row r="2934" spans="1:1" x14ac:dyDescent="0.25">
      <c r="A2934" s="92"/>
    </row>
    <row r="2935" spans="1:1" x14ac:dyDescent="0.25">
      <c r="A2935" s="92"/>
    </row>
    <row r="2936" spans="1:1" x14ac:dyDescent="0.25">
      <c r="A2936" s="92"/>
    </row>
    <row r="2937" spans="1:1" x14ac:dyDescent="0.25">
      <c r="A2937" s="92"/>
    </row>
    <row r="2938" spans="1:1" x14ac:dyDescent="0.25">
      <c r="A2938" s="92"/>
    </row>
    <row r="2939" spans="1:1" x14ac:dyDescent="0.25">
      <c r="A2939" s="92"/>
    </row>
    <row r="2940" spans="1:1" x14ac:dyDescent="0.25">
      <c r="A2940" s="92"/>
    </row>
    <row r="2941" spans="1:1" x14ac:dyDescent="0.25">
      <c r="A2941" s="92"/>
    </row>
    <row r="2942" spans="1:1" x14ac:dyDescent="0.25">
      <c r="A2942" s="92"/>
    </row>
    <row r="2943" spans="1:1" x14ac:dyDescent="0.25">
      <c r="A2943" s="92"/>
    </row>
    <row r="2944" spans="1:1" x14ac:dyDescent="0.25">
      <c r="A2944" s="92"/>
    </row>
    <row r="2945" spans="1:1" x14ac:dyDescent="0.25">
      <c r="A2945" s="92"/>
    </row>
    <row r="2946" spans="1:1" x14ac:dyDescent="0.25">
      <c r="A2946" s="92"/>
    </row>
    <row r="2947" spans="1:1" x14ac:dyDescent="0.25">
      <c r="A2947" s="92"/>
    </row>
    <row r="2948" spans="1:1" x14ac:dyDescent="0.25">
      <c r="A2948" s="92"/>
    </row>
    <row r="2949" spans="1:1" x14ac:dyDescent="0.25">
      <c r="A2949" s="92"/>
    </row>
    <row r="2950" spans="1:1" x14ac:dyDescent="0.25">
      <c r="A2950" s="92"/>
    </row>
    <row r="2951" spans="1:1" x14ac:dyDescent="0.25">
      <c r="A2951" s="92"/>
    </row>
    <row r="2952" spans="1:1" x14ac:dyDescent="0.25">
      <c r="A2952" s="92"/>
    </row>
    <row r="2953" spans="1:1" x14ac:dyDescent="0.25">
      <c r="A2953" s="92"/>
    </row>
    <row r="2954" spans="1:1" x14ac:dyDescent="0.25">
      <c r="A2954" s="92"/>
    </row>
    <row r="2955" spans="1:1" x14ac:dyDescent="0.25">
      <c r="A2955" s="92"/>
    </row>
    <row r="2956" spans="1:1" x14ac:dyDescent="0.25">
      <c r="A2956" s="92"/>
    </row>
    <row r="2957" spans="1:1" x14ac:dyDescent="0.25">
      <c r="A2957" s="92"/>
    </row>
    <row r="2958" spans="1:1" x14ac:dyDescent="0.25">
      <c r="A2958" s="92"/>
    </row>
    <row r="2959" spans="1:1" x14ac:dyDescent="0.25">
      <c r="A2959" s="92"/>
    </row>
    <row r="2960" spans="1:1" x14ac:dyDescent="0.25">
      <c r="A2960" s="92"/>
    </row>
    <row r="2961" spans="1:1" x14ac:dyDescent="0.25">
      <c r="A2961" s="92"/>
    </row>
    <row r="2962" spans="1:1" x14ac:dyDescent="0.25">
      <c r="A2962" s="92"/>
    </row>
    <row r="2963" spans="1:1" x14ac:dyDescent="0.25">
      <c r="A2963" s="92"/>
    </row>
    <row r="2964" spans="1:1" x14ac:dyDescent="0.25">
      <c r="A2964" s="92"/>
    </row>
    <row r="2965" spans="1:1" x14ac:dyDescent="0.25">
      <c r="A2965" s="92"/>
    </row>
    <row r="2966" spans="1:1" x14ac:dyDescent="0.25">
      <c r="A2966" s="92"/>
    </row>
    <row r="2967" spans="1:1" x14ac:dyDescent="0.25">
      <c r="A2967" s="92"/>
    </row>
    <row r="2968" spans="1:1" x14ac:dyDescent="0.25">
      <c r="A2968" s="92"/>
    </row>
    <row r="2969" spans="1:1" x14ac:dyDescent="0.25">
      <c r="A2969" s="92"/>
    </row>
    <row r="2970" spans="1:1" x14ac:dyDescent="0.25">
      <c r="A2970" s="92"/>
    </row>
    <row r="2971" spans="1:1" x14ac:dyDescent="0.25">
      <c r="A2971" s="92"/>
    </row>
    <row r="2972" spans="1:1" x14ac:dyDescent="0.25">
      <c r="A2972" s="92"/>
    </row>
    <row r="2973" spans="1:1" x14ac:dyDescent="0.25">
      <c r="A2973" s="92"/>
    </row>
    <row r="2974" spans="1:1" x14ac:dyDescent="0.25">
      <c r="A2974" s="92"/>
    </row>
    <row r="2975" spans="1:1" x14ac:dyDescent="0.25">
      <c r="A2975" s="92"/>
    </row>
    <row r="2976" spans="1:1" x14ac:dyDescent="0.25">
      <c r="A2976" s="92"/>
    </row>
    <row r="2977" spans="1:1" x14ac:dyDescent="0.25">
      <c r="A2977" s="92"/>
    </row>
    <row r="2978" spans="1:1" x14ac:dyDescent="0.25">
      <c r="A2978" s="92"/>
    </row>
    <row r="2979" spans="1:1" x14ac:dyDescent="0.25">
      <c r="A2979" s="92"/>
    </row>
    <row r="2980" spans="1:1" x14ac:dyDescent="0.25">
      <c r="A2980" s="92"/>
    </row>
    <row r="2981" spans="1:1" x14ac:dyDescent="0.25">
      <c r="A2981" s="92"/>
    </row>
    <row r="2982" spans="1:1" x14ac:dyDescent="0.25">
      <c r="A2982" s="92"/>
    </row>
    <row r="2983" spans="1:1" x14ac:dyDescent="0.25">
      <c r="A2983" s="92"/>
    </row>
    <row r="2984" spans="1:1" x14ac:dyDescent="0.25">
      <c r="A2984" s="92"/>
    </row>
    <row r="2985" spans="1:1" x14ac:dyDescent="0.25">
      <c r="A2985" s="92"/>
    </row>
    <row r="2986" spans="1:1" x14ac:dyDescent="0.25">
      <c r="A2986" s="92"/>
    </row>
    <row r="2987" spans="1:1" x14ac:dyDescent="0.25">
      <c r="A2987" s="92"/>
    </row>
    <row r="2988" spans="1:1" x14ac:dyDescent="0.25">
      <c r="A2988" s="92"/>
    </row>
    <row r="2989" spans="1:1" x14ac:dyDescent="0.25">
      <c r="A2989" s="92"/>
    </row>
    <row r="2990" spans="1:1" x14ac:dyDescent="0.25">
      <c r="A2990" s="92"/>
    </row>
    <row r="2991" spans="1:1" x14ac:dyDescent="0.25">
      <c r="A2991" s="92"/>
    </row>
    <row r="2992" spans="1:1" x14ac:dyDescent="0.25">
      <c r="A2992" s="92"/>
    </row>
    <row r="2993" spans="1:1" x14ac:dyDescent="0.25">
      <c r="A2993" s="92"/>
    </row>
    <row r="2994" spans="1:1" x14ac:dyDescent="0.25">
      <c r="A2994" s="92"/>
    </row>
    <row r="2995" spans="1:1" x14ac:dyDescent="0.25">
      <c r="A2995" s="92"/>
    </row>
    <row r="2996" spans="1:1" x14ac:dyDescent="0.25">
      <c r="A2996" s="92"/>
    </row>
    <row r="2997" spans="1:1" x14ac:dyDescent="0.25">
      <c r="A2997" s="92"/>
    </row>
    <row r="2998" spans="1:1" x14ac:dyDescent="0.25">
      <c r="A2998" s="92"/>
    </row>
    <row r="2999" spans="1:1" x14ac:dyDescent="0.25">
      <c r="A2999" s="92"/>
    </row>
    <row r="3000" spans="1:1" x14ac:dyDescent="0.25">
      <c r="A3000" s="92"/>
    </row>
    <row r="3001" spans="1:1" x14ac:dyDescent="0.25">
      <c r="A3001" s="92"/>
    </row>
    <row r="3002" spans="1:1" x14ac:dyDescent="0.25">
      <c r="A3002" s="92"/>
    </row>
    <row r="3003" spans="1:1" x14ac:dyDescent="0.25">
      <c r="A3003" s="92"/>
    </row>
    <row r="3004" spans="1:1" x14ac:dyDescent="0.25">
      <c r="A3004" s="92"/>
    </row>
    <row r="3005" spans="1:1" x14ac:dyDescent="0.25">
      <c r="A3005" s="92"/>
    </row>
    <row r="3006" spans="1:1" x14ac:dyDescent="0.25">
      <c r="A3006" s="92"/>
    </row>
    <row r="3007" spans="1:1" x14ac:dyDescent="0.25">
      <c r="A3007" s="92"/>
    </row>
    <row r="3008" spans="1:1" x14ac:dyDescent="0.25">
      <c r="A3008" s="92"/>
    </row>
    <row r="3009" spans="1:1" x14ac:dyDescent="0.25">
      <c r="A3009" s="92"/>
    </row>
    <row r="3010" spans="1:1" x14ac:dyDescent="0.25">
      <c r="A3010" s="92"/>
    </row>
    <row r="3011" spans="1:1" x14ac:dyDescent="0.25">
      <c r="A3011" s="92"/>
    </row>
    <row r="3012" spans="1:1" x14ac:dyDescent="0.25">
      <c r="A3012" s="92"/>
    </row>
    <row r="3013" spans="1:1" x14ac:dyDescent="0.25">
      <c r="A3013" s="92"/>
    </row>
    <row r="3014" spans="1:1" x14ac:dyDescent="0.25">
      <c r="A3014" s="92"/>
    </row>
    <row r="3015" spans="1:1" x14ac:dyDescent="0.25">
      <c r="A3015" s="92"/>
    </row>
    <row r="3016" spans="1:1" x14ac:dyDescent="0.25">
      <c r="A3016" s="92"/>
    </row>
    <row r="3017" spans="1:1" x14ac:dyDescent="0.25">
      <c r="A3017" s="92"/>
    </row>
    <row r="3018" spans="1:1" x14ac:dyDescent="0.25">
      <c r="A3018" s="92"/>
    </row>
    <row r="3019" spans="1:1" x14ac:dyDescent="0.25">
      <c r="A3019" s="92"/>
    </row>
    <row r="3020" spans="1:1" x14ac:dyDescent="0.25">
      <c r="A3020" s="92"/>
    </row>
    <row r="3021" spans="1:1" x14ac:dyDescent="0.25">
      <c r="A3021" s="92"/>
    </row>
    <row r="3022" spans="1:1" x14ac:dyDescent="0.25">
      <c r="A3022" s="92"/>
    </row>
    <row r="3023" spans="1:1" x14ac:dyDescent="0.25">
      <c r="A3023" s="92"/>
    </row>
    <row r="3024" spans="1:1" x14ac:dyDescent="0.25">
      <c r="A3024" s="92"/>
    </row>
    <row r="3025" spans="1:1" x14ac:dyDescent="0.25">
      <c r="A3025" s="92"/>
    </row>
    <row r="3026" spans="1:1" x14ac:dyDescent="0.25">
      <c r="A3026" s="92"/>
    </row>
    <row r="3027" spans="1:1" x14ac:dyDescent="0.25">
      <c r="A3027" s="92"/>
    </row>
    <row r="3028" spans="1:1" x14ac:dyDescent="0.25">
      <c r="A3028" s="92"/>
    </row>
    <row r="3029" spans="1:1" x14ac:dyDescent="0.25">
      <c r="A3029" s="92"/>
    </row>
    <row r="3030" spans="1:1" x14ac:dyDescent="0.25">
      <c r="A3030" s="92"/>
    </row>
    <row r="3031" spans="1:1" x14ac:dyDescent="0.25">
      <c r="A3031" s="92"/>
    </row>
    <row r="3032" spans="1:1" x14ac:dyDescent="0.25">
      <c r="A3032" s="92"/>
    </row>
    <row r="3033" spans="1:1" x14ac:dyDescent="0.25">
      <c r="A3033" s="92"/>
    </row>
    <row r="3034" spans="1:1" x14ac:dyDescent="0.25">
      <c r="A3034" s="92"/>
    </row>
    <row r="3035" spans="1:1" x14ac:dyDescent="0.25">
      <c r="A3035" s="92"/>
    </row>
    <row r="3036" spans="1:1" x14ac:dyDescent="0.25">
      <c r="A3036" s="92"/>
    </row>
    <row r="3037" spans="1:1" x14ac:dyDescent="0.25">
      <c r="A3037" s="92"/>
    </row>
    <row r="3038" spans="1:1" x14ac:dyDescent="0.25">
      <c r="A3038" s="92"/>
    </row>
    <row r="3039" spans="1:1" x14ac:dyDescent="0.25">
      <c r="A3039" s="92"/>
    </row>
    <row r="3040" spans="1:1" x14ac:dyDescent="0.25">
      <c r="A3040" s="92"/>
    </row>
    <row r="3041" spans="1:1" x14ac:dyDescent="0.25">
      <c r="A3041" s="92"/>
    </row>
    <row r="3042" spans="1:1" x14ac:dyDescent="0.25">
      <c r="A3042" s="92"/>
    </row>
    <row r="3043" spans="1:1" x14ac:dyDescent="0.25">
      <c r="A3043" s="92"/>
    </row>
    <row r="3044" spans="1:1" x14ac:dyDescent="0.25">
      <c r="A3044" s="92"/>
    </row>
    <row r="3045" spans="1:1" x14ac:dyDescent="0.25">
      <c r="A3045" s="92"/>
    </row>
    <row r="3046" spans="1:1" x14ac:dyDescent="0.25">
      <c r="A3046" s="92"/>
    </row>
    <row r="3047" spans="1:1" x14ac:dyDescent="0.25">
      <c r="A3047" s="92"/>
    </row>
    <row r="3048" spans="1:1" x14ac:dyDescent="0.25">
      <c r="A3048" s="92"/>
    </row>
    <row r="3049" spans="1:1" x14ac:dyDescent="0.25">
      <c r="A3049" s="92"/>
    </row>
    <row r="3050" spans="1:1" x14ac:dyDescent="0.25">
      <c r="A3050" s="92"/>
    </row>
    <row r="3051" spans="1:1" x14ac:dyDescent="0.25">
      <c r="A3051" s="92"/>
    </row>
    <row r="3052" spans="1:1" x14ac:dyDescent="0.25">
      <c r="A3052" s="92"/>
    </row>
    <row r="3053" spans="1:1" x14ac:dyDescent="0.25">
      <c r="A3053" s="92"/>
    </row>
    <row r="3054" spans="1:1" x14ac:dyDescent="0.25">
      <c r="A3054" s="92"/>
    </row>
    <row r="3055" spans="1:1" x14ac:dyDescent="0.25">
      <c r="A3055" s="92"/>
    </row>
    <row r="3056" spans="1:1" x14ac:dyDescent="0.25">
      <c r="A3056" s="92"/>
    </row>
    <row r="3057" spans="1:1" x14ac:dyDescent="0.25">
      <c r="A3057" s="92"/>
    </row>
    <row r="3058" spans="1:1" x14ac:dyDescent="0.25">
      <c r="A3058" s="92"/>
    </row>
    <row r="3059" spans="1:1" x14ac:dyDescent="0.25">
      <c r="A3059" s="92"/>
    </row>
    <row r="3060" spans="1:1" x14ac:dyDescent="0.25">
      <c r="A3060" s="92"/>
    </row>
    <row r="3061" spans="1:1" x14ac:dyDescent="0.25">
      <c r="A3061" s="92"/>
    </row>
    <row r="3062" spans="1:1" x14ac:dyDescent="0.25">
      <c r="A3062" s="92"/>
    </row>
    <row r="3063" spans="1:1" x14ac:dyDescent="0.25">
      <c r="A3063" s="92"/>
    </row>
    <row r="3064" spans="1:1" x14ac:dyDescent="0.25">
      <c r="A3064" s="92"/>
    </row>
    <row r="3065" spans="1:1" x14ac:dyDescent="0.25">
      <c r="A3065" s="92"/>
    </row>
    <row r="3066" spans="1:1" x14ac:dyDescent="0.25">
      <c r="A3066" s="92"/>
    </row>
    <row r="3067" spans="1:1" x14ac:dyDescent="0.25">
      <c r="A3067" s="92"/>
    </row>
    <row r="3068" spans="1:1" x14ac:dyDescent="0.25">
      <c r="A3068" s="92"/>
    </row>
    <row r="3069" spans="1:1" x14ac:dyDescent="0.25">
      <c r="A3069" s="92"/>
    </row>
    <row r="3070" spans="1:1" x14ac:dyDescent="0.25">
      <c r="A3070" s="92"/>
    </row>
    <row r="3071" spans="1:1" x14ac:dyDescent="0.25">
      <c r="A3071" s="92"/>
    </row>
    <row r="3072" spans="1:1" x14ac:dyDescent="0.25">
      <c r="A3072" s="92"/>
    </row>
    <row r="3073" spans="1:1" x14ac:dyDescent="0.25">
      <c r="A3073" s="92"/>
    </row>
    <row r="3074" spans="1:1" x14ac:dyDescent="0.25">
      <c r="A3074" s="92"/>
    </row>
    <row r="3075" spans="1:1" x14ac:dyDescent="0.25">
      <c r="A3075" s="92"/>
    </row>
    <row r="3076" spans="1:1" x14ac:dyDescent="0.25">
      <c r="A3076" s="92"/>
    </row>
    <row r="3077" spans="1:1" x14ac:dyDescent="0.25">
      <c r="A3077" s="92"/>
    </row>
    <row r="3078" spans="1:1" x14ac:dyDescent="0.25">
      <c r="A3078" s="92"/>
    </row>
    <row r="3079" spans="1:1" x14ac:dyDescent="0.25">
      <c r="A3079" s="92"/>
    </row>
    <row r="3080" spans="1:1" x14ac:dyDescent="0.25">
      <c r="A3080" s="92"/>
    </row>
    <row r="3081" spans="1:1" x14ac:dyDescent="0.25">
      <c r="A3081" s="92"/>
    </row>
    <row r="3082" spans="1:1" x14ac:dyDescent="0.25">
      <c r="A3082" s="92"/>
    </row>
    <row r="3083" spans="1:1" x14ac:dyDescent="0.25">
      <c r="A3083" s="92"/>
    </row>
    <row r="3084" spans="1:1" x14ac:dyDescent="0.25">
      <c r="A3084" s="92"/>
    </row>
    <row r="3085" spans="1:1" x14ac:dyDescent="0.25">
      <c r="A3085" s="92"/>
    </row>
    <row r="3086" spans="1:1" x14ac:dyDescent="0.25">
      <c r="A3086" s="92"/>
    </row>
    <row r="3087" spans="1:1" x14ac:dyDescent="0.25">
      <c r="A3087" s="92"/>
    </row>
    <row r="3088" spans="1:1" x14ac:dyDescent="0.25">
      <c r="A3088" s="92"/>
    </row>
    <row r="3089" spans="1:1" x14ac:dyDescent="0.25">
      <c r="A3089" s="92"/>
    </row>
    <row r="3090" spans="1:1" x14ac:dyDescent="0.25">
      <c r="A3090" s="92"/>
    </row>
    <row r="3091" spans="1:1" x14ac:dyDescent="0.25">
      <c r="A3091" s="92"/>
    </row>
    <row r="3092" spans="1:1" x14ac:dyDescent="0.25">
      <c r="A3092" s="92"/>
    </row>
    <row r="3093" spans="1:1" x14ac:dyDescent="0.25">
      <c r="A3093" s="92"/>
    </row>
    <row r="3094" spans="1:1" x14ac:dyDescent="0.25">
      <c r="A3094" s="92"/>
    </row>
    <row r="3095" spans="1:1" x14ac:dyDescent="0.25">
      <c r="A3095" s="92"/>
    </row>
    <row r="3096" spans="1:1" x14ac:dyDescent="0.25">
      <c r="A3096" s="92"/>
    </row>
    <row r="3097" spans="1:1" x14ac:dyDescent="0.25">
      <c r="A3097" s="92"/>
    </row>
    <row r="3098" spans="1:1" x14ac:dyDescent="0.25">
      <c r="A3098" s="92"/>
    </row>
    <row r="3099" spans="1:1" x14ac:dyDescent="0.25">
      <c r="A3099" s="92"/>
    </row>
    <row r="3100" spans="1:1" x14ac:dyDescent="0.25">
      <c r="A3100" s="92"/>
    </row>
    <row r="3101" spans="1:1" x14ac:dyDescent="0.25">
      <c r="A3101" s="92"/>
    </row>
    <row r="3102" spans="1:1" x14ac:dyDescent="0.25">
      <c r="A3102" s="92"/>
    </row>
    <row r="3103" spans="1:1" x14ac:dyDescent="0.25">
      <c r="A3103" s="92"/>
    </row>
    <row r="3104" spans="1:1" x14ac:dyDescent="0.25">
      <c r="A3104" s="92"/>
    </row>
    <row r="3105" spans="1:1" x14ac:dyDescent="0.25">
      <c r="A3105" s="92"/>
    </row>
    <row r="3106" spans="1:1" x14ac:dyDescent="0.25">
      <c r="A3106" s="92"/>
    </row>
    <row r="3107" spans="1:1" x14ac:dyDescent="0.25">
      <c r="A3107" s="92"/>
    </row>
    <row r="3108" spans="1:1" x14ac:dyDescent="0.25">
      <c r="A3108" s="92"/>
    </row>
    <row r="3109" spans="1:1" x14ac:dyDescent="0.25">
      <c r="A3109" s="92"/>
    </row>
    <row r="3110" spans="1:1" x14ac:dyDescent="0.25">
      <c r="A3110" s="92"/>
    </row>
    <row r="3111" spans="1:1" x14ac:dyDescent="0.25">
      <c r="A3111" s="92"/>
    </row>
    <row r="3112" spans="1:1" x14ac:dyDescent="0.25">
      <c r="A3112" s="92"/>
    </row>
    <row r="3113" spans="1:1" x14ac:dyDescent="0.25">
      <c r="A3113" s="92"/>
    </row>
    <row r="3114" spans="1:1" x14ac:dyDescent="0.25">
      <c r="A3114" s="92"/>
    </row>
    <row r="3115" spans="1:1" x14ac:dyDescent="0.25">
      <c r="A3115" s="92"/>
    </row>
    <row r="3116" spans="1:1" x14ac:dyDescent="0.25">
      <c r="A3116" s="92"/>
    </row>
    <row r="3117" spans="1:1" x14ac:dyDescent="0.25">
      <c r="A3117" s="92"/>
    </row>
    <row r="3118" spans="1:1" x14ac:dyDescent="0.25">
      <c r="A3118" s="92"/>
    </row>
    <row r="3119" spans="1:1" x14ac:dyDescent="0.25">
      <c r="A3119" s="92"/>
    </row>
    <row r="3120" spans="1:1" x14ac:dyDescent="0.25">
      <c r="A3120" s="92"/>
    </row>
    <row r="3121" spans="1:1" x14ac:dyDescent="0.25">
      <c r="A3121" s="92"/>
    </row>
    <row r="3122" spans="1:1" x14ac:dyDescent="0.25">
      <c r="A3122" s="92"/>
    </row>
    <row r="3123" spans="1:1" x14ac:dyDescent="0.25">
      <c r="A3123" s="92"/>
    </row>
    <row r="3124" spans="1:1" x14ac:dyDescent="0.25">
      <c r="A3124" s="92"/>
    </row>
    <row r="3125" spans="1:1" x14ac:dyDescent="0.25">
      <c r="A3125" s="92"/>
    </row>
    <row r="3126" spans="1:1" x14ac:dyDescent="0.25">
      <c r="A3126" s="92"/>
    </row>
    <row r="3127" spans="1:1" x14ac:dyDescent="0.25">
      <c r="A3127" s="92"/>
    </row>
    <row r="3128" spans="1:1" x14ac:dyDescent="0.25">
      <c r="A3128" s="92"/>
    </row>
    <row r="3129" spans="1:1" x14ac:dyDescent="0.25">
      <c r="A3129" s="92"/>
    </row>
    <row r="3130" spans="1:1" x14ac:dyDescent="0.25">
      <c r="A3130" s="92"/>
    </row>
    <row r="3131" spans="1:1" x14ac:dyDescent="0.25">
      <c r="A3131" s="92"/>
    </row>
    <row r="3132" spans="1:1" x14ac:dyDescent="0.25">
      <c r="A3132" s="92"/>
    </row>
    <row r="3133" spans="1:1" x14ac:dyDescent="0.25">
      <c r="A3133" s="92"/>
    </row>
    <row r="3134" spans="1:1" x14ac:dyDescent="0.25">
      <c r="A3134" s="92"/>
    </row>
    <row r="3135" spans="1:1" x14ac:dyDescent="0.25">
      <c r="A3135" s="92"/>
    </row>
    <row r="3136" spans="1:1" x14ac:dyDescent="0.25">
      <c r="A3136" s="92"/>
    </row>
    <row r="3137" spans="1:1" x14ac:dyDescent="0.25">
      <c r="A3137" s="92"/>
    </row>
    <row r="3138" spans="1:1" x14ac:dyDescent="0.25">
      <c r="A3138" s="92"/>
    </row>
    <row r="3139" spans="1:1" x14ac:dyDescent="0.25">
      <c r="A3139" s="92"/>
    </row>
    <row r="3140" spans="1:1" x14ac:dyDescent="0.25">
      <c r="A3140" s="92"/>
    </row>
    <row r="3141" spans="1:1" x14ac:dyDescent="0.25">
      <c r="A3141" s="92"/>
    </row>
    <row r="3142" spans="1:1" x14ac:dyDescent="0.25">
      <c r="A3142" s="92"/>
    </row>
    <row r="3143" spans="1:1" x14ac:dyDescent="0.25">
      <c r="A3143" s="92"/>
    </row>
    <row r="3144" spans="1:1" x14ac:dyDescent="0.25">
      <c r="A3144" s="92"/>
    </row>
    <row r="3145" spans="1:1" x14ac:dyDescent="0.25">
      <c r="A3145" s="92"/>
    </row>
    <row r="3146" spans="1:1" x14ac:dyDescent="0.25">
      <c r="A3146" s="92"/>
    </row>
    <row r="3147" spans="1:1" x14ac:dyDescent="0.25">
      <c r="A3147" s="92"/>
    </row>
    <row r="3148" spans="1:1" x14ac:dyDescent="0.25">
      <c r="A3148" s="92"/>
    </row>
    <row r="3149" spans="1:1" x14ac:dyDescent="0.25">
      <c r="A3149" s="92"/>
    </row>
    <row r="3150" spans="1:1" x14ac:dyDescent="0.25">
      <c r="A3150" s="92"/>
    </row>
    <row r="3151" spans="1:1" x14ac:dyDescent="0.25">
      <c r="A3151" s="92"/>
    </row>
    <row r="3152" spans="1:1" x14ac:dyDescent="0.25">
      <c r="A3152" s="92"/>
    </row>
    <row r="3153" spans="1:1" x14ac:dyDescent="0.25">
      <c r="A3153" s="92"/>
    </row>
    <row r="3154" spans="1:1" x14ac:dyDescent="0.25">
      <c r="A3154" s="92"/>
    </row>
    <row r="3155" spans="1:1" x14ac:dyDescent="0.25">
      <c r="A3155" s="92"/>
    </row>
    <row r="3156" spans="1:1" x14ac:dyDescent="0.25">
      <c r="A3156" s="92"/>
    </row>
    <row r="3157" spans="1:1" x14ac:dyDescent="0.25">
      <c r="A3157" s="92"/>
    </row>
    <row r="3158" spans="1:1" x14ac:dyDescent="0.25">
      <c r="A3158" s="92"/>
    </row>
    <row r="3159" spans="1:1" x14ac:dyDescent="0.25">
      <c r="A3159" s="92"/>
    </row>
    <row r="3160" spans="1:1" x14ac:dyDescent="0.25">
      <c r="A3160" s="92"/>
    </row>
    <row r="3161" spans="1:1" x14ac:dyDescent="0.25">
      <c r="A3161" s="92"/>
    </row>
    <row r="3162" spans="1:1" x14ac:dyDescent="0.25">
      <c r="A3162" s="92"/>
    </row>
    <row r="3163" spans="1:1" x14ac:dyDescent="0.25">
      <c r="A3163" s="92"/>
    </row>
    <row r="3164" spans="1:1" x14ac:dyDescent="0.25">
      <c r="A3164" s="92"/>
    </row>
    <row r="3165" spans="1:1" x14ac:dyDescent="0.25">
      <c r="A3165" s="92"/>
    </row>
    <row r="3166" spans="1:1" x14ac:dyDescent="0.25">
      <c r="A3166" s="92"/>
    </row>
    <row r="3167" spans="1:1" x14ac:dyDescent="0.25">
      <c r="A3167" s="92"/>
    </row>
    <row r="3168" spans="1:1" x14ac:dyDescent="0.25">
      <c r="A3168" s="92"/>
    </row>
    <row r="3169" spans="1:1" x14ac:dyDescent="0.25">
      <c r="A3169" s="92"/>
    </row>
    <row r="3170" spans="1:1" x14ac:dyDescent="0.25">
      <c r="A3170" s="92"/>
    </row>
    <row r="3171" spans="1:1" x14ac:dyDescent="0.25">
      <c r="A3171" s="92"/>
    </row>
    <row r="3172" spans="1:1" x14ac:dyDescent="0.25">
      <c r="A3172" s="92"/>
    </row>
    <row r="3173" spans="1:1" x14ac:dyDescent="0.25">
      <c r="A3173" s="92"/>
    </row>
    <row r="3174" spans="1:1" x14ac:dyDescent="0.25">
      <c r="A3174" s="92"/>
    </row>
    <row r="3175" spans="1:1" x14ac:dyDescent="0.25">
      <c r="A3175" s="92"/>
    </row>
    <row r="3176" spans="1:1" x14ac:dyDescent="0.25">
      <c r="A3176" s="92"/>
    </row>
    <row r="3177" spans="1:1" x14ac:dyDescent="0.25">
      <c r="A3177" s="92"/>
    </row>
    <row r="3178" spans="1:1" x14ac:dyDescent="0.25">
      <c r="A3178" s="92"/>
    </row>
    <row r="3179" spans="1:1" x14ac:dyDescent="0.25">
      <c r="A3179" s="92"/>
    </row>
    <row r="3180" spans="1:1" x14ac:dyDescent="0.25">
      <c r="A3180" s="92"/>
    </row>
    <row r="3181" spans="1:1" x14ac:dyDescent="0.25">
      <c r="A3181" s="92"/>
    </row>
    <row r="3182" spans="1:1" x14ac:dyDescent="0.25">
      <c r="A3182" s="92"/>
    </row>
    <row r="3183" spans="1:1" x14ac:dyDescent="0.25">
      <c r="A3183" s="92"/>
    </row>
    <row r="3184" spans="1:1" x14ac:dyDescent="0.25">
      <c r="A3184" s="92"/>
    </row>
    <row r="3185" spans="1:1" x14ac:dyDescent="0.25">
      <c r="A3185" s="92"/>
    </row>
    <row r="3186" spans="1:1" x14ac:dyDescent="0.25">
      <c r="A3186" s="92"/>
    </row>
    <row r="3187" spans="1:1" x14ac:dyDescent="0.25">
      <c r="A3187" s="92"/>
    </row>
    <row r="3188" spans="1:1" x14ac:dyDescent="0.25">
      <c r="A3188" s="92"/>
    </row>
    <row r="3189" spans="1:1" x14ac:dyDescent="0.25">
      <c r="A3189" s="92"/>
    </row>
    <row r="3190" spans="1:1" x14ac:dyDescent="0.25">
      <c r="A3190" s="92"/>
    </row>
    <row r="3191" spans="1:1" x14ac:dyDescent="0.25">
      <c r="A3191" s="92"/>
    </row>
    <row r="3192" spans="1:1" x14ac:dyDescent="0.25">
      <c r="A3192" s="92"/>
    </row>
    <row r="3193" spans="1:1" x14ac:dyDescent="0.25">
      <c r="A3193" s="92"/>
    </row>
    <row r="3194" spans="1:1" x14ac:dyDescent="0.25">
      <c r="A3194" s="92"/>
    </row>
    <row r="3195" spans="1:1" x14ac:dyDescent="0.25">
      <c r="A3195" s="92"/>
    </row>
    <row r="3196" spans="1:1" x14ac:dyDescent="0.25">
      <c r="A3196" s="92"/>
    </row>
    <row r="3197" spans="1:1" x14ac:dyDescent="0.25">
      <c r="A3197" s="92"/>
    </row>
    <row r="3198" spans="1:1" x14ac:dyDescent="0.25">
      <c r="A3198" s="92"/>
    </row>
    <row r="3199" spans="1:1" x14ac:dyDescent="0.25">
      <c r="A3199" s="92"/>
    </row>
    <row r="3200" spans="1:1" x14ac:dyDescent="0.25">
      <c r="A3200" s="92"/>
    </row>
    <row r="3201" spans="1:1" x14ac:dyDescent="0.25">
      <c r="A3201" s="92"/>
    </row>
    <row r="3202" spans="1:1" x14ac:dyDescent="0.25">
      <c r="A3202" s="92"/>
    </row>
    <row r="3203" spans="1:1" x14ac:dyDescent="0.25">
      <c r="A3203" s="92"/>
    </row>
    <row r="3204" spans="1:1" x14ac:dyDescent="0.25">
      <c r="A3204" s="92"/>
    </row>
    <row r="3205" spans="1:1" x14ac:dyDescent="0.25">
      <c r="A3205" s="92"/>
    </row>
    <row r="3206" spans="1:1" x14ac:dyDescent="0.25">
      <c r="A3206" s="92"/>
    </row>
    <row r="3207" spans="1:1" x14ac:dyDescent="0.25">
      <c r="A3207" s="92"/>
    </row>
    <row r="3208" spans="1:1" x14ac:dyDescent="0.25">
      <c r="A3208" s="92"/>
    </row>
    <row r="3209" spans="1:1" x14ac:dyDescent="0.25">
      <c r="A3209" s="92"/>
    </row>
    <row r="3210" spans="1:1" x14ac:dyDescent="0.25">
      <c r="A3210" s="92"/>
    </row>
    <row r="3211" spans="1:1" x14ac:dyDescent="0.25">
      <c r="A3211" s="92"/>
    </row>
    <row r="3212" spans="1:1" x14ac:dyDescent="0.25">
      <c r="A3212" s="92"/>
    </row>
    <row r="3213" spans="1:1" x14ac:dyDescent="0.25">
      <c r="A3213" s="92"/>
    </row>
    <row r="3214" spans="1:1" x14ac:dyDescent="0.25">
      <c r="A3214" s="92"/>
    </row>
    <row r="3215" spans="1:1" x14ac:dyDescent="0.25">
      <c r="A3215" s="92"/>
    </row>
    <row r="3216" spans="1:1" x14ac:dyDescent="0.25">
      <c r="A3216" s="92"/>
    </row>
    <row r="3217" spans="1:1" x14ac:dyDescent="0.25">
      <c r="A3217" s="92"/>
    </row>
    <row r="3218" spans="1:1" x14ac:dyDescent="0.25">
      <c r="A3218" s="92"/>
    </row>
    <row r="3219" spans="1:1" x14ac:dyDescent="0.25">
      <c r="A3219" s="92"/>
    </row>
    <row r="3220" spans="1:1" x14ac:dyDescent="0.25">
      <c r="A3220" s="92"/>
    </row>
    <row r="3221" spans="1:1" x14ac:dyDescent="0.25">
      <c r="A3221" s="92"/>
    </row>
    <row r="3222" spans="1:1" x14ac:dyDescent="0.25">
      <c r="A3222" s="92"/>
    </row>
    <row r="3223" spans="1:1" x14ac:dyDescent="0.25">
      <c r="A3223" s="92"/>
    </row>
    <row r="3224" spans="1:1" x14ac:dyDescent="0.25">
      <c r="A3224" s="92"/>
    </row>
    <row r="3225" spans="1:1" x14ac:dyDescent="0.25">
      <c r="A3225" s="92"/>
    </row>
    <row r="3226" spans="1:1" x14ac:dyDescent="0.25">
      <c r="A3226" s="92"/>
    </row>
    <row r="3227" spans="1:1" x14ac:dyDescent="0.25">
      <c r="A3227" s="92"/>
    </row>
    <row r="3228" spans="1:1" x14ac:dyDescent="0.25">
      <c r="A3228" s="92"/>
    </row>
    <row r="3229" spans="1:1" x14ac:dyDescent="0.25">
      <c r="A3229" s="92"/>
    </row>
    <row r="3230" spans="1:1" x14ac:dyDescent="0.25">
      <c r="A3230" s="92"/>
    </row>
    <row r="3231" spans="1:1" x14ac:dyDescent="0.25">
      <c r="A3231" s="92"/>
    </row>
    <row r="3232" spans="1:1" x14ac:dyDescent="0.25">
      <c r="A3232" s="92"/>
    </row>
    <row r="3233" spans="1:1" x14ac:dyDescent="0.25">
      <c r="A3233" s="92"/>
    </row>
    <row r="3234" spans="1:1" x14ac:dyDescent="0.25">
      <c r="A3234" s="92"/>
    </row>
    <row r="3235" spans="1:1" x14ac:dyDescent="0.25">
      <c r="A3235" s="92"/>
    </row>
    <row r="3236" spans="1:1" x14ac:dyDescent="0.25">
      <c r="A3236" s="92"/>
    </row>
    <row r="3237" spans="1:1" x14ac:dyDescent="0.25">
      <c r="A3237" s="92"/>
    </row>
    <row r="3238" spans="1:1" x14ac:dyDescent="0.25">
      <c r="A3238" s="92"/>
    </row>
    <row r="3239" spans="1:1" x14ac:dyDescent="0.25">
      <c r="A3239" s="92"/>
    </row>
    <row r="3240" spans="1:1" x14ac:dyDescent="0.25">
      <c r="A3240" s="92"/>
    </row>
    <row r="3241" spans="1:1" x14ac:dyDescent="0.25">
      <c r="A3241" s="92"/>
    </row>
    <row r="3242" spans="1:1" x14ac:dyDescent="0.25">
      <c r="A3242" s="92"/>
    </row>
    <row r="3243" spans="1:1" x14ac:dyDescent="0.25">
      <c r="A3243" s="92"/>
    </row>
    <row r="3244" spans="1:1" x14ac:dyDescent="0.25">
      <c r="A3244" s="92"/>
    </row>
    <row r="3245" spans="1:1" x14ac:dyDescent="0.25">
      <c r="A3245" s="92"/>
    </row>
    <row r="3246" spans="1:1" x14ac:dyDescent="0.25">
      <c r="A3246" s="92"/>
    </row>
    <row r="3247" spans="1:1" x14ac:dyDescent="0.25">
      <c r="A3247" s="92"/>
    </row>
    <row r="3248" spans="1:1" x14ac:dyDescent="0.25">
      <c r="A3248" s="92"/>
    </row>
    <row r="3249" spans="1:1" x14ac:dyDescent="0.25">
      <c r="A3249" s="92"/>
    </row>
    <row r="3250" spans="1:1" x14ac:dyDescent="0.25">
      <c r="A3250" s="92"/>
    </row>
    <row r="3251" spans="1:1" x14ac:dyDescent="0.25">
      <c r="A3251" s="92"/>
    </row>
    <row r="3252" spans="1:1" x14ac:dyDescent="0.25">
      <c r="A3252" s="92"/>
    </row>
    <row r="3253" spans="1:1" x14ac:dyDescent="0.25">
      <c r="A3253" s="92"/>
    </row>
    <row r="3254" spans="1:1" x14ac:dyDescent="0.25">
      <c r="A3254" s="92"/>
    </row>
    <row r="3255" spans="1:1" x14ac:dyDescent="0.25">
      <c r="A3255" s="92"/>
    </row>
    <row r="3256" spans="1:1" x14ac:dyDescent="0.25">
      <c r="A3256" s="92"/>
    </row>
    <row r="3257" spans="1:1" x14ac:dyDescent="0.25">
      <c r="A3257" s="92"/>
    </row>
    <row r="3258" spans="1:1" x14ac:dyDescent="0.25">
      <c r="A3258" s="92"/>
    </row>
    <row r="3259" spans="1:1" x14ac:dyDescent="0.25">
      <c r="A3259" s="92"/>
    </row>
    <row r="3260" spans="1:1" x14ac:dyDescent="0.25">
      <c r="A3260" s="92"/>
    </row>
    <row r="3261" spans="1:1" x14ac:dyDescent="0.25">
      <c r="A3261" s="92"/>
    </row>
    <row r="3262" spans="1:1" x14ac:dyDescent="0.25">
      <c r="A3262" s="92"/>
    </row>
    <row r="3263" spans="1:1" x14ac:dyDescent="0.25">
      <c r="A3263" s="92"/>
    </row>
    <row r="3264" spans="1:1" x14ac:dyDescent="0.25">
      <c r="A3264" s="92"/>
    </row>
    <row r="3265" spans="1:1" x14ac:dyDescent="0.25">
      <c r="A3265" s="92"/>
    </row>
    <row r="3266" spans="1:1" x14ac:dyDescent="0.25">
      <c r="A3266" s="92"/>
    </row>
    <row r="3267" spans="1:1" x14ac:dyDescent="0.25">
      <c r="A3267" s="92"/>
    </row>
    <row r="3268" spans="1:1" x14ac:dyDescent="0.25">
      <c r="A3268" s="92"/>
    </row>
    <row r="3269" spans="1:1" x14ac:dyDescent="0.25">
      <c r="A3269" s="92"/>
    </row>
    <row r="3270" spans="1:1" x14ac:dyDescent="0.25">
      <c r="A3270" s="92"/>
    </row>
    <row r="3271" spans="1:1" x14ac:dyDescent="0.25">
      <c r="A3271" s="92"/>
    </row>
    <row r="3272" spans="1:1" x14ac:dyDescent="0.25">
      <c r="A3272" s="92"/>
    </row>
    <row r="3273" spans="1:1" x14ac:dyDescent="0.25">
      <c r="A3273" s="92"/>
    </row>
    <row r="3274" spans="1:1" x14ac:dyDescent="0.25">
      <c r="A3274" s="92"/>
    </row>
    <row r="3275" spans="1:1" x14ac:dyDescent="0.25">
      <c r="A3275" s="92"/>
    </row>
    <row r="3276" spans="1:1" x14ac:dyDescent="0.25">
      <c r="A3276" s="92"/>
    </row>
    <row r="3277" spans="1:1" x14ac:dyDescent="0.25">
      <c r="A3277" s="92"/>
    </row>
    <row r="3278" spans="1:1" x14ac:dyDescent="0.25">
      <c r="A3278" s="92"/>
    </row>
    <row r="3279" spans="1:1" x14ac:dyDescent="0.25">
      <c r="A3279" s="92"/>
    </row>
    <row r="3280" spans="1:1" x14ac:dyDescent="0.25">
      <c r="A3280" s="92"/>
    </row>
    <row r="3281" spans="1:1" x14ac:dyDescent="0.25">
      <c r="A3281" s="92"/>
    </row>
    <row r="3282" spans="1:1" x14ac:dyDescent="0.25">
      <c r="A3282" s="92"/>
    </row>
    <row r="3283" spans="1:1" x14ac:dyDescent="0.25">
      <c r="A3283" s="92"/>
    </row>
    <row r="3284" spans="1:1" x14ac:dyDescent="0.25">
      <c r="A3284" s="92"/>
    </row>
    <row r="3285" spans="1:1" x14ac:dyDescent="0.25">
      <c r="A3285" s="92"/>
    </row>
    <row r="3286" spans="1:1" x14ac:dyDescent="0.25">
      <c r="A3286" s="92"/>
    </row>
    <row r="3287" spans="1:1" x14ac:dyDescent="0.25">
      <c r="A3287" s="92"/>
    </row>
    <row r="3288" spans="1:1" x14ac:dyDescent="0.25">
      <c r="A3288" s="92"/>
    </row>
    <row r="3289" spans="1:1" x14ac:dyDescent="0.25">
      <c r="A3289" s="92"/>
    </row>
    <row r="3290" spans="1:1" x14ac:dyDescent="0.25">
      <c r="A3290" s="92"/>
    </row>
    <row r="3291" spans="1:1" x14ac:dyDescent="0.25">
      <c r="A3291" s="92"/>
    </row>
    <row r="3292" spans="1:1" x14ac:dyDescent="0.25">
      <c r="A3292" s="92"/>
    </row>
    <row r="3293" spans="1:1" x14ac:dyDescent="0.25">
      <c r="A3293" s="92"/>
    </row>
    <row r="3294" spans="1:1" x14ac:dyDescent="0.25">
      <c r="A3294" s="92"/>
    </row>
    <row r="3295" spans="1:1" x14ac:dyDescent="0.25">
      <c r="A3295" s="92"/>
    </row>
    <row r="3296" spans="1:1" x14ac:dyDescent="0.25">
      <c r="A3296" s="92"/>
    </row>
    <row r="3297" spans="1:1" x14ac:dyDescent="0.25">
      <c r="A3297" s="92"/>
    </row>
    <row r="3298" spans="1:1" x14ac:dyDescent="0.25">
      <c r="A3298" s="92"/>
    </row>
    <row r="3299" spans="1:1" x14ac:dyDescent="0.25">
      <c r="A3299" s="92"/>
    </row>
    <row r="3300" spans="1:1" x14ac:dyDescent="0.25">
      <c r="A3300" s="92"/>
    </row>
    <row r="3301" spans="1:1" x14ac:dyDescent="0.25">
      <c r="A3301" s="92"/>
    </row>
    <row r="3302" spans="1:1" x14ac:dyDescent="0.25">
      <c r="A3302" s="92"/>
    </row>
    <row r="3303" spans="1:1" x14ac:dyDescent="0.25">
      <c r="A3303" s="92"/>
    </row>
    <row r="3304" spans="1:1" x14ac:dyDescent="0.25">
      <c r="A3304" s="92"/>
    </row>
    <row r="3305" spans="1:1" x14ac:dyDescent="0.25">
      <c r="A3305" s="92"/>
    </row>
    <row r="3306" spans="1:1" x14ac:dyDescent="0.25">
      <c r="A3306" s="92"/>
    </row>
    <row r="3307" spans="1:1" x14ac:dyDescent="0.25">
      <c r="A3307" s="92"/>
    </row>
    <row r="3308" spans="1:1" x14ac:dyDescent="0.25">
      <c r="A3308" s="92"/>
    </row>
    <row r="3309" spans="1:1" x14ac:dyDescent="0.25">
      <c r="A3309" s="92"/>
    </row>
    <row r="3310" spans="1:1" x14ac:dyDescent="0.25">
      <c r="A3310" s="92"/>
    </row>
    <row r="3311" spans="1:1" x14ac:dyDescent="0.25">
      <c r="A3311" s="92"/>
    </row>
    <row r="3312" spans="1:1" x14ac:dyDescent="0.25">
      <c r="A3312" s="92"/>
    </row>
    <row r="3313" spans="1:1" x14ac:dyDescent="0.25">
      <c r="A3313" s="92"/>
    </row>
    <row r="3314" spans="1:1" x14ac:dyDescent="0.25">
      <c r="A3314" s="92"/>
    </row>
    <row r="3315" spans="1:1" x14ac:dyDescent="0.25">
      <c r="A3315" s="92"/>
    </row>
    <row r="3316" spans="1:1" x14ac:dyDescent="0.25">
      <c r="A3316" s="92"/>
    </row>
    <row r="3317" spans="1:1" x14ac:dyDescent="0.25">
      <c r="A3317" s="92"/>
    </row>
    <row r="3318" spans="1:1" x14ac:dyDescent="0.25">
      <c r="A3318" s="92"/>
    </row>
    <row r="3319" spans="1:1" x14ac:dyDescent="0.25">
      <c r="A3319" s="92"/>
    </row>
    <row r="3320" spans="1:1" x14ac:dyDescent="0.25">
      <c r="A3320" s="92"/>
    </row>
    <row r="3321" spans="1:1" x14ac:dyDescent="0.25">
      <c r="A3321" s="92"/>
    </row>
    <row r="3322" spans="1:1" x14ac:dyDescent="0.25">
      <c r="A3322" s="92"/>
    </row>
    <row r="3323" spans="1:1" x14ac:dyDescent="0.25">
      <c r="A3323" s="92"/>
    </row>
    <row r="3324" spans="1:1" x14ac:dyDescent="0.25">
      <c r="A3324" s="92"/>
    </row>
    <row r="3325" spans="1:1" x14ac:dyDescent="0.25">
      <c r="A3325" s="92"/>
    </row>
    <row r="3326" spans="1:1" x14ac:dyDescent="0.25">
      <c r="A3326" s="92"/>
    </row>
    <row r="3327" spans="1:1" x14ac:dyDescent="0.25">
      <c r="A3327" s="92"/>
    </row>
    <row r="3328" spans="1:1" x14ac:dyDescent="0.25">
      <c r="A3328" s="92"/>
    </row>
    <row r="3329" spans="1:1" x14ac:dyDescent="0.25">
      <c r="A3329" s="92"/>
    </row>
    <row r="3330" spans="1:1" x14ac:dyDescent="0.25">
      <c r="A3330" s="92"/>
    </row>
    <row r="3331" spans="1:1" x14ac:dyDescent="0.25">
      <c r="A3331" s="92"/>
    </row>
    <row r="3332" spans="1:1" x14ac:dyDescent="0.25">
      <c r="A3332" s="92"/>
    </row>
    <row r="3333" spans="1:1" x14ac:dyDescent="0.25">
      <c r="A3333" s="92"/>
    </row>
    <row r="3334" spans="1:1" x14ac:dyDescent="0.25">
      <c r="A3334" s="92"/>
    </row>
    <row r="3335" spans="1:1" x14ac:dyDescent="0.25">
      <c r="A3335" s="92"/>
    </row>
    <row r="3336" spans="1:1" x14ac:dyDescent="0.25">
      <c r="A3336" s="92"/>
    </row>
    <row r="3337" spans="1:1" x14ac:dyDescent="0.25">
      <c r="A3337" s="92"/>
    </row>
    <row r="3338" spans="1:1" x14ac:dyDescent="0.25">
      <c r="A3338" s="92"/>
    </row>
    <row r="3339" spans="1:1" x14ac:dyDescent="0.25">
      <c r="A3339" s="92"/>
    </row>
    <row r="3340" spans="1:1" x14ac:dyDescent="0.25">
      <c r="A3340" s="92"/>
    </row>
    <row r="3341" spans="1:1" x14ac:dyDescent="0.25">
      <c r="A3341" s="92"/>
    </row>
    <row r="3342" spans="1:1" x14ac:dyDescent="0.25">
      <c r="A3342" s="92"/>
    </row>
    <row r="3343" spans="1:1" x14ac:dyDescent="0.25">
      <c r="A3343" s="92"/>
    </row>
    <row r="3344" spans="1:1" x14ac:dyDescent="0.25">
      <c r="A3344" s="92"/>
    </row>
    <row r="3345" spans="1:1" x14ac:dyDescent="0.25">
      <c r="A3345" s="92"/>
    </row>
    <row r="3346" spans="1:1" x14ac:dyDescent="0.25">
      <c r="A3346" s="92"/>
    </row>
    <row r="3347" spans="1:1" x14ac:dyDescent="0.25">
      <c r="A3347" s="92"/>
    </row>
    <row r="3348" spans="1:1" x14ac:dyDescent="0.25">
      <c r="A3348" s="92"/>
    </row>
    <row r="3349" spans="1:1" x14ac:dyDescent="0.25">
      <c r="A3349" s="92"/>
    </row>
    <row r="3350" spans="1:1" x14ac:dyDescent="0.25">
      <c r="A3350" s="92"/>
    </row>
    <row r="3351" spans="1:1" x14ac:dyDescent="0.25">
      <c r="A3351" s="92"/>
    </row>
    <row r="3352" spans="1:1" x14ac:dyDescent="0.25">
      <c r="A3352" s="92"/>
    </row>
    <row r="3353" spans="1:1" x14ac:dyDescent="0.25">
      <c r="A3353" s="92"/>
    </row>
    <row r="3354" spans="1:1" x14ac:dyDescent="0.25">
      <c r="A3354" s="92"/>
    </row>
    <row r="3355" spans="1:1" x14ac:dyDescent="0.25">
      <c r="A3355" s="92"/>
    </row>
    <row r="3356" spans="1:1" x14ac:dyDescent="0.25">
      <c r="A3356" s="92"/>
    </row>
    <row r="3357" spans="1:1" x14ac:dyDescent="0.25">
      <c r="A3357" s="92"/>
    </row>
    <row r="3358" spans="1:1" x14ac:dyDescent="0.25">
      <c r="A3358" s="92"/>
    </row>
    <row r="3359" spans="1:1" x14ac:dyDescent="0.25">
      <c r="A3359" s="92"/>
    </row>
    <row r="3360" spans="1:1" x14ac:dyDescent="0.25">
      <c r="A3360" s="92"/>
    </row>
    <row r="3361" spans="1:1" x14ac:dyDescent="0.25">
      <c r="A3361" s="92"/>
    </row>
    <row r="3362" spans="1:1" x14ac:dyDescent="0.25">
      <c r="A3362" s="92"/>
    </row>
    <row r="3363" spans="1:1" x14ac:dyDescent="0.25">
      <c r="A3363" s="92"/>
    </row>
    <row r="3364" spans="1:1" x14ac:dyDescent="0.25">
      <c r="A3364" s="92"/>
    </row>
    <row r="3365" spans="1:1" x14ac:dyDescent="0.25">
      <c r="A3365" s="92"/>
    </row>
    <row r="3366" spans="1:1" x14ac:dyDescent="0.25">
      <c r="A3366" s="92"/>
    </row>
    <row r="3367" spans="1:1" x14ac:dyDescent="0.25">
      <c r="A3367" s="92"/>
    </row>
    <row r="3368" spans="1:1" x14ac:dyDescent="0.25">
      <c r="A3368" s="92"/>
    </row>
    <row r="3369" spans="1:1" x14ac:dyDescent="0.25">
      <c r="A3369" s="92"/>
    </row>
    <row r="3370" spans="1:1" x14ac:dyDescent="0.25">
      <c r="A3370" s="92"/>
    </row>
    <row r="3371" spans="1:1" x14ac:dyDescent="0.25">
      <c r="A3371" s="92"/>
    </row>
    <row r="3372" spans="1:1" x14ac:dyDescent="0.25">
      <c r="A3372" s="92"/>
    </row>
    <row r="3373" spans="1:1" x14ac:dyDescent="0.25">
      <c r="A3373" s="92"/>
    </row>
    <row r="3374" spans="1:1" x14ac:dyDescent="0.25">
      <c r="A3374" s="92"/>
    </row>
    <row r="3375" spans="1:1" x14ac:dyDescent="0.25">
      <c r="A3375" s="92"/>
    </row>
    <row r="3376" spans="1:1" x14ac:dyDescent="0.25">
      <c r="A3376" s="92"/>
    </row>
    <row r="3377" spans="1:1" x14ac:dyDescent="0.25">
      <c r="A3377" s="92"/>
    </row>
    <row r="3378" spans="1:1" x14ac:dyDescent="0.25">
      <c r="A3378" s="92"/>
    </row>
    <row r="3379" spans="1:1" x14ac:dyDescent="0.25">
      <c r="A3379" s="92"/>
    </row>
    <row r="3380" spans="1:1" x14ac:dyDescent="0.25">
      <c r="A3380" s="92"/>
    </row>
    <row r="3381" spans="1:1" x14ac:dyDescent="0.25">
      <c r="A3381" s="92"/>
    </row>
    <row r="3382" spans="1:1" x14ac:dyDescent="0.25">
      <c r="A3382" s="92"/>
    </row>
    <row r="3383" spans="1:1" x14ac:dyDescent="0.25">
      <c r="A3383" s="92"/>
    </row>
    <row r="3384" spans="1:1" x14ac:dyDescent="0.25">
      <c r="A3384" s="92"/>
    </row>
    <row r="3385" spans="1:1" x14ac:dyDescent="0.25">
      <c r="A3385" s="92"/>
    </row>
    <row r="3386" spans="1:1" x14ac:dyDescent="0.25">
      <c r="A3386" s="92"/>
    </row>
    <row r="3387" spans="1:1" x14ac:dyDescent="0.25">
      <c r="A3387" s="92"/>
    </row>
    <row r="3388" spans="1:1" x14ac:dyDescent="0.25">
      <c r="A3388" s="92"/>
    </row>
    <row r="3389" spans="1:1" x14ac:dyDescent="0.25">
      <c r="A3389" s="92"/>
    </row>
    <row r="3390" spans="1:1" x14ac:dyDescent="0.25">
      <c r="A3390" s="92"/>
    </row>
    <row r="3391" spans="1:1" x14ac:dyDescent="0.25">
      <c r="A3391" s="92"/>
    </row>
    <row r="3392" spans="1:1" x14ac:dyDescent="0.25">
      <c r="A3392" s="92"/>
    </row>
    <row r="3393" spans="1:1" x14ac:dyDescent="0.25">
      <c r="A3393" s="92"/>
    </row>
    <row r="3394" spans="1:1" x14ac:dyDescent="0.25">
      <c r="A3394" s="92"/>
    </row>
    <row r="3395" spans="1:1" x14ac:dyDescent="0.25">
      <c r="A3395" s="92"/>
    </row>
    <row r="3396" spans="1:1" x14ac:dyDescent="0.25">
      <c r="A3396" s="92"/>
    </row>
    <row r="3397" spans="1:1" x14ac:dyDescent="0.25">
      <c r="A3397" s="92"/>
    </row>
    <row r="3398" spans="1:1" x14ac:dyDescent="0.25">
      <c r="A3398" s="92"/>
    </row>
    <row r="3399" spans="1:1" x14ac:dyDescent="0.25">
      <c r="A3399" s="92"/>
    </row>
    <row r="3400" spans="1:1" x14ac:dyDescent="0.25">
      <c r="A3400" s="92"/>
    </row>
    <row r="3401" spans="1:1" x14ac:dyDescent="0.25">
      <c r="A3401" s="92"/>
    </row>
    <row r="3402" spans="1:1" x14ac:dyDescent="0.25">
      <c r="A3402" s="92"/>
    </row>
    <row r="3403" spans="1:1" x14ac:dyDescent="0.25">
      <c r="A3403" s="92"/>
    </row>
    <row r="3404" spans="1:1" x14ac:dyDescent="0.25">
      <c r="A3404" s="92"/>
    </row>
    <row r="3405" spans="1:1" x14ac:dyDescent="0.25">
      <c r="A3405" s="92"/>
    </row>
    <row r="3406" spans="1:1" x14ac:dyDescent="0.25">
      <c r="A3406" s="92"/>
    </row>
    <row r="3407" spans="1:1" x14ac:dyDescent="0.25">
      <c r="A3407" s="92"/>
    </row>
    <row r="3408" spans="1:1" x14ac:dyDescent="0.25">
      <c r="A3408" s="92"/>
    </row>
    <row r="3409" spans="1:1" x14ac:dyDescent="0.25">
      <c r="A3409" s="92"/>
    </row>
    <row r="3410" spans="1:1" x14ac:dyDescent="0.25">
      <c r="A3410" s="92"/>
    </row>
    <row r="3411" spans="1:1" x14ac:dyDescent="0.25">
      <c r="A3411" s="92"/>
    </row>
    <row r="3412" spans="1:1" x14ac:dyDescent="0.25">
      <c r="A3412" s="92"/>
    </row>
    <row r="3413" spans="1:1" x14ac:dyDescent="0.25">
      <c r="A3413" s="92"/>
    </row>
    <row r="3414" spans="1:1" x14ac:dyDescent="0.25">
      <c r="A3414" s="92"/>
    </row>
    <row r="3415" spans="1:1" x14ac:dyDescent="0.25">
      <c r="A3415" s="92"/>
    </row>
    <row r="3416" spans="1:1" x14ac:dyDescent="0.25">
      <c r="A3416" s="92"/>
    </row>
    <row r="3417" spans="1:1" x14ac:dyDescent="0.25">
      <c r="A3417" s="92"/>
    </row>
    <row r="3418" spans="1:1" x14ac:dyDescent="0.25">
      <c r="A3418" s="92"/>
    </row>
    <row r="3419" spans="1:1" x14ac:dyDescent="0.25">
      <c r="A3419" s="92"/>
    </row>
    <row r="3420" spans="1:1" x14ac:dyDescent="0.25">
      <c r="A3420" s="92"/>
    </row>
    <row r="3421" spans="1:1" x14ac:dyDescent="0.25">
      <c r="A3421" s="92"/>
    </row>
    <row r="3422" spans="1:1" x14ac:dyDescent="0.25">
      <c r="A3422" s="92"/>
    </row>
    <row r="3423" spans="1:1" x14ac:dyDescent="0.25">
      <c r="A3423" s="92"/>
    </row>
    <row r="3424" spans="1:1" x14ac:dyDescent="0.25">
      <c r="A3424" s="92"/>
    </row>
    <row r="3425" spans="1:1" x14ac:dyDescent="0.25">
      <c r="A3425" s="92"/>
    </row>
    <row r="3426" spans="1:1" x14ac:dyDescent="0.25">
      <c r="A3426" s="92"/>
    </row>
    <row r="3427" spans="1:1" x14ac:dyDescent="0.25">
      <c r="A3427" s="92"/>
    </row>
    <row r="3428" spans="1:1" x14ac:dyDescent="0.25">
      <c r="A3428" s="92"/>
    </row>
    <row r="3429" spans="1:1" x14ac:dyDescent="0.25">
      <c r="A3429" s="92"/>
    </row>
    <row r="3430" spans="1:1" x14ac:dyDescent="0.25">
      <c r="A3430" s="92"/>
    </row>
    <row r="3431" spans="1:1" x14ac:dyDescent="0.25">
      <c r="A3431" s="92"/>
    </row>
    <row r="3432" spans="1:1" x14ac:dyDescent="0.25">
      <c r="A3432" s="92"/>
    </row>
    <row r="3433" spans="1:1" x14ac:dyDescent="0.25">
      <c r="A3433" s="92"/>
    </row>
    <row r="3434" spans="1:1" x14ac:dyDescent="0.25">
      <c r="A3434" s="92"/>
    </row>
    <row r="3435" spans="1:1" x14ac:dyDescent="0.25">
      <c r="A3435" s="92"/>
    </row>
    <row r="3436" spans="1:1" x14ac:dyDescent="0.25">
      <c r="A3436" s="92"/>
    </row>
    <row r="3437" spans="1:1" x14ac:dyDescent="0.25">
      <c r="A3437" s="92"/>
    </row>
    <row r="3438" spans="1:1" x14ac:dyDescent="0.25">
      <c r="A3438" s="92"/>
    </row>
    <row r="3439" spans="1:1" x14ac:dyDescent="0.25">
      <c r="A3439" s="92"/>
    </row>
    <row r="3440" spans="1:1" x14ac:dyDescent="0.25">
      <c r="A3440" s="92"/>
    </row>
    <row r="3441" spans="1:1" x14ac:dyDescent="0.25">
      <c r="A3441" s="92"/>
    </row>
    <row r="3442" spans="1:1" x14ac:dyDescent="0.25">
      <c r="A3442" s="92"/>
    </row>
    <row r="3443" spans="1:1" x14ac:dyDescent="0.25">
      <c r="A3443" s="92"/>
    </row>
    <row r="3444" spans="1:1" x14ac:dyDescent="0.25">
      <c r="A3444" s="92"/>
    </row>
    <row r="3445" spans="1:1" x14ac:dyDescent="0.25">
      <c r="A3445" s="92"/>
    </row>
    <row r="3446" spans="1:1" x14ac:dyDescent="0.25">
      <c r="A3446" s="92"/>
    </row>
    <row r="3447" spans="1:1" x14ac:dyDescent="0.25">
      <c r="A3447" s="92"/>
    </row>
    <row r="3448" spans="1:1" x14ac:dyDescent="0.25">
      <c r="A3448" s="92"/>
    </row>
    <row r="3449" spans="1:1" x14ac:dyDescent="0.25">
      <c r="A3449" s="92"/>
    </row>
    <row r="3450" spans="1:1" x14ac:dyDescent="0.25">
      <c r="A3450" s="92"/>
    </row>
    <row r="3451" spans="1:1" x14ac:dyDescent="0.25">
      <c r="A3451" s="92"/>
    </row>
    <row r="3452" spans="1:1" x14ac:dyDescent="0.25">
      <c r="A3452" s="92"/>
    </row>
    <row r="3453" spans="1:1" x14ac:dyDescent="0.25">
      <c r="A3453" s="92"/>
    </row>
    <row r="3454" spans="1:1" x14ac:dyDescent="0.25">
      <c r="A3454" s="92"/>
    </row>
    <row r="3455" spans="1:1" x14ac:dyDescent="0.25">
      <c r="A3455" s="92"/>
    </row>
    <row r="3456" spans="1:1" x14ac:dyDescent="0.25">
      <c r="A3456" s="92"/>
    </row>
    <row r="3457" spans="1:1" x14ac:dyDescent="0.25">
      <c r="A3457" s="92"/>
    </row>
    <row r="3458" spans="1:1" x14ac:dyDescent="0.25">
      <c r="A3458" s="92"/>
    </row>
    <row r="3459" spans="1:1" x14ac:dyDescent="0.25">
      <c r="A3459" s="92"/>
    </row>
    <row r="3460" spans="1:1" x14ac:dyDescent="0.25">
      <c r="A3460" s="92"/>
    </row>
    <row r="3461" spans="1:1" x14ac:dyDescent="0.25">
      <c r="A3461" s="92"/>
    </row>
    <row r="3462" spans="1:1" x14ac:dyDescent="0.25">
      <c r="A3462" s="92"/>
    </row>
    <row r="3463" spans="1:1" x14ac:dyDescent="0.25">
      <c r="A3463" s="92"/>
    </row>
    <row r="3464" spans="1:1" x14ac:dyDescent="0.25">
      <c r="A3464" s="92"/>
    </row>
    <row r="3465" spans="1:1" x14ac:dyDescent="0.25">
      <c r="A3465" s="92"/>
    </row>
    <row r="3466" spans="1:1" x14ac:dyDescent="0.25">
      <c r="A3466" s="92"/>
    </row>
    <row r="3467" spans="1:1" x14ac:dyDescent="0.25">
      <c r="A3467" s="92"/>
    </row>
    <row r="3468" spans="1:1" x14ac:dyDescent="0.25">
      <c r="A3468" s="92"/>
    </row>
    <row r="3469" spans="1:1" x14ac:dyDescent="0.25">
      <c r="A3469" s="92"/>
    </row>
    <row r="3470" spans="1:1" x14ac:dyDescent="0.25">
      <c r="A3470" s="92"/>
    </row>
    <row r="3471" spans="1:1" x14ac:dyDescent="0.25">
      <c r="A3471" s="92"/>
    </row>
    <row r="3472" spans="1:1" x14ac:dyDescent="0.25">
      <c r="A3472" s="92"/>
    </row>
    <row r="3473" spans="1:1" x14ac:dyDescent="0.25">
      <c r="A3473" s="92"/>
    </row>
    <row r="3474" spans="1:1" x14ac:dyDescent="0.25">
      <c r="A3474" s="92"/>
    </row>
    <row r="3475" spans="1:1" x14ac:dyDescent="0.25">
      <c r="A3475" s="92"/>
    </row>
    <row r="3476" spans="1:1" x14ac:dyDescent="0.25">
      <c r="A3476" s="92"/>
    </row>
    <row r="3477" spans="1:1" x14ac:dyDescent="0.25">
      <c r="A3477" s="92"/>
    </row>
    <row r="3478" spans="1:1" x14ac:dyDescent="0.25">
      <c r="A3478" s="92"/>
    </row>
    <row r="3479" spans="1:1" x14ac:dyDescent="0.25">
      <c r="A3479" s="92"/>
    </row>
    <row r="3480" spans="1:1" x14ac:dyDescent="0.25">
      <c r="A3480" s="92"/>
    </row>
    <row r="3481" spans="1:1" x14ac:dyDescent="0.25">
      <c r="A3481" s="92"/>
    </row>
    <row r="3482" spans="1:1" x14ac:dyDescent="0.25">
      <c r="A3482" s="92"/>
    </row>
    <row r="3483" spans="1:1" x14ac:dyDescent="0.25">
      <c r="A3483" s="92"/>
    </row>
    <row r="3484" spans="1:1" x14ac:dyDescent="0.25">
      <c r="A3484" s="92"/>
    </row>
    <row r="3485" spans="1:1" x14ac:dyDescent="0.25">
      <c r="A3485" s="92"/>
    </row>
    <row r="3486" spans="1:1" x14ac:dyDescent="0.25">
      <c r="A3486" s="92"/>
    </row>
    <row r="3487" spans="1:1" x14ac:dyDescent="0.25">
      <c r="A3487" s="92"/>
    </row>
    <row r="3488" spans="1:1" x14ac:dyDescent="0.25">
      <c r="A3488" s="92"/>
    </row>
    <row r="3489" spans="1:1" x14ac:dyDescent="0.25">
      <c r="A3489" s="92"/>
    </row>
    <row r="3490" spans="1:1" x14ac:dyDescent="0.25">
      <c r="A3490" s="92"/>
    </row>
    <row r="3491" spans="1:1" x14ac:dyDescent="0.25">
      <c r="A3491" s="92"/>
    </row>
    <row r="3492" spans="1:1" x14ac:dyDescent="0.25">
      <c r="A3492" s="92"/>
    </row>
    <row r="3493" spans="1:1" x14ac:dyDescent="0.25">
      <c r="A3493" s="92"/>
    </row>
    <row r="3494" spans="1:1" x14ac:dyDescent="0.25">
      <c r="A3494" s="92"/>
    </row>
    <row r="3495" spans="1:1" x14ac:dyDescent="0.25">
      <c r="A3495" s="92"/>
    </row>
    <row r="3496" spans="1:1" x14ac:dyDescent="0.25">
      <c r="A3496" s="92"/>
    </row>
    <row r="3497" spans="1:1" x14ac:dyDescent="0.25">
      <c r="A3497" s="92"/>
    </row>
    <row r="3498" spans="1:1" x14ac:dyDescent="0.25">
      <c r="A3498" s="92"/>
    </row>
    <row r="3499" spans="1:1" x14ac:dyDescent="0.25">
      <c r="A3499" s="92"/>
    </row>
    <row r="3500" spans="1:1" x14ac:dyDescent="0.25">
      <c r="A3500" s="92"/>
    </row>
    <row r="3501" spans="1:1" x14ac:dyDescent="0.25">
      <c r="A3501" s="92"/>
    </row>
    <row r="3502" spans="1:1" x14ac:dyDescent="0.25">
      <c r="A3502" s="92"/>
    </row>
    <row r="3503" spans="1:1" x14ac:dyDescent="0.25">
      <c r="A3503" s="92"/>
    </row>
    <row r="3504" spans="1:1" x14ac:dyDescent="0.25">
      <c r="A3504" s="92"/>
    </row>
    <row r="3505" spans="1:1" x14ac:dyDescent="0.25">
      <c r="A3505" s="92"/>
    </row>
    <row r="3506" spans="1:1" x14ac:dyDescent="0.25">
      <c r="A3506" s="92"/>
    </row>
    <row r="3507" spans="1:1" x14ac:dyDescent="0.25">
      <c r="A3507" s="92"/>
    </row>
    <row r="3508" spans="1:1" x14ac:dyDescent="0.25">
      <c r="A3508" s="92"/>
    </row>
    <row r="3509" spans="1:1" x14ac:dyDescent="0.25">
      <c r="A3509" s="92"/>
    </row>
    <row r="3510" spans="1:1" x14ac:dyDescent="0.25">
      <c r="A3510" s="92"/>
    </row>
    <row r="3511" spans="1:1" x14ac:dyDescent="0.25">
      <c r="A3511" s="92"/>
    </row>
    <row r="3512" spans="1:1" x14ac:dyDescent="0.25">
      <c r="A3512" s="92"/>
    </row>
    <row r="3513" spans="1:1" x14ac:dyDescent="0.25">
      <c r="A3513" s="92"/>
    </row>
    <row r="3514" spans="1:1" x14ac:dyDescent="0.25">
      <c r="A3514" s="92"/>
    </row>
    <row r="3515" spans="1:1" x14ac:dyDescent="0.25">
      <c r="A3515" s="92"/>
    </row>
    <row r="3516" spans="1:1" x14ac:dyDescent="0.25">
      <c r="A3516" s="92"/>
    </row>
    <row r="3517" spans="1:1" x14ac:dyDescent="0.25">
      <c r="A3517" s="92"/>
    </row>
    <row r="3518" spans="1:1" x14ac:dyDescent="0.25">
      <c r="A3518" s="92"/>
    </row>
    <row r="3519" spans="1:1" x14ac:dyDescent="0.25">
      <c r="A3519" s="92"/>
    </row>
    <row r="3520" spans="1:1" x14ac:dyDescent="0.25">
      <c r="A3520" s="92"/>
    </row>
    <row r="3521" spans="1:1" x14ac:dyDescent="0.25">
      <c r="A3521" s="92"/>
    </row>
    <row r="3522" spans="1:1" x14ac:dyDescent="0.25">
      <c r="A3522" s="92"/>
    </row>
    <row r="3523" spans="1:1" x14ac:dyDescent="0.25">
      <c r="A3523" s="92"/>
    </row>
    <row r="3524" spans="1:1" x14ac:dyDescent="0.25">
      <c r="A3524" s="92"/>
    </row>
    <row r="3525" spans="1:1" x14ac:dyDescent="0.25">
      <c r="A3525" s="92"/>
    </row>
    <row r="3526" spans="1:1" x14ac:dyDescent="0.25">
      <c r="A3526" s="92"/>
    </row>
    <row r="3527" spans="1:1" x14ac:dyDescent="0.25">
      <c r="A3527" s="92"/>
    </row>
    <row r="3528" spans="1:1" x14ac:dyDescent="0.25">
      <c r="A3528" s="92"/>
    </row>
    <row r="3529" spans="1:1" x14ac:dyDescent="0.25">
      <c r="A3529" s="92"/>
    </row>
    <row r="3530" spans="1:1" x14ac:dyDescent="0.25">
      <c r="A3530" s="92"/>
    </row>
    <row r="3531" spans="1:1" x14ac:dyDescent="0.25">
      <c r="A3531" s="92"/>
    </row>
    <row r="3532" spans="1:1" x14ac:dyDescent="0.25">
      <c r="A3532" s="92"/>
    </row>
    <row r="3533" spans="1:1" x14ac:dyDescent="0.25">
      <c r="A3533" s="92"/>
    </row>
    <row r="3534" spans="1:1" x14ac:dyDescent="0.25">
      <c r="A3534" s="92"/>
    </row>
    <row r="3535" spans="1:1" x14ac:dyDescent="0.25">
      <c r="A3535" s="92"/>
    </row>
    <row r="3536" spans="1:1" x14ac:dyDescent="0.25">
      <c r="A3536" s="92"/>
    </row>
    <row r="3537" spans="1:1" x14ac:dyDescent="0.25">
      <c r="A3537" s="92"/>
    </row>
    <row r="3538" spans="1:1" x14ac:dyDescent="0.25">
      <c r="A3538" s="92"/>
    </row>
    <row r="3539" spans="1:1" x14ac:dyDescent="0.25">
      <c r="A3539" s="92"/>
    </row>
    <row r="3540" spans="1:1" x14ac:dyDescent="0.25">
      <c r="A3540" s="92"/>
    </row>
    <row r="3541" spans="1:1" x14ac:dyDescent="0.25">
      <c r="A3541" s="92"/>
    </row>
    <row r="3542" spans="1:1" x14ac:dyDescent="0.25">
      <c r="A3542" s="92"/>
    </row>
    <row r="3543" spans="1:1" x14ac:dyDescent="0.25">
      <c r="A3543" s="92"/>
    </row>
    <row r="3544" spans="1:1" x14ac:dyDescent="0.25">
      <c r="A3544" s="92"/>
    </row>
    <row r="3545" spans="1:1" x14ac:dyDescent="0.25">
      <c r="A3545" s="92"/>
    </row>
    <row r="3546" spans="1:1" x14ac:dyDescent="0.25">
      <c r="A3546" s="92"/>
    </row>
    <row r="3547" spans="1:1" x14ac:dyDescent="0.25">
      <c r="A3547" s="92"/>
    </row>
    <row r="3548" spans="1:1" x14ac:dyDescent="0.25">
      <c r="A3548" s="92"/>
    </row>
    <row r="3549" spans="1:1" x14ac:dyDescent="0.25">
      <c r="A3549" s="92"/>
    </row>
    <row r="3550" spans="1:1" x14ac:dyDescent="0.25">
      <c r="A3550" s="92"/>
    </row>
    <row r="3551" spans="1:1" x14ac:dyDescent="0.25">
      <c r="A3551" s="92"/>
    </row>
    <row r="3552" spans="1:1" x14ac:dyDescent="0.25">
      <c r="A3552" s="92"/>
    </row>
    <row r="3553" spans="1:1" x14ac:dyDescent="0.25">
      <c r="A3553" s="92"/>
    </row>
    <row r="3554" spans="1:1" x14ac:dyDescent="0.25">
      <c r="A3554" s="92"/>
    </row>
    <row r="3555" spans="1:1" x14ac:dyDescent="0.25">
      <c r="A3555" s="92"/>
    </row>
    <row r="3556" spans="1:1" x14ac:dyDescent="0.25">
      <c r="A3556" s="92"/>
    </row>
    <row r="3557" spans="1:1" x14ac:dyDescent="0.25">
      <c r="A3557" s="92"/>
    </row>
    <row r="3558" spans="1:1" x14ac:dyDescent="0.25">
      <c r="A3558" s="92"/>
    </row>
    <row r="3559" spans="1:1" x14ac:dyDescent="0.25">
      <c r="A3559" s="92"/>
    </row>
    <row r="3560" spans="1:1" x14ac:dyDescent="0.25">
      <c r="A3560" s="92"/>
    </row>
    <row r="3561" spans="1:1" x14ac:dyDescent="0.25">
      <c r="A3561" s="92"/>
    </row>
    <row r="3562" spans="1:1" x14ac:dyDescent="0.25">
      <c r="A3562" s="92"/>
    </row>
    <row r="3563" spans="1:1" x14ac:dyDescent="0.25">
      <c r="A3563" s="92"/>
    </row>
    <row r="3564" spans="1:1" x14ac:dyDescent="0.25">
      <c r="A3564" s="92"/>
    </row>
    <row r="3565" spans="1:1" x14ac:dyDescent="0.25">
      <c r="A3565" s="92"/>
    </row>
    <row r="3566" spans="1:1" x14ac:dyDescent="0.25">
      <c r="A3566" s="92"/>
    </row>
    <row r="3567" spans="1:1" x14ac:dyDescent="0.25">
      <c r="A3567" s="92"/>
    </row>
    <row r="3568" spans="1:1" x14ac:dyDescent="0.25">
      <c r="A3568" s="92"/>
    </row>
    <row r="3569" spans="1:1" x14ac:dyDescent="0.25">
      <c r="A3569" s="92"/>
    </row>
    <row r="3570" spans="1:1" x14ac:dyDescent="0.25">
      <c r="A3570" s="92"/>
    </row>
    <row r="3571" spans="1:1" x14ac:dyDescent="0.25">
      <c r="A3571" s="92"/>
    </row>
    <row r="3572" spans="1:1" x14ac:dyDescent="0.25">
      <c r="A3572" s="92"/>
    </row>
    <row r="3573" spans="1:1" x14ac:dyDescent="0.25">
      <c r="A3573" s="92"/>
    </row>
    <row r="3574" spans="1:1" x14ac:dyDescent="0.25">
      <c r="A3574" s="92"/>
    </row>
    <row r="3575" spans="1:1" x14ac:dyDescent="0.25">
      <c r="A3575" s="92"/>
    </row>
    <row r="3576" spans="1:1" x14ac:dyDescent="0.25">
      <c r="A3576" s="92"/>
    </row>
    <row r="3577" spans="1:1" x14ac:dyDescent="0.25">
      <c r="A3577" s="92"/>
    </row>
    <row r="3578" spans="1:1" x14ac:dyDescent="0.25">
      <c r="A3578" s="92"/>
    </row>
    <row r="3579" spans="1:1" x14ac:dyDescent="0.25">
      <c r="A3579" s="92"/>
    </row>
    <row r="3580" spans="1:1" x14ac:dyDescent="0.25">
      <c r="A3580" s="92"/>
    </row>
    <row r="3581" spans="1:1" x14ac:dyDescent="0.25">
      <c r="A3581" s="92"/>
    </row>
    <row r="3582" spans="1:1" x14ac:dyDescent="0.25">
      <c r="A3582" s="92"/>
    </row>
    <row r="3583" spans="1:1" x14ac:dyDescent="0.25">
      <c r="A3583" s="92"/>
    </row>
    <row r="3584" spans="1:1" x14ac:dyDescent="0.25">
      <c r="A3584" s="92"/>
    </row>
    <row r="3585" spans="1:1" x14ac:dyDescent="0.25">
      <c r="A3585" s="92"/>
    </row>
    <row r="3586" spans="1:1" x14ac:dyDescent="0.25">
      <c r="A3586" s="92"/>
    </row>
    <row r="3587" spans="1:1" x14ac:dyDescent="0.25">
      <c r="A3587" s="92"/>
    </row>
    <row r="3588" spans="1:1" x14ac:dyDescent="0.25">
      <c r="A3588" s="92"/>
    </row>
    <row r="3589" spans="1:1" x14ac:dyDescent="0.25">
      <c r="A3589" s="92"/>
    </row>
    <row r="3590" spans="1:1" x14ac:dyDescent="0.25">
      <c r="A3590" s="92"/>
    </row>
    <row r="3591" spans="1:1" x14ac:dyDescent="0.25">
      <c r="A3591" s="92"/>
    </row>
    <row r="3592" spans="1:1" x14ac:dyDescent="0.25">
      <c r="A3592" s="92"/>
    </row>
    <row r="3593" spans="1:1" x14ac:dyDescent="0.25">
      <c r="A3593" s="92"/>
    </row>
    <row r="3594" spans="1:1" x14ac:dyDescent="0.25">
      <c r="A3594" s="92"/>
    </row>
    <row r="3595" spans="1:1" x14ac:dyDescent="0.25">
      <c r="A3595" s="92"/>
    </row>
    <row r="3596" spans="1:1" x14ac:dyDescent="0.25">
      <c r="A3596" s="92"/>
    </row>
    <row r="3597" spans="1:1" x14ac:dyDescent="0.25">
      <c r="A3597" s="92"/>
    </row>
    <row r="3598" spans="1:1" x14ac:dyDescent="0.25">
      <c r="A3598" s="92"/>
    </row>
    <row r="3599" spans="1:1" x14ac:dyDescent="0.25">
      <c r="A3599" s="92"/>
    </row>
    <row r="3600" spans="1:1" x14ac:dyDescent="0.25">
      <c r="A3600" s="92"/>
    </row>
    <row r="3601" spans="1:1" x14ac:dyDescent="0.25">
      <c r="A3601" s="92"/>
    </row>
    <row r="3602" spans="1:1" x14ac:dyDescent="0.25">
      <c r="A3602" s="92"/>
    </row>
    <row r="3603" spans="1:1" x14ac:dyDescent="0.25">
      <c r="A3603" s="92"/>
    </row>
    <row r="3604" spans="1:1" x14ac:dyDescent="0.25">
      <c r="A3604" s="92"/>
    </row>
    <row r="3605" spans="1:1" x14ac:dyDescent="0.25">
      <c r="A3605" s="92"/>
    </row>
    <row r="3606" spans="1:1" x14ac:dyDescent="0.25">
      <c r="A3606" s="92"/>
    </row>
    <row r="3607" spans="1:1" x14ac:dyDescent="0.25">
      <c r="A3607" s="92"/>
    </row>
    <row r="3608" spans="1:1" x14ac:dyDescent="0.25">
      <c r="A3608" s="92"/>
    </row>
    <row r="3609" spans="1:1" x14ac:dyDescent="0.25">
      <c r="A3609" s="92"/>
    </row>
    <row r="3610" spans="1:1" x14ac:dyDescent="0.25">
      <c r="A3610" s="92"/>
    </row>
    <row r="3611" spans="1:1" x14ac:dyDescent="0.25">
      <c r="A3611" s="92"/>
    </row>
    <row r="3612" spans="1:1" x14ac:dyDescent="0.25">
      <c r="A3612" s="92"/>
    </row>
    <row r="3613" spans="1:1" x14ac:dyDescent="0.25">
      <c r="A3613" s="92"/>
    </row>
    <row r="3614" spans="1:1" x14ac:dyDescent="0.25">
      <c r="A3614" s="92"/>
    </row>
    <row r="3615" spans="1:1" x14ac:dyDescent="0.25">
      <c r="A3615" s="92"/>
    </row>
    <row r="3616" spans="1:1" x14ac:dyDescent="0.25">
      <c r="A3616" s="92"/>
    </row>
    <row r="3617" spans="1:1" x14ac:dyDescent="0.25">
      <c r="A3617" s="92"/>
    </row>
    <row r="3618" spans="1:1" x14ac:dyDescent="0.25">
      <c r="A3618" s="92"/>
    </row>
    <row r="3619" spans="1:1" x14ac:dyDescent="0.25">
      <c r="A3619" s="92"/>
    </row>
    <row r="3620" spans="1:1" x14ac:dyDescent="0.25">
      <c r="A3620" s="92"/>
    </row>
    <row r="3621" spans="1:1" x14ac:dyDescent="0.25">
      <c r="A3621" s="92"/>
    </row>
    <row r="3622" spans="1:1" x14ac:dyDescent="0.25">
      <c r="A3622" s="92"/>
    </row>
    <row r="3623" spans="1:1" x14ac:dyDescent="0.25">
      <c r="A3623" s="92"/>
    </row>
    <row r="3624" spans="1:1" x14ac:dyDescent="0.25">
      <c r="A3624" s="92"/>
    </row>
    <row r="3625" spans="1:1" x14ac:dyDescent="0.25">
      <c r="A3625" s="92"/>
    </row>
    <row r="3626" spans="1:1" x14ac:dyDescent="0.25">
      <c r="A3626" s="92"/>
    </row>
    <row r="3627" spans="1:1" x14ac:dyDescent="0.25">
      <c r="A3627" s="92"/>
    </row>
    <row r="3628" spans="1:1" x14ac:dyDescent="0.25">
      <c r="A3628" s="92"/>
    </row>
    <row r="3629" spans="1:1" x14ac:dyDescent="0.25">
      <c r="A3629" s="92"/>
    </row>
    <row r="3630" spans="1:1" x14ac:dyDescent="0.25">
      <c r="A3630" s="92"/>
    </row>
    <row r="3631" spans="1:1" x14ac:dyDescent="0.25">
      <c r="A3631" s="92"/>
    </row>
    <row r="3632" spans="1:1" x14ac:dyDescent="0.25">
      <c r="A3632" s="92"/>
    </row>
    <row r="3633" spans="1:1" x14ac:dyDescent="0.25">
      <c r="A3633" s="92"/>
    </row>
    <row r="3634" spans="1:1" x14ac:dyDescent="0.25">
      <c r="A3634" s="92"/>
    </row>
    <row r="3635" spans="1:1" x14ac:dyDescent="0.25">
      <c r="A3635" s="92"/>
    </row>
    <row r="3636" spans="1:1" x14ac:dyDescent="0.25">
      <c r="A3636" s="92"/>
    </row>
    <row r="3637" spans="1:1" x14ac:dyDescent="0.25">
      <c r="A3637" s="92"/>
    </row>
    <row r="3638" spans="1:1" x14ac:dyDescent="0.25">
      <c r="A3638" s="92"/>
    </row>
    <row r="3639" spans="1:1" x14ac:dyDescent="0.25">
      <c r="A3639" s="92"/>
    </row>
    <row r="3640" spans="1:1" x14ac:dyDescent="0.25">
      <c r="A3640" s="92"/>
    </row>
    <row r="3641" spans="1:1" x14ac:dyDescent="0.25">
      <c r="A3641" s="92"/>
    </row>
    <row r="3642" spans="1:1" x14ac:dyDescent="0.25">
      <c r="A3642" s="92"/>
    </row>
    <row r="3643" spans="1:1" x14ac:dyDescent="0.25">
      <c r="A3643" s="92"/>
    </row>
    <row r="3644" spans="1:1" x14ac:dyDescent="0.25">
      <c r="A3644" s="92"/>
    </row>
    <row r="3645" spans="1:1" x14ac:dyDescent="0.25">
      <c r="A3645" s="92"/>
    </row>
    <row r="3646" spans="1:1" x14ac:dyDescent="0.25">
      <c r="A3646" s="92"/>
    </row>
    <row r="3647" spans="1:1" x14ac:dyDescent="0.25">
      <c r="A3647" s="92"/>
    </row>
    <row r="3648" spans="1:1" x14ac:dyDescent="0.25">
      <c r="A3648" s="92"/>
    </row>
    <row r="3649" spans="1:1" x14ac:dyDescent="0.25">
      <c r="A3649" s="92"/>
    </row>
    <row r="3650" spans="1:1" x14ac:dyDescent="0.25">
      <c r="A3650" s="92"/>
    </row>
    <row r="3651" spans="1:1" x14ac:dyDescent="0.25">
      <c r="A3651" s="92"/>
    </row>
    <row r="3652" spans="1:1" x14ac:dyDescent="0.25">
      <c r="A3652" s="92"/>
    </row>
    <row r="3653" spans="1:1" x14ac:dyDescent="0.25">
      <c r="A3653" s="92"/>
    </row>
    <row r="3654" spans="1:1" x14ac:dyDescent="0.25">
      <c r="A3654" s="92"/>
    </row>
    <row r="3655" spans="1:1" x14ac:dyDescent="0.25">
      <c r="A3655" s="92"/>
    </row>
    <row r="3656" spans="1:1" x14ac:dyDescent="0.25">
      <c r="A3656" s="92"/>
    </row>
    <row r="3657" spans="1:1" x14ac:dyDescent="0.25">
      <c r="A3657" s="92"/>
    </row>
    <row r="3658" spans="1:1" x14ac:dyDescent="0.25">
      <c r="A3658" s="92"/>
    </row>
    <row r="3659" spans="1:1" x14ac:dyDescent="0.25">
      <c r="A3659" s="92"/>
    </row>
    <row r="3660" spans="1:1" x14ac:dyDescent="0.25">
      <c r="A3660" s="92"/>
    </row>
    <row r="3661" spans="1:1" x14ac:dyDescent="0.25">
      <c r="A3661" s="92"/>
    </row>
    <row r="3662" spans="1:1" x14ac:dyDescent="0.25">
      <c r="A3662" s="92"/>
    </row>
    <row r="3663" spans="1:1" x14ac:dyDescent="0.25">
      <c r="A3663" s="92"/>
    </row>
    <row r="3664" spans="1:1" x14ac:dyDescent="0.25">
      <c r="A3664" s="92"/>
    </row>
    <row r="3665" spans="1:1" x14ac:dyDescent="0.25">
      <c r="A3665" s="92"/>
    </row>
    <row r="3666" spans="1:1" x14ac:dyDescent="0.25">
      <c r="A3666" s="92"/>
    </row>
    <row r="3667" spans="1:1" x14ac:dyDescent="0.25">
      <c r="A3667" s="92"/>
    </row>
    <row r="3668" spans="1:1" x14ac:dyDescent="0.25">
      <c r="A3668" s="92"/>
    </row>
    <row r="3669" spans="1:1" x14ac:dyDescent="0.25">
      <c r="A3669" s="92"/>
    </row>
    <row r="3670" spans="1:1" x14ac:dyDescent="0.25">
      <c r="A3670" s="92"/>
    </row>
    <row r="3671" spans="1:1" x14ac:dyDescent="0.25">
      <c r="A3671" s="92"/>
    </row>
    <row r="3672" spans="1:1" x14ac:dyDescent="0.25">
      <c r="A3672" s="92"/>
    </row>
    <row r="3673" spans="1:1" x14ac:dyDescent="0.25">
      <c r="A3673" s="92"/>
    </row>
    <row r="3674" spans="1:1" x14ac:dyDescent="0.25">
      <c r="A3674" s="92"/>
    </row>
    <row r="3675" spans="1:1" x14ac:dyDescent="0.25">
      <c r="A3675" s="92"/>
    </row>
    <row r="3676" spans="1:1" x14ac:dyDescent="0.25">
      <c r="A3676" s="92"/>
    </row>
    <row r="3677" spans="1:1" x14ac:dyDescent="0.25">
      <c r="A3677" s="92"/>
    </row>
    <row r="3678" spans="1:1" x14ac:dyDescent="0.25">
      <c r="A3678" s="92"/>
    </row>
    <row r="3679" spans="1:1" x14ac:dyDescent="0.25">
      <c r="A3679" s="92"/>
    </row>
    <row r="3680" spans="1:1" x14ac:dyDescent="0.25">
      <c r="A3680" s="92"/>
    </row>
    <row r="3681" spans="1:1" x14ac:dyDescent="0.25">
      <c r="A3681" s="92"/>
    </row>
    <row r="3682" spans="1:1" x14ac:dyDescent="0.25">
      <c r="A3682" s="92"/>
    </row>
    <row r="3683" spans="1:1" x14ac:dyDescent="0.25">
      <c r="A3683" s="92"/>
    </row>
    <row r="3684" spans="1:1" x14ac:dyDescent="0.25">
      <c r="A3684" s="92"/>
    </row>
    <row r="3685" spans="1:1" x14ac:dyDescent="0.25">
      <c r="A3685" s="92"/>
    </row>
    <row r="3686" spans="1:1" x14ac:dyDescent="0.25">
      <c r="A3686" s="92"/>
    </row>
    <row r="3687" spans="1:1" x14ac:dyDescent="0.25">
      <c r="A3687" s="92"/>
    </row>
    <row r="3688" spans="1:1" x14ac:dyDescent="0.25">
      <c r="A3688" s="92"/>
    </row>
    <row r="3689" spans="1:1" x14ac:dyDescent="0.25">
      <c r="A3689" s="92"/>
    </row>
    <row r="3690" spans="1:1" x14ac:dyDescent="0.25">
      <c r="A3690" s="92"/>
    </row>
    <row r="3691" spans="1:1" x14ac:dyDescent="0.25">
      <c r="A3691" s="92"/>
    </row>
    <row r="3692" spans="1:1" x14ac:dyDescent="0.25">
      <c r="A3692" s="92"/>
    </row>
    <row r="3693" spans="1:1" x14ac:dyDescent="0.25">
      <c r="A3693" s="92"/>
    </row>
    <row r="3694" spans="1:1" x14ac:dyDescent="0.25">
      <c r="A3694" s="92"/>
    </row>
    <row r="3695" spans="1:1" x14ac:dyDescent="0.25">
      <c r="A3695" s="92"/>
    </row>
    <row r="3696" spans="1:1" x14ac:dyDescent="0.25">
      <c r="A3696" s="92"/>
    </row>
    <row r="3697" spans="1:1" x14ac:dyDescent="0.25">
      <c r="A3697" s="92"/>
    </row>
    <row r="3698" spans="1:1" x14ac:dyDescent="0.25">
      <c r="A3698" s="92"/>
    </row>
    <row r="3699" spans="1:1" x14ac:dyDescent="0.25">
      <c r="A3699" s="92"/>
    </row>
    <row r="3700" spans="1:1" x14ac:dyDescent="0.25">
      <c r="A3700" s="92"/>
    </row>
    <row r="3701" spans="1:1" x14ac:dyDescent="0.25">
      <c r="A3701" s="92"/>
    </row>
    <row r="3702" spans="1:1" x14ac:dyDescent="0.25">
      <c r="A3702" s="92"/>
    </row>
    <row r="3703" spans="1:1" x14ac:dyDescent="0.25">
      <c r="A3703" s="92"/>
    </row>
    <row r="3704" spans="1:1" x14ac:dyDescent="0.25">
      <c r="A3704" s="92"/>
    </row>
    <row r="3705" spans="1:1" x14ac:dyDescent="0.25">
      <c r="A3705" s="92"/>
    </row>
    <row r="3706" spans="1:1" x14ac:dyDescent="0.25">
      <c r="A3706" s="92"/>
    </row>
    <row r="3707" spans="1:1" x14ac:dyDescent="0.25">
      <c r="A3707" s="92"/>
    </row>
    <row r="3708" spans="1:1" x14ac:dyDescent="0.25">
      <c r="A3708" s="92"/>
    </row>
    <row r="3709" spans="1:1" x14ac:dyDescent="0.25">
      <c r="A3709" s="92"/>
    </row>
    <row r="3710" spans="1:1" x14ac:dyDescent="0.25">
      <c r="A3710" s="92"/>
    </row>
    <row r="3711" spans="1:1" x14ac:dyDescent="0.25">
      <c r="A3711" s="92"/>
    </row>
    <row r="3712" spans="1:1" x14ac:dyDescent="0.25">
      <c r="A3712" s="92"/>
    </row>
    <row r="3713" spans="1:1" x14ac:dyDescent="0.25">
      <c r="A3713" s="92"/>
    </row>
    <row r="3714" spans="1:1" x14ac:dyDescent="0.25">
      <c r="A3714" s="92"/>
    </row>
    <row r="3715" spans="1:1" x14ac:dyDescent="0.25">
      <c r="A3715" s="92"/>
    </row>
    <row r="3716" spans="1:1" x14ac:dyDescent="0.25">
      <c r="A3716" s="92"/>
    </row>
    <row r="3717" spans="1:1" x14ac:dyDescent="0.25">
      <c r="A3717" s="92"/>
    </row>
    <row r="3718" spans="1:1" x14ac:dyDescent="0.25">
      <c r="A3718" s="92"/>
    </row>
    <row r="3719" spans="1:1" x14ac:dyDescent="0.25">
      <c r="A3719" s="92"/>
    </row>
    <row r="3720" spans="1:1" x14ac:dyDescent="0.25">
      <c r="A3720" s="92"/>
    </row>
    <row r="3721" spans="1:1" x14ac:dyDescent="0.25">
      <c r="A3721" s="92"/>
    </row>
    <row r="3722" spans="1:1" x14ac:dyDescent="0.25">
      <c r="A3722" s="92"/>
    </row>
    <row r="3723" spans="1:1" x14ac:dyDescent="0.25">
      <c r="A3723" s="92"/>
    </row>
    <row r="3724" spans="1:1" x14ac:dyDescent="0.25">
      <c r="A3724" s="92"/>
    </row>
    <row r="3725" spans="1:1" x14ac:dyDescent="0.25">
      <c r="A3725" s="92"/>
    </row>
    <row r="3726" spans="1:1" x14ac:dyDescent="0.25">
      <c r="A3726" s="92"/>
    </row>
    <row r="3727" spans="1:1" x14ac:dyDescent="0.25">
      <c r="A3727" s="92"/>
    </row>
    <row r="3728" spans="1:1" x14ac:dyDescent="0.25">
      <c r="A3728" s="92"/>
    </row>
    <row r="3729" spans="1:1" x14ac:dyDescent="0.25">
      <c r="A3729" s="92"/>
    </row>
    <row r="3730" spans="1:1" x14ac:dyDescent="0.25">
      <c r="A3730" s="92"/>
    </row>
    <row r="3731" spans="1:1" x14ac:dyDescent="0.25">
      <c r="A3731" s="92"/>
    </row>
    <row r="3732" spans="1:1" x14ac:dyDescent="0.25">
      <c r="A3732" s="92"/>
    </row>
    <row r="3733" spans="1:1" x14ac:dyDescent="0.25">
      <c r="A3733" s="92"/>
    </row>
    <row r="3734" spans="1:1" x14ac:dyDescent="0.25">
      <c r="A3734" s="92"/>
    </row>
    <row r="3735" spans="1:1" x14ac:dyDescent="0.25">
      <c r="A3735" s="92"/>
    </row>
    <row r="3736" spans="1:1" x14ac:dyDescent="0.25">
      <c r="A3736" s="92"/>
    </row>
    <row r="3737" spans="1:1" x14ac:dyDescent="0.25">
      <c r="A3737" s="92"/>
    </row>
    <row r="3738" spans="1:1" x14ac:dyDescent="0.25">
      <c r="A3738" s="92"/>
    </row>
    <row r="3739" spans="1:1" x14ac:dyDescent="0.25">
      <c r="A3739" s="92"/>
    </row>
    <row r="3740" spans="1:1" x14ac:dyDescent="0.25">
      <c r="A3740" s="92"/>
    </row>
    <row r="3741" spans="1:1" x14ac:dyDescent="0.25">
      <c r="A3741" s="92"/>
    </row>
    <row r="3742" spans="1:1" x14ac:dyDescent="0.25">
      <c r="A3742" s="92"/>
    </row>
    <row r="3743" spans="1:1" x14ac:dyDescent="0.25">
      <c r="A3743" s="92"/>
    </row>
    <row r="3744" spans="1:1" x14ac:dyDescent="0.25">
      <c r="A3744" s="92"/>
    </row>
    <row r="3745" spans="1:1" x14ac:dyDescent="0.25">
      <c r="A3745" s="92"/>
    </row>
    <row r="3746" spans="1:1" x14ac:dyDescent="0.25">
      <c r="A3746" s="92"/>
    </row>
    <row r="3747" spans="1:1" x14ac:dyDescent="0.25">
      <c r="A3747" s="92"/>
    </row>
    <row r="3748" spans="1:1" x14ac:dyDescent="0.25">
      <c r="A3748" s="92"/>
    </row>
    <row r="3749" spans="1:1" x14ac:dyDescent="0.25">
      <c r="A3749" s="92"/>
    </row>
    <row r="3750" spans="1:1" x14ac:dyDescent="0.25">
      <c r="A3750" s="92"/>
    </row>
    <row r="3751" spans="1:1" x14ac:dyDescent="0.25">
      <c r="A3751" s="92"/>
    </row>
    <row r="3752" spans="1:1" x14ac:dyDescent="0.25">
      <c r="A3752" s="92"/>
    </row>
    <row r="3753" spans="1:1" x14ac:dyDescent="0.25">
      <c r="A3753" s="92"/>
    </row>
    <row r="3754" spans="1:1" x14ac:dyDescent="0.25">
      <c r="A3754" s="92"/>
    </row>
    <row r="3755" spans="1:1" x14ac:dyDescent="0.25">
      <c r="A3755" s="92"/>
    </row>
    <row r="3756" spans="1:1" x14ac:dyDescent="0.25">
      <c r="A3756" s="92"/>
    </row>
    <row r="3757" spans="1:1" x14ac:dyDescent="0.25">
      <c r="A3757" s="92"/>
    </row>
    <row r="3758" spans="1:1" x14ac:dyDescent="0.25">
      <c r="A3758" s="92"/>
    </row>
    <row r="3759" spans="1:1" x14ac:dyDescent="0.25">
      <c r="A3759" s="92"/>
    </row>
    <row r="3760" spans="1:1" x14ac:dyDescent="0.25">
      <c r="A3760" s="92"/>
    </row>
    <row r="3761" spans="1:1" x14ac:dyDescent="0.25">
      <c r="A3761" s="92"/>
    </row>
    <row r="3762" spans="1:1" x14ac:dyDescent="0.25">
      <c r="A3762" s="92"/>
    </row>
    <row r="3763" spans="1:1" x14ac:dyDescent="0.25">
      <c r="A3763" s="92"/>
    </row>
    <row r="3764" spans="1:1" x14ac:dyDescent="0.25">
      <c r="A3764" s="92"/>
    </row>
    <row r="3765" spans="1:1" x14ac:dyDescent="0.25">
      <c r="A3765" s="92"/>
    </row>
    <row r="3766" spans="1:1" x14ac:dyDescent="0.25">
      <c r="A3766" s="92"/>
    </row>
    <row r="3767" spans="1:1" x14ac:dyDescent="0.25">
      <c r="A3767" s="92"/>
    </row>
    <row r="3768" spans="1:1" x14ac:dyDescent="0.25">
      <c r="A3768" s="92"/>
    </row>
    <row r="3769" spans="1:1" x14ac:dyDescent="0.25">
      <c r="A3769" s="92"/>
    </row>
    <row r="3770" spans="1:1" x14ac:dyDescent="0.25">
      <c r="A3770" s="92"/>
    </row>
    <row r="3771" spans="1:1" x14ac:dyDescent="0.25">
      <c r="A3771" s="92"/>
    </row>
    <row r="3772" spans="1:1" x14ac:dyDescent="0.25">
      <c r="A3772" s="92"/>
    </row>
    <row r="3773" spans="1:1" x14ac:dyDescent="0.25">
      <c r="A3773" s="92"/>
    </row>
    <row r="3774" spans="1:1" x14ac:dyDescent="0.25">
      <c r="A3774" s="92"/>
    </row>
    <row r="3775" spans="1:1" x14ac:dyDescent="0.25">
      <c r="A3775" s="92"/>
    </row>
    <row r="3776" spans="1:1" x14ac:dyDescent="0.25">
      <c r="A3776" s="92"/>
    </row>
    <row r="3777" spans="1:1" x14ac:dyDescent="0.25">
      <c r="A3777" s="92"/>
    </row>
    <row r="3778" spans="1:1" x14ac:dyDescent="0.25">
      <c r="A3778" s="92"/>
    </row>
    <row r="3779" spans="1:1" x14ac:dyDescent="0.25">
      <c r="A3779" s="92"/>
    </row>
    <row r="3780" spans="1:1" x14ac:dyDescent="0.25">
      <c r="A3780" s="92"/>
    </row>
    <row r="3781" spans="1:1" x14ac:dyDescent="0.25">
      <c r="A3781" s="92"/>
    </row>
    <row r="3782" spans="1:1" x14ac:dyDescent="0.25">
      <c r="A3782" s="92"/>
    </row>
    <row r="3783" spans="1:1" x14ac:dyDescent="0.25">
      <c r="A3783" s="92"/>
    </row>
    <row r="3784" spans="1:1" x14ac:dyDescent="0.25">
      <c r="A3784" s="92"/>
    </row>
    <row r="3785" spans="1:1" x14ac:dyDescent="0.25">
      <c r="A3785" s="92"/>
    </row>
    <row r="3786" spans="1:1" x14ac:dyDescent="0.25">
      <c r="A3786" s="92"/>
    </row>
    <row r="3787" spans="1:1" x14ac:dyDescent="0.25">
      <c r="A3787" s="92"/>
    </row>
    <row r="3788" spans="1:1" x14ac:dyDescent="0.25">
      <c r="A3788" s="92"/>
    </row>
    <row r="3789" spans="1:1" x14ac:dyDescent="0.25">
      <c r="A3789" s="92"/>
    </row>
    <row r="3790" spans="1:1" x14ac:dyDescent="0.25">
      <c r="A3790" s="92"/>
    </row>
    <row r="3791" spans="1:1" x14ac:dyDescent="0.25">
      <c r="A3791" s="92"/>
    </row>
    <row r="3792" spans="1:1" x14ac:dyDescent="0.25">
      <c r="A3792" s="92"/>
    </row>
    <row r="3793" spans="1:1" x14ac:dyDescent="0.25">
      <c r="A3793" s="92"/>
    </row>
    <row r="3794" spans="1:1" x14ac:dyDescent="0.25">
      <c r="A3794" s="92"/>
    </row>
    <row r="3795" spans="1:1" x14ac:dyDescent="0.25">
      <c r="A3795" s="92"/>
    </row>
    <row r="3796" spans="1:1" x14ac:dyDescent="0.25">
      <c r="A3796" s="92"/>
    </row>
    <row r="3797" spans="1:1" x14ac:dyDescent="0.25">
      <c r="A3797" s="92"/>
    </row>
    <row r="3798" spans="1:1" x14ac:dyDescent="0.25">
      <c r="A3798" s="92"/>
    </row>
    <row r="3799" spans="1:1" x14ac:dyDescent="0.25">
      <c r="A3799" s="92"/>
    </row>
    <row r="3800" spans="1:1" x14ac:dyDescent="0.25">
      <c r="A3800" s="92"/>
    </row>
    <row r="3801" spans="1:1" x14ac:dyDescent="0.25">
      <c r="A3801" s="92"/>
    </row>
    <row r="3802" spans="1:1" x14ac:dyDescent="0.25">
      <c r="A3802" s="92"/>
    </row>
    <row r="3803" spans="1:1" x14ac:dyDescent="0.25">
      <c r="A3803" s="92"/>
    </row>
    <row r="3804" spans="1:1" x14ac:dyDescent="0.25">
      <c r="A3804" s="92"/>
    </row>
    <row r="3805" spans="1:1" x14ac:dyDescent="0.25">
      <c r="A3805" s="92"/>
    </row>
    <row r="3806" spans="1:1" x14ac:dyDescent="0.25">
      <c r="A3806" s="92"/>
    </row>
    <row r="3807" spans="1:1" x14ac:dyDescent="0.25">
      <c r="A3807" s="92"/>
    </row>
    <row r="3808" spans="1:1" x14ac:dyDescent="0.25">
      <c r="A3808" s="92"/>
    </row>
    <row r="3809" spans="1:1" x14ac:dyDescent="0.25">
      <c r="A3809" s="92"/>
    </row>
    <row r="3810" spans="1:1" x14ac:dyDescent="0.25">
      <c r="A3810" s="92"/>
    </row>
    <row r="3811" spans="1:1" x14ac:dyDescent="0.25">
      <c r="A3811" s="92"/>
    </row>
    <row r="3812" spans="1:1" x14ac:dyDescent="0.25">
      <c r="A3812" s="92"/>
    </row>
    <row r="3813" spans="1:1" x14ac:dyDescent="0.25">
      <c r="A3813" s="92"/>
    </row>
    <row r="3814" spans="1:1" x14ac:dyDescent="0.25">
      <c r="A3814" s="92"/>
    </row>
    <row r="3815" spans="1:1" x14ac:dyDescent="0.25">
      <c r="A3815" s="92"/>
    </row>
    <row r="3816" spans="1:1" x14ac:dyDescent="0.25">
      <c r="A3816" s="92"/>
    </row>
    <row r="3817" spans="1:1" x14ac:dyDescent="0.25">
      <c r="A3817" s="92"/>
    </row>
    <row r="3818" spans="1:1" x14ac:dyDescent="0.25">
      <c r="A3818" s="92"/>
    </row>
    <row r="3819" spans="1:1" x14ac:dyDescent="0.25">
      <c r="A3819" s="92"/>
    </row>
    <row r="3820" spans="1:1" x14ac:dyDescent="0.25">
      <c r="A3820" s="92"/>
    </row>
    <row r="3821" spans="1:1" x14ac:dyDescent="0.25">
      <c r="A3821" s="92"/>
    </row>
    <row r="3822" spans="1:1" x14ac:dyDescent="0.25">
      <c r="A3822" s="92"/>
    </row>
    <row r="3823" spans="1:1" x14ac:dyDescent="0.25">
      <c r="A3823" s="92"/>
    </row>
    <row r="3824" spans="1:1" x14ac:dyDescent="0.25">
      <c r="A3824" s="92"/>
    </row>
    <row r="3825" spans="1:1" x14ac:dyDescent="0.25">
      <c r="A3825" s="92"/>
    </row>
    <row r="3826" spans="1:1" x14ac:dyDescent="0.25">
      <c r="A3826" s="92"/>
    </row>
    <row r="3827" spans="1:1" x14ac:dyDescent="0.25">
      <c r="A3827" s="92"/>
    </row>
    <row r="3828" spans="1:1" x14ac:dyDescent="0.25">
      <c r="A3828" s="92"/>
    </row>
    <row r="3829" spans="1:1" x14ac:dyDescent="0.25">
      <c r="A3829" s="92"/>
    </row>
    <row r="3830" spans="1:1" x14ac:dyDescent="0.25">
      <c r="A3830" s="92"/>
    </row>
    <row r="3831" spans="1:1" x14ac:dyDescent="0.25">
      <c r="A3831" s="92"/>
    </row>
    <row r="3832" spans="1:1" x14ac:dyDescent="0.25">
      <c r="A3832" s="92"/>
    </row>
    <row r="3833" spans="1:1" x14ac:dyDescent="0.25">
      <c r="A3833" s="92"/>
    </row>
    <row r="3834" spans="1:1" x14ac:dyDescent="0.25">
      <c r="A3834" s="92"/>
    </row>
    <row r="3835" spans="1:1" x14ac:dyDescent="0.25">
      <c r="A3835" s="92"/>
    </row>
    <row r="3836" spans="1:1" x14ac:dyDescent="0.25">
      <c r="A3836" s="92"/>
    </row>
    <row r="3837" spans="1:1" x14ac:dyDescent="0.25">
      <c r="A3837" s="92"/>
    </row>
    <row r="3838" spans="1:1" x14ac:dyDescent="0.25">
      <c r="A3838" s="92"/>
    </row>
    <row r="3839" spans="1:1" x14ac:dyDescent="0.25">
      <c r="A3839" s="92"/>
    </row>
    <row r="3840" spans="1:1" x14ac:dyDescent="0.25">
      <c r="A3840" s="92"/>
    </row>
    <row r="3841" spans="1:1" x14ac:dyDescent="0.25">
      <c r="A3841" s="92"/>
    </row>
    <row r="3842" spans="1:1" x14ac:dyDescent="0.25">
      <c r="A3842" s="92"/>
    </row>
    <row r="3843" spans="1:1" x14ac:dyDescent="0.25">
      <c r="A3843" s="92"/>
    </row>
    <row r="3844" spans="1:1" x14ac:dyDescent="0.25">
      <c r="A3844" s="92"/>
    </row>
    <row r="3845" spans="1:1" x14ac:dyDescent="0.25">
      <c r="A3845" s="92"/>
    </row>
    <row r="3846" spans="1:1" x14ac:dyDescent="0.25">
      <c r="A3846" s="92"/>
    </row>
    <row r="3847" spans="1:1" x14ac:dyDescent="0.25">
      <c r="A3847" s="92"/>
    </row>
    <row r="3848" spans="1:1" x14ac:dyDescent="0.25">
      <c r="A3848" s="92"/>
    </row>
    <row r="3849" spans="1:1" x14ac:dyDescent="0.25">
      <c r="A3849" s="92"/>
    </row>
    <row r="3850" spans="1:1" x14ac:dyDescent="0.25">
      <c r="A3850" s="92"/>
    </row>
    <row r="3851" spans="1:1" x14ac:dyDescent="0.25">
      <c r="A3851" s="92"/>
    </row>
    <row r="3852" spans="1:1" x14ac:dyDescent="0.25">
      <c r="A3852" s="92"/>
    </row>
    <row r="3853" spans="1:1" x14ac:dyDescent="0.25">
      <c r="A3853" s="92"/>
    </row>
    <row r="3854" spans="1:1" x14ac:dyDescent="0.25">
      <c r="A3854" s="92"/>
    </row>
    <row r="3855" spans="1:1" x14ac:dyDescent="0.25">
      <c r="A3855" s="92"/>
    </row>
    <row r="3856" spans="1:1" x14ac:dyDescent="0.25">
      <c r="A3856" s="92"/>
    </row>
    <row r="3857" spans="1:1" x14ac:dyDescent="0.25">
      <c r="A3857" s="92"/>
    </row>
    <row r="3858" spans="1:1" x14ac:dyDescent="0.25">
      <c r="A3858" s="92"/>
    </row>
    <row r="3859" spans="1:1" x14ac:dyDescent="0.25">
      <c r="A3859" s="92"/>
    </row>
    <row r="3860" spans="1:1" x14ac:dyDescent="0.25">
      <c r="A3860" s="92"/>
    </row>
    <row r="3861" spans="1:1" x14ac:dyDescent="0.25">
      <c r="A3861" s="92"/>
    </row>
    <row r="3862" spans="1:1" x14ac:dyDescent="0.25">
      <c r="A3862" s="92"/>
    </row>
    <row r="3863" spans="1:1" x14ac:dyDescent="0.25">
      <c r="A3863" s="92"/>
    </row>
    <row r="3864" spans="1:1" x14ac:dyDescent="0.25">
      <c r="A3864" s="92"/>
    </row>
    <row r="3865" spans="1:1" x14ac:dyDescent="0.25">
      <c r="A3865" s="92"/>
    </row>
    <row r="3866" spans="1:1" x14ac:dyDescent="0.25">
      <c r="A3866" s="92"/>
    </row>
    <row r="3867" spans="1:1" x14ac:dyDescent="0.25">
      <c r="A3867" s="92"/>
    </row>
    <row r="3868" spans="1:1" x14ac:dyDescent="0.25">
      <c r="A3868" s="92"/>
    </row>
    <row r="3869" spans="1:1" x14ac:dyDescent="0.25">
      <c r="A3869" s="92"/>
    </row>
    <row r="3870" spans="1:1" x14ac:dyDescent="0.25">
      <c r="A3870" s="92"/>
    </row>
    <row r="3871" spans="1:1" x14ac:dyDescent="0.25">
      <c r="A3871" s="92"/>
    </row>
    <row r="3872" spans="1:1" x14ac:dyDescent="0.25">
      <c r="A3872" s="92"/>
    </row>
    <row r="3873" spans="1:1" x14ac:dyDescent="0.25">
      <c r="A3873" s="92"/>
    </row>
    <row r="3874" spans="1:1" x14ac:dyDescent="0.25">
      <c r="A3874" s="92"/>
    </row>
    <row r="3875" spans="1:1" x14ac:dyDescent="0.25">
      <c r="A3875" s="92"/>
    </row>
    <row r="3876" spans="1:1" x14ac:dyDescent="0.25">
      <c r="A3876" s="92"/>
    </row>
    <row r="3877" spans="1:1" x14ac:dyDescent="0.25">
      <c r="A3877" s="92"/>
    </row>
    <row r="3878" spans="1:1" x14ac:dyDescent="0.25">
      <c r="A3878" s="92"/>
    </row>
    <row r="3879" spans="1:1" x14ac:dyDescent="0.25">
      <c r="A3879" s="92"/>
    </row>
    <row r="3880" spans="1:1" x14ac:dyDescent="0.25">
      <c r="A3880" s="92"/>
    </row>
    <row r="3881" spans="1:1" x14ac:dyDescent="0.25">
      <c r="A3881" s="92"/>
    </row>
    <row r="3882" spans="1:1" x14ac:dyDescent="0.25">
      <c r="A3882" s="92"/>
    </row>
    <row r="3883" spans="1:1" x14ac:dyDescent="0.25">
      <c r="A3883" s="92"/>
    </row>
    <row r="3884" spans="1:1" x14ac:dyDescent="0.25">
      <c r="A3884" s="92"/>
    </row>
    <row r="3885" spans="1:1" x14ac:dyDescent="0.25">
      <c r="A3885" s="92"/>
    </row>
    <row r="3886" spans="1:1" x14ac:dyDescent="0.25">
      <c r="A3886" s="92"/>
    </row>
    <row r="3887" spans="1:1" x14ac:dyDescent="0.25">
      <c r="A3887" s="92"/>
    </row>
    <row r="3888" spans="1:1" x14ac:dyDescent="0.25">
      <c r="A3888" s="92"/>
    </row>
    <row r="3889" spans="1:1" x14ac:dyDescent="0.25">
      <c r="A3889" s="92"/>
    </row>
    <row r="3890" spans="1:1" x14ac:dyDescent="0.25">
      <c r="A3890" s="92"/>
    </row>
    <row r="3891" spans="1:1" x14ac:dyDescent="0.25">
      <c r="A3891" s="92"/>
    </row>
    <row r="3892" spans="1:1" x14ac:dyDescent="0.25">
      <c r="A3892" s="92"/>
    </row>
    <row r="3893" spans="1:1" x14ac:dyDescent="0.25">
      <c r="A3893" s="92"/>
    </row>
    <row r="3894" spans="1:1" x14ac:dyDescent="0.25">
      <c r="A3894" s="92"/>
    </row>
    <row r="3895" spans="1:1" x14ac:dyDescent="0.25">
      <c r="A3895" s="92"/>
    </row>
    <row r="3896" spans="1:1" x14ac:dyDescent="0.25">
      <c r="A3896" s="92"/>
    </row>
    <row r="3897" spans="1:1" x14ac:dyDescent="0.25">
      <c r="A3897" s="92"/>
    </row>
    <row r="3898" spans="1:1" x14ac:dyDescent="0.25">
      <c r="A3898" s="92"/>
    </row>
    <row r="3899" spans="1:1" x14ac:dyDescent="0.25">
      <c r="A3899" s="92"/>
    </row>
    <row r="3900" spans="1:1" x14ac:dyDescent="0.25">
      <c r="A3900" s="92"/>
    </row>
    <row r="3901" spans="1:1" x14ac:dyDescent="0.25">
      <c r="A3901" s="92"/>
    </row>
    <row r="3902" spans="1:1" x14ac:dyDescent="0.25">
      <c r="A3902" s="92"/>
    </row>
    <row r="3903" spans="1:1" x14ac:dyDescent="0.25">
      <c r="A3903" s="92"/>
    </row>
    <row r="3904" spans="1:1" x14ac:dyDescent="0.25">
      <c r="A3904" s="92"/>
    </row>
    <row r="3905" spans="1:1" x14ac:dyDescent="0.25">
      <c r="A3905" s="92"/>
    </row>
    <row r="3906" spans="1:1" x14ac:dyDescent="0.25">
      <c r="A3906" s="92"/>
    </row>
    <row r="3907" spans="1:1" x14ac:dyDescent="0.25">
      <c r="A3907" s="92"/>
    </row>
    <row r="3908" spans="1:1" x14ac:dyDescent="0.25">
      <c r="A3908" s="92"/>
    </row>
    <row r="3909" spans="1:1" x14ac:dyDescent="0.25">
      <c r="A3909" s="92"/>
    </row>
    <row r="3910" spans="1:1" x14ac:dyDescent="0.25">
      <c r="A3910" s="92"/>
    </row>
    <row r="3911" spans="1:1" x14ac:dyDescent="0.25">
      <c r="A3911" s="92"/>
    </row>
    <row r="3912" spans="1:1" x14ac:dyDescent="0.25">
      <c r="A3912" s="92"/>
    </row>
    <row r="3913" spans="1:1" x14ac:dyDescent="0.25">
      <c r="A3913" s="92"/>
    </row>
    <row r="3914" spans="1:1" x14ac:dyDescent="0.25">
      <c r="A3914" s="92"/>
    </row>
    <row r="3915" spans="1:1" x14ac:dyDescent="0.25">
      <c r="A3915" s="92"/>
    </row>
    <row r="3916" spans="1:1" x14ac:dyDescent="0.25">
      <c r="A3916" s="92"/>
    </row>
    <row r="3917" spans="1:1" x14ac:dyDescent="0.25">
      <c r="A3917" s="92"/>
    </row>
    <row r="3918" spans="1:1" x14ac:dyDescent="0.25">
      <c r="A3918" s="92"/>
    </row>
    <row r="3919" spans="1:1" x14ac:dyDescent="0.25">
      <c r="A3919" s="92"/>
    </row>
    <row r="3920" spans="1:1" x14ac:dyDescent="0.25">
      <c r="A3920" s="92"/>
    </row>
    <row r="3921" spans="1:1" x14ac:dyDescent="0.25">
      <c r="A3921" s="92"/>
    </row>
    <row r="3922" spans="1:1" x14ac:dyDescent="0.25">
      <c r="A3922" s="92"/>
    </row>
    <row r="3923" spans="1:1" x14ac:dyDescent="0.25">
      <c r="A3923" s="92"/>
    </row>
    <row r="3924" spans="1:1" x14ac:dyDescent="0.25">
      <c r="A3924" s="92"/>
    </row>
    <row r="3925" spans="1:1" x14ac:dyDescent="0.25">
      <c r="A3925" s="92"/>
    </row>
    <row r="3926" spans="1:1" x14ac:dyDescent="0.25">
      <c r="A3926" s="92"/>
    </row>
    <row r="3927" spans="1:1" x14ac:dyDescent="0.25">
      <c r="A3927" s="92"/>
    </row>
    <row r="3928" spans="1:1" x14ac:dyDescent="0.25">
      <c r="A3928" s="92"/>
    </row>
    <row r="3929" spans="1:1" x14ac:dyDescent="0.25">
      <c r="A3929" s="92"/>
    </row>
    <row r="3930" spans="1:1" x14ac:dyDescent="0.25">
      <c r="A3930" s="92"/>
    </row>
    <row r="3931" spans="1:1" x14ac:dyDescent="0.25">
      <c r="A3931" s="92"/>
    </row>
    <row r="3932" spans="1:1" x14ac:dyDescent="0.25">
      <c r="A3932" s="92"/>
    </row>
    <row r="3933" spans="1:1" x14ac:dyDescent="0.25">
      <c r="A3933" s="92"/>
    </row>
    <row r="3934" spans="1:1" x14ac:dyDescent="0.25">
      <c r="A3934" s="92"/>
    </row>
    <row r="3935" spans="1:1" x14ac:dyDescent="0.25">
      <c r="A3935" s="92"/>
    </row>
    <row r="3936" spans="1:1" x14ac:dyDescent="0.25">
      <c r="A3936" s="92"/>
    </row>
    <row r="3937" spans="1:1" x14ac:dyDescent="0.25">
      <c r="A3937" s="92"/>
    </row>
    <row r="3938" spans="1:1" x14ac:dyDescent="0.25">
      <c r="A3938" s="92"/>
    </row>
    <row r="3939" spans="1:1" x14ac:dyDescent="0.25">
      <c r="A3939" s="92"/>
    </row>
    <row r="3940" spans="1:1" x14ac:dyDescent="0.25">
      <c r="A3940" s="92"/>
    </row>
    <row r="3941" spans="1:1" x14ac:dyDescent="0.25">
      <c r="A3941" s="92"/>
    </row>
    <row r="3942" spans="1:1" x14ac:dyDescent="0.25">
      <c r="A3942" s="92"/>
    </row>
    <row r="3943" spans="1:1" x14ac:dyDescent="0.25">
      <c r="A3943" s="92"/>
    </row>
    <row r="3944" spans="1:1" x14ac:dyDescent="0.25">
      <c r="A3944" s="92"/>
    </row>
    <row r="3945" spans="1:1" x14ac:dyDescent="0.25">
      <c r="A3945" s="92"/>
    </row>
    <row r="3946" spans="1:1" x14ac:dyDescent="0.25">
      <c r="A3946" s="92"/>
    </row>
    <row r="3947" spans="1:1" x14ac:dyDescent="0.25">
      <c r="A3947" s="92"/>
    </row>
    <row r="3948" spans="1:1" x14ac:dyDescent="0.25">
      <c r="A3948" s="92"/>
    </row>
    <row r="3949" spans="1:1" x14ac:dyDescent="0.25">
      <c r="A3949" s="92"/>
    </row>
    <row r="3950" spans="1:1" x14ac:dyDescent="0.25">
      <c r="A3950" s="92"/>
    </row>
    <row r="3951" spans="1:1" x14ac:dyDescent="0.25">
      <c r="A3951" s="92"/>
    </row>
    <row r="3952" spans="1:1" x14ac:dyDescent="0.25">
      <c r="A3952" s="92"/>
    </row>
    <row r="3953" spans="1:1" x14ac:dyDescent="0.25">
      <c r="A3953" s="92"/>
    </row>
    <row r="3954" spans="1:1" x14ac:dyDescent="0.25">
      <c r="A3954" s="92"/>
    </row>
    <row r="3955" spans="1:1" x14ac:dyDescent="0.25">
      <c r="A3955" s="92"/>
    </row>
    <row r="3956" spans="1:1" x14ac:dyDescent="0.25">
      <c r="A3956" s="92"/>
    </row>
    <row r="3957" spans="1:1" x14ac:dyDescent="0.25">
      <c r="A3957" s="92"/>
    </row>
    <row r="3958" spans="1:1" x14ac:dyDescent="0.25">
      <c r="A3958" s="92"/>
    </row>
    <row r="3959" spans="1:1" x14ac:dyDescent="0.25">
      <c r="A3959" s="92"/>
    </row>
    <row r="3960" spans="1:1" x14ac:dyDescent="0.25">
      <c r="A3960" s="92"/>
    </row>
    <row r="3961" spans="1:1" x14ac:dyDescent="0.25">
      <c r="A3961" s="92"/>
    </row>
    <row r="3962" spans="1:1" x14ac:dyDescent="0.25">
      <c r="A3962" s="92"/>
    </row>
    <row r="3963" spans="1:1" x14ac:dyDescent="0.25">
      <c r="A3963" s="92"/>
    </row>
    <row r="3964" spans="1:1" x14ac:dyDescent="0.25">
      <c r="A3964" s="92"/>
    </row>
    <row r="3965" spans="1:1" x14ac:dyDescent="0.25">
      <c r="A3965" s="92"/>
    </row>
    <row r="3966" spans="1:1" x14ac:dyDescent="0.25">
      <c r="A3966" s="92"/>
    </row>
    <row r="3967" spans="1:1" x14ac:dyDescent="0.25">
      <c r="A3967" s="92"/>
    </row>
    <row r="3968" spans="1:1" x14ac:dyDescent="0.25">
      <c r="A3968" s="92"/>
    </row>
    <row r="3969" spans="1:1" x14ac:dyDescent="0.25">
      <c r="A3969" s="92"/>
    </row>
    <row r="3970" spans="1:1" x14ac:dyDescent="0.25">
      <c r="A3970" s="92"/>
    </row>
    <row r="3971" spans="1:1" x14ac:dyDescent="0.25">
      <c r="A3971" s="92"/>
    </row>
    <row r="3972" spans="1:1" x14ac:dyDescent="0.25">
      <c r="A3972" s="92"/>
    </row>
    <row r="3973" spans="1:1" x14ac:dyDescent="0.25">
      <c r="A3973" s="92"/>
    </row>
    <row r="3974" spans="1:1" x14ac:dyDescent="0.25">
      <c r="A3974" s="92"/>
    </row>
    <row r="3975" spans="1:1" x14ac:dyDescent="0.25">
      <c r="A3975" s="92"/>
    </row>
    <row r="3976" spans="1:1" x14ac:dyDescent="0.25">
      <c r="A3976" s="92"/>
    </row>
    <row r="3977" spans="1:1" x14ac:dyDescent="0.25">
      <c r="A3977" s="92"/>
    </row>
    <row r="3978" spans="1:1" x14ac:dyDescent="0.25">
      <c r="A3978" s="92"/>
    </row>
    <row r="3979" spans="1:1" x14ac:dyDescent="0.25">
      <c r="A3979" s="92"/>
    </row>
    <row r="3980" spans="1:1" x14ac:dyDescent="0.25">
      <c r="A3980" s="92"/>
    </row>
    <row r="3981" spans="1:1" x14ac:dyDescent="0.25">
      <c r="A3981" s="92"/>
    </row>
    <row r="3982" spans="1:1" x14ac:dyDescent="0.25">
      <c r="A3982" s="92"/>
    </row>
    <row r="3983" spans="1:1" x14ac:dyDescent="0.25">
      <c r="A3983" s="92"/>
    </row>
    <row r="3984" spans="1:1" x14ac:dyDescent="0.25">
      <c r="A3984" s="92"/>
    </row>
    <row r="3985" spans="1:1" x14ac:dyDescent="0.25">
      <c r="A3985" s="92"/>
    </row>
    <row r="3986" spans="1:1" x14ac:dyDescent="0.25">
      <c r="A3986" s="92"/>
    </row>
    <row r="3987" spans="1:1" x14ac:dyDescent="0.25">
      <c r="A3987" s="92"/>
    </row>
    <row r="3988" spans="1:1" x14ac:dyDescent="0.25">
      <c r="A3988" s="92"/>
    </row>
    <row r="3989" spans="1:1" x14ac:dyDescent="0.25">
      <c r="A3989" s="92"/>
    </row>
    <row r="3990" spans="1:1" x14ac:dyDescent="0.25">
      <c r="A3990" s="92"/>
    </row>
    <row r="3991" spans="1:1" x14ac:dyDescent="0.25">
      <c r="A3991" s="92"/>
    </row>
    <row r="3992" spans="1:1" x14ac:dyDescent="0.25">
      <c r="A3992" s="92"/>
    </row>
    <row r="3993" spans="1:1" x14ac:dyDescent="0.25">
      <c r="A3993" s="92"/>
    </row>
    <row r="3994" spans="1:1" x14ac:dyDescent="0.25">
      <c r="A3994" s="92"/>
    </row>
    <row r="3995" spans="1:1" x14ac:dyDescent="0.25">
      <c r="A3995" s="92"/>
    </row>
    <row r="3996" spans="1:1" x14ac:dyDescent="0.25">
      <c r="A3996" s="92"/>
    </row>
    <row r="3997" spans="1:1" x14ac:dyDescent="0.25">
      <c r="A3997" s="92"/>
    </row>
    <row r="3998" spans="1:1" x14ac:dyDescent="0.25">
      <c r="A3998" s="92"/>
    </row>
    <row r="3999" spans="1:1" x14ac:dyDescent="0.25">
      <c r="A3999" s="92"/>
    </row>
    <row r="4000" spans="1:1" x14ac:dyDescent="0.25">
      <c r="A4000" s="92"/>
    </row>
    <row r="4001" spans="1:1" x14ac:dyDescent="0.25">
      <c r="A4001" s="92"/>
    </row>
    <row r="4002" spans="1:1" x14ac:dyDescent="0.25">
      <c r="A4002" s="92"/>
    </row>
    <row r="4003" spans="1:1" x14ac:dyDescent="0.25">
      <c r="A4003" s="92"/>
    </row>
    <row r="4004" spans="1:1" x14ac:dyDescent="0.25">
      <c r="A4004" s="92"/>
    </row>
    <row r="4005" spans="1:1" x14ac:dyDescent="0.25">
      <c r="A4005" s="92"/>
    </row>
    <row r="4006" spans="1:1" x14ac:dyDescent="0.25">
      <c r="A4006" s="92"/>
    </row>
    <row r="4007" spans="1:1" x14ac:dyDescent="0.25">
      <c r="A4007" s="92"/>
    </row>
    <row r="4008" spans="1:1" x14ac:dyDescent="0.25">
      <c r="A4008" s="92"/>
    </row>
    <row r="4009" spans="1:1" x14ac:dyDescent="0.25">
      <c r="A4009" s="92"/>
    </row>
    <row r="4010" spans="1:1" x14ac:dyDescent="0.25">
      <c r="A4010" s="92"/>
    </row>
    <row r="4011" spans="1:1" x14ac:dyDescent="0.25">
      <c r="A4011" s="92"/>
    </row>
    <row r="4012" spans="1:1" x14ac:dyDescent="0.25">
      <c r="A4012" s="92"/>
    </row>
    <row r="4013" spans="1:1" x14ac:dyDescent="0.25">
      <c r="A4013" s="92"/>
    </row>
    <row r="4014" spans="1:1" x14ac:dyDescent="0.25">
      <c r="A4014" s="92"/>
    </row>
    <row r="4015" spans="1:1" x14ac:dyDescent="0.25">
      <c r="A4015" s="92"/>
    </row>
    <row r="4016" spans="1:1" x14ac:dyDescent="0.25">
      <c r="A4016" s="92"/>
    </row>
    <row r="4017" spans="1:1" x14ac:dyDescent="0.25">
      <c r="A4017" s="92"/>
    </row>
    <row r="4018" spans="1:1" x14ac:dyDescent="0.25">
      <c r="A4018" s="92"/>
    </row>
    <row r="4019" spans="1:1" x14ac:dyDescent="0.25">
      <c r="A4019" s="92"/>
    </row>
    <row r="4020" spans="1:1" x14ac:dyDescent="0.25">
      <c r="A4020" s="92"/>
    </row>
    <row r="4021" spans="1:1" x14ac:dyDescent="0.25">
      <c r="A4021" s="92"/>
    </row>
    <row r="4022" spans="1:1" x14ac:dyDescent="0.25">
      <c r="A4022" s="92"/>
    </row>
    <row r="4023" spans="1:1" x14ac:dyDescent="0.25">
      <c r="A4023" s="92"/>
    </row>
    <row r="4024" spans="1:1" x14ac:dyDescent="0.25">
      <c r="A4024" s="92"/>
    </row>
    <row r="4025" spans="1:1" x14ac:dyDescent="0.25">
      <c r="A4025" s="92"/>
    </row>
    <row r="4026" spans="1:1" x14ac:dyDescent="0.25">
      <c r="A4026" s="92"/>
    </row>
    <row r="4027" spans="1:1" x14ac:dyDescent="0.25">
      <c r="A4027" s="92"/>
    </row>
    <row r="4028" spans="1:1" x14ac:dyDescent="0.25">
      <c r="A4028" s="92"/>
    </row>
    <row r="4029" spans="1:1" x14ac:dyDescent="0.25">
      <c r="A4029" s="92"/>
    </row>
    <row r="4030" spans="1:1" x14ac:dyDescent="0.25">
      <c r="A4030" s="92"/>
    </row>
    <row r="4031" spans="1:1" x14ac:dyDescent="0.25">
      <c r="A4031" s="92"/>
    </row>
    <row r="4032" spans="1:1" x14ac:dyDescent="0.25">
      <c r="A4032" s="92"/>
    </row>
    <row r="4033" spans="1:1" x14ac:dyDescent="0.25">
      <c r="A4033" s="92"/>
    </row>
    <row r="4034" spans="1:1" x14ac:dyDescent="0.25">
      <c r="A4034" s="92"/>
    </row>
    <row r="4035" spans="1:1" x14ac:dyDescent="0.25">
      <c r="A4035" s="92"/>
    </row>
    <row r="4036" spans="1:1" x14ac:dyDescent="0.25">
      <c r="A4036" s="92"/>
    </row>
    <row r="4037" spans="1:1" x14ac:dyDescent="0.25">
      <c r="A4037" s="92"/>
    </row>
    <row r="4038" spans="1:1" x14ac:dyDescent="0.25">
      <c r="A4038" s="92"/>
    </row>
    <row r="4039" spans="1:1" x14ac:dyDescent="0.25">
      <c r="A4039" s="92"/>
    </row>
    <row r="4040" spans="1:1" x14ac:dyDescent="0.25">
      <c r="A4040" s="92"/>
    </row>
    <row r="4041" spans="1:1" x14ac:dyDescent="0.25">
      <c r="A4041" s="92"/>
    </row>
    <row r="4042" spans="1:1" x14ac:dyDescent="0.25">
      <c r="A4042" s="92"/>
    </row>
    <row r="4043" spans="1:1" x14ac:dyDescent="0.25">
      <c r="A4043" s="92"/>
    </row>
    <row r="4044" spans="1:1" x14ac:dyDescent="0.25">
      <c r="A4044" s="92"/>
    </row>
    <row r="4045" spans="1:1" x14ac:dyDescent="0.25">
      <c r="A4045" s="92"/>
    </row>
    <row r="4046" spans="1:1" x14ac:dyDescent="0.25">
      <c r="A4046" s="92"/>
    </row>
    <row r="4047" spans="1:1" x14ac:dyDescent="0.25">
      <c r="A4047" s="92"/>
    </row>
    <row r="4048" spans="1:1" x14ac:dyDescent="0.25">
      <c r="A4048" s="92"/>
    </row>
    <row r="4049" spans="1:1" x14ac:dyDescent="0.25">
      <c r="A4049" s="92"/>
    </row>
    <row r="4050" spans="1:1" x14ac:dyDescent="0.25">
      <c r="A4050" s="92"/>
    </row>
    <row r="4051" spans="1:1" x14ac:dyDescent="0.25">
      <c r="A4051" s="92"/>
    </row>
    <row r="4052" spans="1:1" x14ac:dyDescent="0.25">
      <c r="A4052" s="92"/>
    </row>
    <row r="4053" spans="1:1" x14ac:dyDescent="0.25">
      <c r="A4053" s="92"/>
    </row>
    <row r="4054" spans="1:1" x14ac:dyDescent="0.25">
      <c r="A4054" s="92"/>
    </row>
    <row r="4055" spans="1:1" x14ac:dyDescent="0.25">
      <c r="A4055" s="92"/>
    </row>
    <row r="4056" spans="1:1" x14ac:dyDescent="0.25">
      <c r="A4056" s="92"/>
    </row>
    <row r="4057" spans="1:1" x14ac:dyDescent="0.25">
      <c r="A4057" s="92"/>
    </row>
    <row r="4058" spans="1:1" x14ac:dyDescent="0.25">
      <c r="A4058" s="92"/>
    </row>
    <row r="4059" spans="1:1" x14ac:dyDescent="0.25">
      <c r="A4059" s="92"/>
    </row>
    <row r="4060" spans="1:1" x14ac:dyDescent="0.25">
      <c r="A4060" s="92"/>
    </row>
    <row r="4061" spans="1:1" x14ac:dyDescent="0.25">
      <c r="A4061" s="92"/>
    </row>
    <row r="4062" spans="1:1" x14ac:dyDescent="0.25">
      <c r="A4062" s="92"/>
    </row>
    <row r="4063" spans="1:1" x14ac:dyDescent="0.25">
      <c r="A4063" s="92"/>
    </row>
    <row r="4064" spans="1:1" x14ac:dyDescent="0.25">
      <c r="A4064" s="92"/>
    </row>
    <row r="4065" spans="1:1" x14ac:dyDescent="0.25">
      <c r="A4065" s="92"/>
    </row>
    <row r="4066" spans="1:1" x14ac:dyDescent="0.25">
      <c r="A4066" s="92"/>
    </row>
    <row r="4067" spans="1:1" x14ac:dyDescent="0.25">
      <c r="A4067" s="92"/>
    </row>
    <row r="4068" spans="1:1" x14ac:dyDescent="0.25">
      <c r="A4068" s="92"/>
    </row>
    <row r="4069" spans="1:1" x14ac:dyDescent="0.25">
      <c r="A4069" s="92"/>
    </row>
    <row r="4070" spans="1:1" x14ac:dyDescent="0.25">
      <c r="A4070" s="92"/>
    </row>
    <row r="4071" spans="1:1" x14ac:dyDescent="0.25">
      <c r="A4071" s="92"/>
    </row>
    <row r="4072" spans="1:1" x14ac:dyDescent="0.25">
      <c r="A4072" s="92"/>
    </row>
    <row r="4073" spans="1:1" x14ac:dyDescent="0.25">
      <c r="A4073" s="92"/>
    </row>
    <row r="4074" spans="1:1" x14ac:dyDescent="0.25">
      <c r="A4074" s="92"/>
    </row>
    <row r="4075" spans="1:1" x14ac:dyDescent="0.25">
      <c r="A4075" s="92"/>
    </row>
    <row r="4076" spans="1:1" x14ac:dyDescent="0.25">
      <c r="A4076" s="92"/>
    </row>
    <row r="4077" spans="1:1" x14ac:dyDescent="0.25">
      <c r="A4077" s="92"/>
    </row>
    <row r="4078" spans="1:1" x14ac:dyDescent="0.25">
      <c r="A4078" s="92"/>
    </row>
    <row r="4079" spans="1:1" x14ac:dyDescent="0.25">
      <c r="A4079" s="92"/>
    </row>
    <row r="4080" spans="1:1" x14ac:dyDescent="0.25">
      <c r="A4080" s="92"/>
    </row>
    <row r="4081" spans="1:1" x14ac:dyDescent="0.25">
      <c r="A4081" s="92"/>
    </row>
    <row r="4082" spans="1:1" x14ac:dyDescent="0.25">
      <c r="A4082" s="92"/>
    </row>
    <row r="4083" spans="1:1" x14ac:dyDescent="0.25">
      <c r="A4083" s="92"/>
    </row>
    <row r="4084" spans="1:1" x14ac:dyDescent="0.25">
      <c r="A4084" s="92"/>
    </row>
    <row r="4085" spans="1:1" x14ac:dyDescent="0.25">
      <c r="A4085" s="92"/>
    </row>
    <row r="4086" spans="1:1" x14ac:dyDescent="0.25">
      <c r="A4086" s="92"/>
    </row>
    <row r="4087" spans="1:1" x14ac:dyDescent="0.25">
      <c r="A4087" s="92"/>
    </row>
    <row r="4088" spans="1:1" x14ac:dyDescent="0.25">
      <c r="A4088" s="92"/>
    </row>
    <row r="4089" spans="1:1" x14ac:dyDescent="0.25">
      <c r="A4089" s="92"/>
    </row>
    <row r="4090" spans="1:1" x14ac:dyDescent="0.25">
      <c r="A4090" s="92"/>
    </row>
    <row r="4091" spans="1:1" x14ac:dyDescent="0.25">
      <c r="A4091" s="92"/>
    </row>
    <row r="4092" spans="1:1" x14ac:dyDescent="0.25">
      <c r="A4092" s="92"/>
    </row>
    <row r="4093" spans="1:1" x14ac:dyDescent="0.25">
      <c r="A4093" s="92"/>
    </row>
    <row r="4094" spans="1:1" x14ac:dyDescent="0.25">
      <c r="A4094" s="92"/>
    </row>
    <row r="4095" spans="1:1" x14ac:dyDescent="0.25">
      <c r="A4095" s="92"/>
    </row>
    <row r="4096" spans="1:1" x14ac:dyDescent="0.25">
      <c r="A4096" s="92"/>
    </row>
    <row r="4097" spans="1:1" x14ac:dyDescent="0.25">
      <c r="A4097" s="92"/>
    </row>
    <row r="4098" spans="1:1" x14ac:dyDescent="0.25">
      <c r="A4098" s="92"/>
    </row>
    <row r="4099" spans="1:1" x14ac:dyDescent="0.25">
      <c r="A4099" s="92"/>
    </row>
    <row r="4100" spans="1:1" x14ac:dyDescent="0.25">
      <c r="A4100" s="92"/>
    </row>
    <row r="4101" spans="1:1" x14ac:dyDescent="0.25">
      <c r="A4101" s="92"/>
    </row>
    <row r="4102" spans="1:1" x14ac:dyDescent="0.25">
      <c r="A4102" s="92"/>
    </row>
    <row r="4103" spans="1:1" x14ac:dyDescent="0.25">
      <c r="A4103" s="92"/>
    </row>
    <row r="4104" spans="1:1" x14ac:dyDescent="0.25">
      <c r="A4104" s="92"/>
    </row>
    <row r="4105" spans="1:1" x14ac:dyDescent="0.25">
      <c r="A4105" s="92"/>
    </row>
    <row r="4106" spans="1:1" x14ac:dyDescent="0.25">
      <c r="A4106" s="92"/>
    </row>
    <row r="4107" spans="1:1" x14ac:dyDescent="0.25">
      <c r="A4107" s="92"/>
    </row>
    <row r="4108" spans="1:1" x14ac:dyDescent="0.25">
      <c r="A4108" s="92"/>
    </row>
    <row r="4109" spans="1:1" x14ac:dyDescent="0.25">
      <c r="A4109" s="92"/>
    </row>
    <row r="4110" spans="1:1" x14ac:dyDescent="0.25">
      <c r="A4110" s="92"/>
    </row>
    <row r="4111" spans="1:1" x14ac:dyDescent="0.25">
      <c r="A4111" s="92"/>
    </row>
    <row r="4112" spans="1:1" x14ac:dyDescent="0.25">
      <c r="A4112" s="92"/>
    </row>
    <row r="4113" spans="1:1" x14ac:dyDescent="0.25">
      <c r="A4113" s="92"/>
    </row>
    <row r="4114" spans="1:1" x14ac:dyDescent="0.25">
      <c r="A4114" s="92"/>
    </row>
    <row r="4115" spans="1:1" x14ac:dyDescent="0.25">
      <c r="A4115" s="92"/>
    </row>
    <row r="4116" spans="1:1" x14ac:dyDescent="0.25">
      <c r="A4116" s="92"/>
    </row>
    <row r="4117" spans="1:1" x14ac:dyDescent="0.25">
      <c r="A4117" s="92"/>
    </row>
    <row r="4118" spans="1:1" x14ac:dyDescent="0.25">
      <c r="A4118" s="92"/>
    </row>
    <row r="4119" spans="1:1" x14ac:dyDescent="0.25">
      <c r="A4119" s="92"/>
    </row>
    <row r="4120" spans="1:1" x14ac:dyDescent="0.25">
      <c r="A4120" s="92"/>
    </row>
    <row r="4121" spans="1:1" x14ac:dyDescent="0.25">
      <c r="A4121" s="92"/>
    </row>
    <row r="4122" spans="1:1" x14ac:dyDescent="0.25">
      <c r="A4122" s="92"/>
    </row>
    <row r="4123" spans="1:1" x14ac:dyDescent="0.25">
      <c r="A4123" s="92"/>
    </row>
    <row r="4124" spans="1:1" x14ac:dyDescent="0.25">
      <c r="A4124" s="92"/>
    </row>
    <row r="4125" spans="1:1" x14ac:dyDescent="0.25">
      <c r="A4125" s="92"/>
    </row>
    <row r="4126" spans="1:1" x14ac:dyDescent="0.25">
      <c r="A4126" s="92"/>
    </row>
    <row r="4127" spans="1:1" x14ac:dyDescent="0.25">
      <c r="A4127" s="92"/>
    </row>
    <row r="4128" spans="1:1" x14ac:dyDescent="0.25">
      <c r="A4128" s="92"/>
    </row>
    <row r="4129" spans="1:1" x14ac:dyDescent="0.25">
      <c r="A4129" s="92"/>
    </row>
    <row r="4130" spans="1:1" x14ac:dyDescent="0.25">
      <c r="A4130" s="92"/>
    </row>
    <row r="4131" spans="1:1" x14ac:dyDescent="0.25">
      <c r="A4131" s="92"/>
    </row>
    <row r="4132" spans="1:1" x14ac:dyDescent="0.25">
      <c r="A4132" s="92"/>
    </row>
    <row r="4133" spans="1:1" x14ac:dyDescent="0.25">
      <c r="A4133" s="92"/>
    </row>
    <row r="4134" spans="1:1" x14ac:dyDescent="0.25">
      <c r="A4134" s="92"/>
    </row>
    <row r="4135" spans="1:1" x14ac:dyDescent="0.25">
      <c r="A4135" s="92"/>
    </row>
    <row r="4136" spans="1:1" x14ac:dyDescent="0.25">
      <c r="A4136" s="92"/>
    </row>
    <row r="4137" spans="1:1" x14ac:dyDescent="0.25">
      <c r="A4137" s="92"/>
    </row>
    <row r="4138" spans="1:1" x14ac:dyDescent="0.25">
      <c r="A4138" s="92"/>
    </row>
    <row r="4139" spans="1:1" x14ac:dyDescent="0.25">
      <c r="A4139" s="92"/>
    </row>
    <row r="4140" spans="1:1" x14ac:dyDescent="0.25">
      <c r="A4140" s="92"/>
    </row>
    <row r="4141" spans="1:1" x14ac:dyDescent="0.25">
      <c r="A4141" s="92"/>
    </row>
    <row r="4142" spans="1:1" x14ac:dyDescent="0.25">
      <c r="A4142" s="92"/>
    </row>
    <row r="4143" spans="1:1" x14ac:dyDescent="0.25">
      <c r="A4143" s="92"/>
    </row>
    <row r="4144" spans="1:1" x14ac:dyDescent="0.25">
      <c r="A4144" s="92"/>
    </row>
    <row r="4145" spans="1:1" x14ac:dyDescent="0.25">
      <c r="A4145" s="92"/>
    </row>
    <row r="4146" spans="1:1" x14ac:dyDescent="0.25">
      <c r="A4146" s="92"/>
    </row>
    <row r="4147" spans="1:1" x14ac:dyDescent="0.25">
      <c r="A4147" s="92"/>
    </row>
    <row r="4148" spans="1:1" x14ac:dyDescent="0.25">
      <c r="A4148" s="92"/>
    </row>
    <row r="4149" spans="1:1" x14ac:dyDescent="0.25">
      <c r="A4149" s="92"/>
    </row>
    <row r="4150" spans="1:1" x14ac:dyDescent="0.25">
      <c r="A4150" s="92"/>
    </row>
    <row r="4151" spans="1:1" x14ac:dyDescent="0.25">
      <c r="A4151" s="92"/>
    </row>
    <row r="4152" spans="1:1" x14ac:dyDescent="0.25">
      <c r="A4152" s="92"/>
    </row>
    <row r="4153" spans="1:1" x14ac:dyDescent="0.25">
      <c r="A4153" s="92"/>
    </row>
    <row r="4154" spans="1:1" x14ac:dyDescent="0.25">
      <c r="A4154" s="92"/>
    </row>
    <row r="4155" spans="1:1" x14ac:dyDescent="0.25">
      <c r="A4155" s="92"/>
    </row>
    <row r="4156" spans="1:1" x14ac:dyDescent="0.25">
      <c r="A4156" s="92"/>
    </row>
    <row r="4157" spans="1:1" x14ac:dyDescent="0.25">
      <c r="A4157" s="92"/>
    </row>
    <row r="4158" spans="1:1" x14ac:dyDescent="0.25">
      <c r="A4158" s="92"/>
    </row>
    <row r="4159" spans="1:1" x14ac:dyDescent="0.25">
      <c r="A4159" s="92"/>
    </row>
    <row r="4160" spans="1:1" x14ac:dyDescent="0.25">
      <c r="A4160" s="92"/>
    </row>
    <row r="4161" spans="1:1" x14ac:dyDescent="0.25">
      <c r="A4161" s="92"/>
    </row>
    <row r="4162" spans="1:1" x14ac:dyDescent="0.25">
      <c r="A4162" s="92"/>
    </row>
    <row r="4163" spans="1:1" x14ac:dyDescent="0.25">
      <c r="A4163" s="92"/>
    </row>
    <row r="4164" spans="1:1" x14ac:dyDescent="0.25">
      <c r="A4164" s="92"/>
    </row>
    <row r="4165" spans="1:1" x14ac:dyDescent="0.25">
      <c r="A4165" s="92"/>
    </row>
    <row r="4166" spans="1:1" x14ac:dyDescent="0.25">
      <c r="A4166" s="92"/>
    </row>
    <row r="4167" spans="1:1" x14ac:dyDescent="0.25">
      <c r="A4167" s="92"/>
    </row>
    <row r="4168" spans="1:1" x14ac:dyDescent="0.25">
      <c r="A4168" s="92"/>
    </row>
    <row r="4169" spans="1:1" x14ac:dyDescent="0.25">
      <c r="A4169" s="92"/>
    </row>
    <row r="4170" spans="1:1" x14ac:dyDescent="0.25">
      <c r="A4170" s="92"/>
    </row>
    <row r="4171" spans="1:1" x14ac:dyDescent="0.25">
      <c r="A4171" s="92"/>
    </row>
    <row r="4172" spans="1:1" x14ac:dyDescent="0.25">
      <c r="A4172" s="92"/>
    </row>
    <row r="4173" spans="1:1" x14ac:dyDescent="0.25">
      <c r="A4173" s="92"/>
    </row>
    <row r="4174" spans="1:1" x14ac:dyDescent="0.25">
      <c r="A4174" s="92"/>
    </row>
    <row r="4175" spans="1:1" x14ac:dyDescent="0.25">
      <c r="A4175" s="92"/>
    </row>
    <row r="4176" spans="1:1" x14ac:dyDescent="0.25">
      <c r="A4176" s="92"/>
    </row>
    <row r="4177" spans="1:1" x14ac:dyDescent="0.25">
      <c r="A4177" s="92"/>
    </row>
    <row r="4178" spans="1:1" x14ac:dyDescent="0.25">
      <c r="A4178" s="92"/>
    </row>
    <row r="4179" spans="1:1" x14ac:dyDescent="0.25">
      <c r="A4179" s="92"/>
    </row>
    <row r="4180" spans="1:1" x14ac:dyDescent="0.25">
      <c r="A4180" s="92"/>
    </row>
    <row r="4181" spans="1:1" x14ac:dyDescent="0.25">
      <c r="A4181" s="92"/>
    </row>
    <row r="4182" spans="1:1" x14ac:dyDescent="0.25">
      <c r="A4182" s="92"/>
    </row>
    <row r="4183" spans="1:1" x14ac:dyDescent="0.25">
      <c r="A4183" s="92"/>
    </row>
    <row r="4184" spans="1:1" x14ac:dyDescent="0.25">
      <c r="A4184" s="92"/>
    </row>
    <row r="4185" spans="1:1" x14ac:dyDescent="0.25">
      <c r="A4185" s="92"/>
    </row>
    <row r="4186" spans="1:1" x14ac:dyDescent="0.25">
      <c r="A4186" s="92"/>
    </row>
    <row r="4187" spans="1:1" x14ac:dyDescent="0.25">
      <c r="A4187" s="92"/>
    </row>
    <row r="4188" spans="1:1" x14ac:dyDescent="0.25">
      <c r="A4188" s="92"/>
    </row>
    <row r="4189" spans="1:1" x14ac:dyDescent="0.25">
      <c r="A4189" s="92"/>
    </row>
    <row r="4190" spans="1:1" x14ac:dyDescent="0.25">
      <c r="A4190" s="92"/>
    </row>
    <row r="4191" spans="1:1" x14ac:dyDescent="0.25">
      <c r="A4191" s="92"/>
    </row>
    <row r="4192" spans="1:1" x14ac:dyDescent="0.25">
      <c r="A4192" s="92"/>
    </row>
    <row r="4193" spans="1:1" x14ac:dyDescent="0.25">
      <c r="A4193" s="92"/>
    </row>
    <row r="4194" spans="1:1" x14ac:dyDescent="0.25">
      <c r="A4194" s="92"/>
    </row>
    <row r="4195" spans="1:1" x14ac:dyDescent="0.25">
      <c r="A4195" s="92"/>
    </row>
    <row r="4196" spans="1:1" x14ac:dyDescent="0.25">
      <c r="A4196" s="92"/>
    </row>
    <row r="4197" spans="1:1" x14ac:dyDescent="0.25">
      <c r="A4197" s="92"/>
    </row>
    <row r="4198" spans="1:1" x14ac:dyDescent="0.25">
      <c r="A4198" s="92"/>
    </row>
    <row r="4199" spans="1:1" x14ac:dyDescent="0.25">
      <c r="A4199" s="92"/>
    </row>
    <row r="4200" spans="1:1" x14ac:dyDescent="0.25">
      <c r="A4200" s="92"/>
    </row>
    <row r="4201" spans="1:1" x14ac:dyDescent="0.25">
      <c r="A4201" s="92"/>
    </row>
    <row r="4202" spans="1:1" x14ac:dyDescent="0.25">
      <c r="A4202" s="92"/>
    </row>
    <row r="4203" spans="1:1" x14ac:dyDescent="0.25">
      <c r="A4203" s="92"/>
    </row>
    <row r="4204" spans="1:1" x14ac:dyDescent="0.25">
      <c r="A4204" s="92"/>
    </row>
    <row r="4205" spans="1:1" x14ac:dyDescent="0.25">
      <c r="A4205" s="92"/>
    </row>
    <row r="4206" spans="1:1" x14ac:dyDescent="0.25">
      <c r="A4206" s="92"/>
    </row>
    <row r="4207" spans="1:1" x14ac:dyDescent="0.25">
      <c r="A4207" s="92"/>
    </row>
    <row r="4208" spans="1:1" x14ac:dyDescent="0.25">
      <c r="A4208" s="92"/>
    </row>
    <row r="4209" spans="1:1" x14ac:dyDescent="0.25">
      <c r="A4209" s="92"/>
    </row>
    <row r="4210" spans="1:1" x14ac:dyDescent="0.25">
      <c r="A4210" s="92"/>
    </row>
    <row r="4211" spans="1:1" x14ac:dyDescent="0.25">
      <c r="A4211" s="92"/>
    </row>
    <row r="4212" spans="1:1" x14ac:dyDescent="0.25">
      <c r="A4212" s="92"/>
    </row>
    <row r="4213" spans="1:1" x14ac:dyDescent="0.25">
      <c r="A4213" s="92"/>
    </row>
    <row r="4214" spans="1:1" x14ac:dyDescent="0.25">
      <c r="A4214" s="92"/>
    </row>
    <row r="4215" spans="1:1" x14ac:dyDescent="0.25">
      <c r="A4215" s="92"/>
    </row>
    <row r="4216" spans="1:1" x14ac:dyDescent="0.25">
      <c r="A4216" s="92"/>
    </row>
    <row r="4217" spans="1:1" x14ac:dyDescent="0.25">
      <c r="A4217" s="92"/>
    </row>
    <row r="4218" spans="1:1" x14ac:dyDescent="0.25">
      <c r="A4218" s="92"/>
    </row>
    <row r="4219" spans="1:1" x14ac:dyDescent="0.25">
      <c r="A4219" s="92"/>
    </row>
    <row r="4220" spans="1:1" x14ac:dyDescent="0.25">
      <c r="A4220" s="92"/>
    </row>
    <row r="4221" spans="1:1" x14ac:dyDescent="0.25">
      <c r="A4221" s="92"/>
    </row>
    <row r="4222" spans="1:1" x14ac:dyDescent="0.25">
      <c r="A4222" s="92"/>
    </row>
    <row r="4223" spans="1:1" x14ac:dyDescent="0.25">
      <c r="A4223" s="92"/>
    </row>
    <row r="4224" spans="1:1" x14ac:dyDescent="0.25">
      <c r="A4224" s="92"/>
    </row>
    <row r="4225" spans="1:1" x14ac:dyDescent="0.25">
      <c r="A4225" s="92"/>
    </row>
    <row r="4226" spans="1:1" x14ac:dyDescent="0.25">
      <c r="A4226" s="92"/>
    </row>
    <row r="4227" spans="1:1" x14ac:dyDescent="0.25">
      <c r="A4227" s="92"/>
    </row>
    <row r="4228" spans="1:1" x14ac:dyDescent="0.25">
      <c r="A4228" s="92"/>
    </row>
    <row r="4229" spans="1:1" x14ac:dyDescent="0.25">
      <c r="A4229" s="92"/>
    </row>
    <row r="4230" spans="1:1" x14ac:dyDescent="0.25">
      <c r="A4230" s="92"/>
    </row>
    <row r="4231" spans="1:1" x14ac:dyDescent="0.25">
      <c r="A4231" s="92"/>
    </row>
    <row r="4232" spans="1:1" x14ac:dyDescent="0.25">
      <c r="A4232" s="92"/>
    </row>
    <row r="4233" spans="1:1" x14ac:dyDescent="0.25">
      <c r="A4233" s="92"/>
    </row>
    <row r="4234" spans="1:1" x14ac:dyDescent="0.25">
      <c r="A4234" s="92"/>
    </row>
    <row r="4235" spans="1:1" x14ac:dyDescent="0.25">
      <c r="A4235" s="92"/>
    </row>
    <row r="4236" spans="1:1" x14ac:dyDescent="0.25">
      <c r="A4236" s="92"/>
    </row>
    <row r="4237" spans="1:1" x14ac:dyDescent="0.25">
      <c r="A4237" s="92"/>
    </row>
    <row r="4238" spans="1:1" x14ac:dyDescent="0.25">
      <c r="A4238" s="92"/>
    </row>
    <row r="4239" spans="1:1" x14ac:dyDescent="0.25">
      <c r="A4239" s="92"/>
    </row>
    <row r="4240" spans="1:1" x14ac:dyDescent="0.25">
      <c r="A4240" s="92"/>
    </row>
    <row r="4241" spans="1:1" x14ac:dyDescent="0.25">
      <c r="A4241" s="92"/>
    </row>
    <row r="4242" spans="1:1" x14ac:dyDescent="0.25">
      <c r="A4242" s="92"/>
    </row>
    <row r="4243" spans="1:1" x14ac:dyDescent="0.25">
      <c r="A4243" s="92"/>
    </row>
    <row r="4244" spans="1:1" x14ac:dyDescent="0.25">
      <c r="A4244" s="92"/>
    </row>
    <row r="4245" spans="1:1" x14ac:dyDescent="0.25">
      <c r="A4245" s="92"/>
    </row>
    <row r="4246" spans="1:1" x14ac:dyDescent="0.25">
      <c r="A4246" s="92"/>
    </row>
    <row r="4247" spans="1:1" x14ac:dyDescent="0.25">
      <c r="A4247" s="92"/>
    </row>
    <row r="4248" spans="1:1" x14ac:dyDescent="0.25">
      <c r="A4248" s="92"/>
    </row>
    <row r="4249" spans="1:1" x14ac:dyDescent="0.25">
      <c r="A4249" s="92"/>
    </row>
    <row r="4250" spans="1:1" x14ac:dyDescent="0.25">
      <c r="A4250" s="92"/>
    </row>
    <row r="4251" spans="1:1" x14ac:dyDescent="0.25">
      <c r="A4251" s="92"/>
    </row>
    <row r="4252" spans="1:1" x14ac:dyDescent="0.25">
      <c r="A4252" s="92"/>
    </row>
    <row r="4253" spans="1:1" x14ac:dyDescent="0.25">
      <c r="A4253" s="92"/>
    </row>
    <row r="4254" spans="1:1" x14ac:dyDescent="0.25">
      <c r="A4254" s="92"/>
    </row>
    <row r="4255" spans="1:1" x14ac:dyDescent="0.25">
      <c r="A4255" s="92"/>
    </row>
    <row r="4256" spans="1:1" x14ac:dyDescent="0.25">
      <c r="A4256" s="92"/>
    </row>
    <row r="4257" spans="1:1" x14ac:dyDescent="0.25">
      <c r="A4257" s="92"/>
    </row>
    <row r="4258" spans="1:1" x14ac:dyDescent="0.25">
      <c r="A4258" s="92"/>
    </row>
    <row r="4259" spans="1:1" x14ac:dyDescent="0.25">
      <c r="A4259" s="92"/>
    </row>
    <row r="4260" spans="1:1" x14ac:dyDescent="0.25">
      <c r="A4260" s="92"/>
    </row>
    <row r="4261" spans="1:1" x14ac:dyDescent="0.25">
      <c r="A4261" s="92"/>
    </row>
    <row r="4262" spans="1:1" x14ac:dyDescent="0.25">
      <c r="A4262" s="92"/>
    </row>
    <row r="4263" spans="1:1" x14ac:dyDescent="0.25">
      <c r="A4263" s="92"/>
    </row>
    <row r="4264" spans="1:1" x14ac:dyDescent="0.25">
      <c r="A4264" s="92"/>
    </row>
    <row r="4265" spans="1:1" x14ac:dyDescent="0.25">
      <c r="A4265" s="92"/>
    </row>
    <row r="4266" spans="1:1" x14ac:dyDescent="0.25">
      <c r="A4266" s="92"/>
    </row>
    <row r="4267" spans="1:1" x14ac:dyDescent="0.25">
      <c r="A4267" s="92"/>
    </row>
    <row r="4268" spans="1:1" x14ac:dyDescent="0.25">
      <c r="A4268" s="92"/>
    </row>
    <row r="4269" spans="1:1" x14ac:dyDescent="0.25">
      <c r="A4269" s="92"/>
    </row>
    <row r="4270" spans="1:1" x14ac:dyDescent="0.25">
      <c r="A4270" s="92"/>
    </row>
    <row r="4271" spans="1:1" x14ac:dyDescent="0.25">
      <c r="A4271" s="92"/>
    </row>
    <row r="4272" spans="1:1" x14ac:dyDescent="0.25">
      <c r="A4272" s="92"/>
    </row>
    <row r="4273" spans="1:1" x14ac:dyDescent="0.25">
      <c r="A4273" s="92"/>
    </row>
    <row r="4274" spans="1:1" x14ac:dyDescent="0.25">
      <c r="A4274" s="92"/>
    </row>
    <row r="4275" spans="1:1" x14ac:dyDescent="0.25">
      <c r="A4275" s="92"/>
    </row>
    <row r="4276" spans="1:1" x14ac:dyDescent="0.25">
      <c r="A4276" s="92"/>
    </row>
    <row r="4277" spans="1:1" x14ac:dyDescent="0.25">
      <c r="A4277" s="92"/>
    </row>
    <row r="4278" spans="1:1" x14ac:dyDescent="0.25">
      <c r="A4278" s="92"/>
    </row>
    <row r="4279" spans="1:1" x14ac:dyDescent="0.25">
      <c r="A4279" s="92"/>
    </row>
    <row r="4280" spans="1:1" x14ac:dyDescent="0.25">
      <c r="A4280" s="92"/>
    </row>
    <row r="4281" spans="1:1" x14ac:dyDescent="0.25">
      <c r="A4281" s="92"/>
    </row>
    <row r="4282" spans="1:1" x14ac:dyDescent="0.25">
      <c r="A4282" s="92"/>
    </row>
    <row r="4283" spans="1:1" x14ac:dyDescent="0.25">
      <c r="A4283" s="92"/>
    </row>
    <row r="4284" spans="1:1" x14ac:dyDescent="0.25">
      <c r="A4284" s="92"/>
    </row>
    <row r="4285" spans="1:1" x14ac:dyDescent="0.25">
      <c r="A4285" s="92"/>
    </row>
    <row r="4286" spans="1:1" x14ac:dyDescent="0.25">
      <c r="A4286" s="92"/>
    </row>
    <row r="4287" spans="1:1" x14ac:dyDescent="0.25">
      <c r="A4287" s="92"/>
    </row>
    <row r="4288" spans="1:1" x14ac:dyDescent="0.25">
      <c r="A4288" s="92"/>
    </row>
    <row r="4289" spans="1:1" x14ac:dyDescent="0.25">
      <c r="A4289" s="92"/>
    </row>
    <row r="4290" spans="1:1" x14ac:dyDescent="0.25">
      <c r="A4290" s="92"/>
    </row>
    <row r="4291" spans="1:1" x14ac:dyDescent="0.25">
      <c r="A4291" s="92"/>
    </row>
    <row r="4292" spans="1:1" x14ac:dyDescent="0.25">
      <c r="A4292" s="92"/>
    </row>
    <row r="4293" spans="1:1" x14ac:dyDescent="0.25">
      <c r="A4293" s="92"/>
    </row>
    <row r="4294" spans="1:1" x14ac:dyDescent="0.25">
      <c r="A4294" s="92"/>
    </row>
    <row r="4295" spans="1:1" x14ac:dyDescent="0.25">
      <c r="A4295" s="92"/>
    </row>
    <row r="4296" spans="1:1" x14ac:dyDescent="0.25">
      <c r="A4296" s="92"/>
    </row>
    <row r="4297" spans="1:1" x14ac:dyDescent="0.25">
      <c r="A4297" s="92"/>
    </row>
    <row r="4298" spans="1:1" x14ac:dyDescent="0.25">
      <c r="A4298" s="92"/>
    </row>
    <row r="4299" spans="1:1" x14ac:dyDescent="0.25">
      <c r="A4299" s="92"/>
    </row>
    <row r="4300" spans="1:1" x14ac:dyDescent="0.25">
      <c r="A4300" s="92"/>
    </row>
    <row r="4301" spans="1:1" x14ac:dyDescent="0.25">
      <c r="A4301" s="92"/>
    </row>
    <row r="4302" spans="1:1" x14ac:dyDescent="0.25">
      <c r="A4302" s="92"/>
    </row>
    <row r="4303" spans="1:1" x14ac:dyDescent="0.25">
      <c r="A4303" s="92"/>
    </row>
    <row r="4304" spans="1:1" x14ac:dyDescent="0.25">
      <c r="A4304" s="92"/>
    </row>
    <row r="4305" spans="1:1" x14ac:dyDescent="0.25">
      <c r="A4305" s="92"/>
    </row>
    <row r="4306" spans="1:1" x14ac:dyDescent="0.25">
      <c r="A4306" s="92"/>
    </row>
    <row r="4307" spans="1:1" x14ac:dyDescent="0.25">
      <c r="A4307" s="92"/>
    </row>
    <row r="4308" spans="1:1" x14ac:dyDescent="0.25">
      <c r="A4308" s="92"/>
    </row>
    <row r="4309" spans="1:1" x14ac:dyDescent="0.25">
      <c r="A4309" s="92"/>
    </row>
    <row r="4310" spans="1:1" x14ac:dyDescent="0.25">
      <c r="A4310" s="92"/>
    </row>
    <row r="4311" spans="1:1" x14ac:dyDescent="0.25">
      <c r="A4311" s="92"/>
    </row>
    <row r="4312" spans="1:1" x14ac:dyDescent="0.25">
      <c r="A4312" s="92"/>
    </row>
    <row r="4313" spans="1:1" x14ac:dyDescent="0.25">
      <c r="A4313" s="92"/>
    </row>
    <row r="4314" spans="1:1" x14ac:dyDescent="0.25">
      <c r="A4314" s="92"/>
    </row>
    <row r="4315" spans="1:1" x14ac:dyDescent="0.25">
      <c r="A4315" s="92"/>
    </row>
    <row r="4316" spans="1:1" x14ac:dyDescent="0.25">
      <c r="A4316" s="92"/>
    </row>
    <row r="4317" spans="1:1" x14ac:dyDescent="0.25">
      <c r="A4317" s="92"/>
    </row>
    <row r="4318" spans="1:1" x14ac:dyDescent="0.25">
      <c r="A4318" s="92"/>
    </row>
    <row r="4319" spans="1:1" x14ac:dyDescent="0.25">
      <c r="A4319" s="92"/>
    </row>
    <row r="4320" spans="1:1" x14ac:dyDescent="0.25">
      <c r="A4320" s="92"/>
    </row>
    <row r="4321" spans="1:1" x14ac:dyDescent="0.25">
      <c r="A4321" s="92"/>
    </row>
    <row r="4322" spans="1:1" x14ac:dyDescent="0.25">
      <c r="A4322" s="92"/>
    </row>
    <row r="4323" spans="1:1" x14ac:dyDescent="0.25">
      <c r="A4323" s="92"/>
    </row>
    <row r="4324" spans="1:1" x14ac:dyDescent="0.25">
      <c r="A4324" s="92"/>
    </row>
    <row r="4325" spans="1:1" x14ac:dyDescent="0.25">
      <c r="A4325" s="92"/>
    </row>
    <row r="4326" spans="1:1" x14ac:dyDescent="0.25">
      <c r="A4326" s="92"/>
    </row>
    <row r="4327" spans="1:1" x14ac:dyDescent="0.25">
      <c r="A4327" s="92"/>
    </row>
    <row r="4328" spans="1:1" x14ac:dyDescent="0.25">
      <c r="A4328" s="92"/>
    </row>
    <row r="4329" spans="1:1" x14ac:dyDescent="0.25">
      <c r="A4329" s="92"/>
    </row>
    <row r="4330" spans="1:1" x14ac:dyDescent="0.25">
      <c r="A4330" s="92"/>
    </row>
    <row r="4331" spans="1:1" x14ac:dyDescent="0.25">
      <c r="A4331" s="92"/>
    </row>
    <row r="4332" spans="1:1" x14ac:dyDescent="0.25">
      <c r="A4332" s="92"/>
    </row>
    <row r="4333" spans="1:1" x14ac:dyDescent="0.25">
      <c r="A4333" s="92"/>
    </row>
    <row r="4334" spans="1:1" x14ac:dyDescent="0.25">
      <c r="A4334" s="92"/>
    </row>
    <row r="4335" spans="1:1" x14ac:dyDescent="0.25">
      <c r="A4335" s="92"/>
    </row>
    <row r="4336" spans="1:1" x14ac:dyDescent="0.25">
      <c r="A4336" s="92"/>
    </row>
    <row r="4337" spans="1:1" x14ac:dyDescent="0.25">
      <c r="A4337" s="92"/>
    </row>
    <row r="4338" spans="1:1" x14ac:dyDescent="0.25">
      <c r="A4338" s="92"/>
    </row>
    <row r="4339" spans="1:1" x14ac:dyDescent="0.25">
      <c r="A4339" s="92"/>
    </row>
    <row r="4340" spans="1:1" x14ac:dyDescent="0.25">
      <c r="A4340" s="92"/>
    </row>
    <row r="4341" spans="1:1" x14ac:dyDescent="0.25">
      <c r="A4341" s="92"/>
    </row>
    <row r="4342" spans="1:1" x14ac:dyDescent="0.25">
      <c r="A4342" s="92"/>
    </row>
    <row r="4343" spans="1:1" x14ac:dyDescent="0.25">
      <c r="A4343" s="92"/>
    </row>
    <row r="4344" spans="1:1" x14ac:dyDescent="0.25">
      <c r="A4344" s="92"/>
    </row>
    <row r="4345" spans="1:1" x14ac:dyDescent="0.25">
      <c r="A4345" s="92"/>
    </row>
    <row r="4346" spans="1:1" x14ac:dyDescent="0.25">
      <c r="A4346" s="92"/>
    </row>
    <row r="4347" spans="1:1" x14ac:dyDescent="0.25">
      <c r="A4347" s="92"/>
    </row>
    <row r="4348" spans="1:1" x14ac:dyDescent="0.25">
      <c r="A4348" s="92"/>
    </row>
    <row r="4349" spans="1:1" x14ac:dyDescent="0.25">
      <c r="A4349" s="92"/>
    </row>
    <row r="4350" spans="1:1" x14ac:dyDescent="0.25">
      <c r="A4350" s="92"/>
    </row>
    <row r="4351" spans="1:1" x14ac:dyDescent="0.25">
      <c r="A4351" s="92"/>
    </row>
    <row r="4352" spans="1:1" x14ac:dyDescent="0.25">
      <c r="A4352" s="92"/>
    </row>
    <row r="4353" spans="1:1" x14ac:dyDescent="0.25">
      <c r="A4353" s="92"/>
    </row>
    <row r="4354" spans="1:1" x14ac:dyDescent="0.25">
      <c r="A4354" s="92"/>
    </row>
    <row r="4355" spans="1:1" x14ac:dyDescent="0.25">
      <c r="A4355" s="92"/>
    </row>
    <row r="4356" spans="1:1" x14ac:dyDescent="0.25">
      <c r="A4356" s="92"/>
    </row>
    <row r="4357" spans="1:1" x14ac:dyDescent="0.25">
      <c r="A4357" s="92"/>
    </row>
    <row r="4358" spans="1:1" x14ac:dyDescent="0.25">
      <c r="A4358" s="92"/>
    </row>
    <row r="4359" spans="1:1" x14ac:dyDescent="0.25">
      <c r="A4359" s="92"/>
    </row>
    <row r="4360" spans="1:1" x14ac:dyDescent="0.25">
      <c r="A4360" s="92"/>
    </row>
    <row r="4361" spans="1:1" x14ac:dyDescent="0.25">
      <c r="A4361" s="92"/>
    </row>
    <row r="4362" spans="1:1" x14ac:dyDescent="0.25">
      <c r="A4362" s="92"/>
    </row>
    <row r="4363" spans="1:1" x14ac:dyDescent="0.25">
      <c r="A4363" s="92"/>
    </row>
    <row r="4364" spans="1:1" x14ac:dyDescent="0.25">
      <c r="A4364" s="92"/>
    </row>
    <row r="4365" spans="1:1" x14ac:dyDescent="0.25">
      <c r="A4365" s="92"/>
    </row>
    <row r="4366" spans="1:1" x14ac:dyDescent="0.25">
      <c r="A4366" s="92"/>
    </row>
    <row r="4367" spans="1:1" x14ac:dyDescent="0.25">
      <c r="A4367" s="92"/>
    </row>
    <row r="4368" spans="1:1" x14ac:dyDescent="0.25">
      <c r="A4368" s="92"/>
    </row>
    <row r="4369" spans="1:1" x14ac:dyDescent="0.25">
      <c r="A4369" s="92"/>
    </row>
    <row r="4370" spans="1:1" x14ac:dyDescent="0.25">
      <c r="A4370" s="92"/>
    </row>
    <row r="4371" spans="1:1" x14ac:dyDescent="0.25">
      <c r="A4371" s="92"/>
    </row>
    <row r="4372" spans="1:1" x14ac:dyDescent="0.25">
      <c r="A4372" s="92"/>
    </row>
    <row r="4373" spans="1:1" x14ac:dyDescent="0.25">
      <c r="A4373" s="92"/>
    </row>
    <row r="4374" spans="1:1" x14ac:dyDescent="0.25">
      <c r="A4374" s="92"/>
    </row>
    <row r="4375" spans="1:1" x14ac:dyDescent="0.25">
      <c r="A4375" s="92"/>
    </row>
    <row r="4376" spans="1:1" x14ac:dyDescent="0.25">
      <c r="A4376" s="92"/>
    </row>
    <row r="4377" spans="1:1" x14ac:dyDescent="0.25">
      <c r="A4377" s="92"/>
    </row>
    <row r="4378" spans="1:1" x14ac:dyDescent="0.25">
      <c r="A4378" s="92"/>
    </row>
    <row r="4379" spans="1:1" x14ac:dyDescent="0.25">
      <c r="A4379" s="92"/>
    </row>
    <row r="4380" spans="1:1" x14ac:dyDescent="0.25">
      <c r="A4380" s="92"/>
    </row>
    <row r="4381" spans="1:1" x14ac:dyDescent="0.25">
      <c r="A4381" s="92"/>
    </row>
    <row r="4382" spans="1:1" x14ac:dyDescent="0.25">
      <c r="A4382" s="92"/>
    </row>
    <row r="4383" spans="1:1" x14ac:dyDescent="0.25">
      <c r="A4383" s="92"/>
    </row>
    <row r="4384" spans="1:1" x14ac:dyDescent="0.25">
      <c r="A4384" s="92"/>
    </row>
    <row r="4385" spans="1:1" x14ac:dyDescent="0.25">
      <c r="A4385" s="92"/>
    </row>
    <row r="4386" spans="1:1" x14ac:dyDescent="0.25">
      <c r="A4386" s="92"/>
    </row>
    <row r="4387" spans="1:1" x14ac:dyDescent="0.25">
      <c r="A4387" s="92"/>
    </row>
    <row r="4388" spans="1:1" x14ac:dyDescent="0.25">
      <c r="A4388" s="92"/>
    </row>
    <row r="4389" spans="1:1" x14ac:dyDescent="0.25">
      <c r="A4389" s="92"/>
    </row>
    <row r="4390" spans="1:1" x14ac:dyDescent="0.25">
      <c r="A4390" s="92"/>
    </row>
    <row r="4391" spans="1:1" x14ac:dyDescent="0.25">
      <c r="A4391" s="92"/>
    </row>
    <row r="4392" spans="1:1" x14ac:dyDescent="0.25">
      <c r="A4392" s="92"/>
    </row>
    <row r="4393" spans="1:1" x14ac:dyDescent="0.25">
      <c r="A4393" s="92"/>
    </row>
    <row r="4394" spans="1:1" x14ac:dyDescent="0.25">
      <c r="A4394" s="92"/>
    </row>
    <row r="4395" spans="1:1" x14ac:dyDescent="0.25">
      <c r="A4395" s="92"/>
    </row>
    <row r="4396" spans="1:1" x14ac:dyDescent="0.25">
      <c r="A4396" s="92"/>
    </row>
    <row r="4397" spans="1:1" x14ac:dyDescent="0.25">
      <c r="A4397" s="92"/>
    </row>
    <row r="4398" spans="1:1" x14ac:dyDescent="0.25">
      <c r="A4398" s="92"/>
    </row>
    <row r="4399" spans="1:1" x14ac:dyDescent="0.25">
      <c r="A4399" s="92"/>
    </row>
    <row r="4400" spans="1:1" x14ac:dyDescent="0.25">
      <c r="A4400" s="92"/>
    </row>
    <row r="4401" spans="1:1" x14ac:dyDescent="0.25">
      <c r="A4401" s="92"/>
    </row>
    <row r="4402" spans="1:1" x14ac:dyDescent="0.25">
      <c r="A4402" s="92"/>
    </row>
    <row r="4403" spans="1:1" x14ac:dyDescent="0.25">
      <c r="A4403" s="92"/>
    </row>
    <row r="4404" spans="1:1" x14ac:dyDescent="0.25">
      <c r="A4404" s="92"/>
    </row>
    <row r="4405" spans="1:1" x14ac:dyDescent="0.25">
      <c r="A4405" s="92"/>
    </row>
    <row r="4406" spans="1:1" x14ac:dyDescent="0.25">
      <c r="A4406" s="92"/>
    </row>
    <row r="4407" spans="1:1" x14ac:dyDescent="0.25">
      <c r="A4407" s="92"/>
    </row>
    <row r="4408" spans="1:1" x14ac:dyDescent="0.25">
      <c r="A4408" s="92"/>
    </row>
    <row r="4409" spans="1:1" x14ac:dyDescent="0.25">
      <c r="A4409" s="92"/>
    </row>
    <row r="4410" spans="1:1" x14ac:dyDescent="0.25">
      <c r="A4410" s="92"/>
    </row>
    <row r="4411" spans="1:1" x14ac:dyDescent="0.25">
      <c r="A4411" s="92"/>
    </row>
    <row r="4412" spans="1:1" x14ac:dyDescent="0.25">
      <c r="A4412" s="92"/>
    </row>
    <row r="4413" spans="1:1" x14ac:dyDescent="0.25">
      <c r="A4413" s="92"/>
    </row>
    <row r="4414" spans="1:1" x14ac:dyDescent="0.25">
      <c r="A4414" s="92"/>
    </row>
    <row r="4415" spans="1:1" x14ac:dyDescent="0.25">
      <c r="A4415" s="92"/>
    </row>
    <row r="4416" spans="1:1" x14ac:dyDescent="0.25">
      <c r="A4416" s="92"/>
    </row>
    <row r="4417" spans="1:1" x14ac:dyDescent="0.25">
      <c r="A4417" s="92"/>
    </row>
    <row r="4418" spans="1:1" x14ac:dyDescent="0.25">
      <c r="A4418" s="92"/>
    </row>
    <row r="4419" spans="1:1" x14ac:dyDescent="0.25">
      <c r="A4419" s="92"/>
    </row>
    <row r="4420" spans="1:1" x14ac:dyDescent="0.25">
      <c r="A4420" s="92"/>
    </row>
    <row r="4421" spans="1:1" x14ac:dyDescent="0.25">
      <c r="A4421" s="92"/>
    </row>
    <row r="4422" spans="1:1" x14ac:dyDescent="0.25">
      <c r="A4422" s="92"/>
    </row>
    <row r="4423" spans="1:1" x14ac:dyDescent="0.25">
      <c r="A4423" s="92"/>
    </row>
    <row r="4424" spans="1:1" x14ac:dyDescent="0.25">
      <c r="A4424" s="92"/>
    </row>
    <row r="4425" spans="1:1" x14ac:dyDescent="0.25">
      <c r="A4425" s="92"/>
    </row>
    <row r="4426" spans="1:1" x14ac:dyDescent="0.25">
      <c r="A4426" s="92"/>
    </row>
    <row r="4427" spans="1:1" x14ac:dyDescent="0.25">
      <c r="A4427" s="92"/>
    </row>
    <row r="4428" spans="1:1" x14ac:dyDescent="0.25">
      <c r="A4428" s="92"/>
    </row>
    <row r="4429" spans="1:1" x14ac:dyDescent="0.25">
      <c r="A4429" s="92"/>
    </row>
    <row r="4430" spans="1:1" x14ac:dyDescent="0.25">
      <c r="A4430" s="92"/>
    </row>
    <row r="4431" spans="1:1" x14ac:dyDescent="0.25">
      <c r="A4431" s="92"/>
    </row>
    <row r="4432" spans="1:1" x14ac:dyDescent="0.25">
      <c r="A4432" s="92"/>
    </row>
    <row r="4433" spans="1:1" x14ac:dyDescent="0.25">
      <c r="A4433" s="92"/>
    </row>
    <row r="4434" spans="1:1" x14ac:dyDescent="0.25">
      <c r="A4434" s="92"/>
    </row>
    <row r="4435" spans="1:1" x14ac:dyDescent="0.25">
      <c r="A4435" s="92"/>
    </row>
    <row r="4436" spans="1:1" x14ac:dyDescent="0.25">
      <c r="A4436" s="92"/>
    </row>
    <row r="4437" spans="1:1" x14ac:dyDescent="0.25">
      <c r="A4437" s="92"/>
    </row>
    <row r="4438" spans="1:1" x14ac:dyDescent="0.25">
      <c r="A4438" s="92"/>
    </row>
    <row r="4439" spans="1:1" x14ac:dyDescent="0.25">
      <c r="A4439" s="92"/>
    </row>
    <row r="4440" spans="1:1" x14ac:dyDescent="0.25">
      <c r="A4440" s="92"/>
    </row>
    <row r="4441" spans="1:1" x14ac:dyDescent="0.25">
      <c r="A4441" s="92"/>
    </row>
    <row r="4442" spans="1:1" x14ac:dyDescent="0.25">
      <c r="A4442" s="92"/>
    </row>
    <row r="4443" spans="1:1" x14ac:dyDescent="0.25">
      <c r="A4443" s="92"/>
    </row>
    <row r="4444" spans="1:1" x14ac:dyDescent="0.25">
      <c r="A4444" s="92"/>
    </row>
    <row r="4445" spans="1:1" x14ac:dyDescent="0.25">
      <c r="A4445" s="92"/>
    </row>
    <row r="4446" spans="1:1" x14ac:dyDescent="0.25">
      <c r="A4446" s="92"/>
    </row>
    <row r="4447" spans="1:1" x14ac:dyDescent="0.25">
      <c r="A4447" s="92"/>
    </row>
    <row r="4448" spans="1:1" x14ac:dyDescent="0.25">
      <c r="A4448" s="92"/>
    </row>
    <row r="4449" spans="1:1" x14ac:dyDescent="0.25">
      <c r="A4449" s="92"/>
    </row>
    <row r="4450" spans="1:1" x14ac:dyDescent="0.25">
      <c r="A4450" s="92"/>
    </row>
    <row r="4451" spans="1:1" x14ac:dyDescent="0.25">
      <c r="A4451" s="92"/>
    </row>
    <row r="4452" spans="1:1" x14ac:dyDescent="0.25">
      <c r="A4452" s="92"/>
    </row>
    <row r="4453" spans="1:1" x14ac:dyDescent="0.25">
      <c r="A4453" s="92"/>
    </row>
    <row r="4454" spans="1:1" x14ac:dyDescent="0.25">
      <c r="A4454" s="92"/>
    </row>
    <row r="4455" spans="1:1" x14ac:dyDescent="0.25">
      <c r="A4455" s="92"/>
    </row>
    <row r="4456" spans="1:1" x14ac:dyDescent="0.25">
      <c r="A4456" s="92"/>
    </row>
    <row r="4457" spans="1:1" x14ac:dyDescent="0.25">
      <c r="A4457" s="92"/>
    </row>
    <row r="4458" spans="1:1" x14ac:dyDescent="0.25">
      <c r="A4458" s="92"/>
    </row>
    <row r="4459" spans="1:1" x14ac:dyDescent="0.25">
      <c r="A4459" s="92"/>
    </row>
    <row r="4460" spans="1:1" x14ac:dyDescent="0.25">
      <c r="A4460" s="92"/>
    </row>
    <row r="4461" spans="1:1" x14ac:dyDescent="0.25">
      <c r="A4461" s="92"/>
    </row>
    <row r="4462" spans="1:1" x14ac:dyDescent="0.25">
      <c r="A4462" s="92"/>
    </row>
    <row r="4463" spans="1:1" x14ac:dyDescent="0.25">
      <c r="A4463" s="92"/>
    </row>
    <row r="4464" spans="1:1" x14ac:dyDescent="0.25">
      <c r="A4464" s="92"/>
    </row>
    <row r="4465" spans="1:1" x14ac:dyDescent="0.25">
      <c r="A4465" s="92"/>
    </row>
    <row r="4466" spans="1:1" x14ac:dyDescent="0.25">
      <c r="A4466" s="92"/>
    </row>
    <row r="4467" spans="1:1" x14ac:dyDescent="0.25">
      <c r="A4467" s="92"/>
    </row>
    <row r="4468" spans="1:1" x14ac:dyDescent="0.25">
      <c r="A4468" s="92"/>
    </row>
    <row r="4469" spans="1:1" x14ac:dyDescent="0.25">
      <c r="A4469" s="92"/>
    </row>
    <row r="4470" spans="1:1" x14ac:dyDescent="0.25">
      <c r="A4470" s="92"/>
    </row>
    <row r="4471" spans="1:1" x14ac:dyDescent="0.25">
      <c r="A4471" s="92"/>
    </row>
    <row r="4472" spans="1:1" x14ac:dyDescent="0.25">
      <c r="A4472" s="92"/>
    </row>
    <row r="4473" spans="1:1" x14ac:dyDescent="0.25">
      <c r="A4473" s="92"/>
    </row>
    <row r="4474" spans="1:1" x14ac:dyDescent="0.25">
      <c r="A4474" s="92"/>
    </row>
    <row r="4475" spans="1:1" x14ac:dyDescent="0.25">
      <c r="A4475" s="92"/>
    </row>
    <row r="4476" spans="1:1" x14ac:dyDescent="0.25">
      <c r="A4476" s="92"/>
    </row>
    <row r="4477" spans="1:1" x14ac:dyDescent="0.25">
      <c r="A4477" s="92"/>
    </row>
    <row r="4478" spans="1:1" x14ac:dyDescent="0.25">
      <c r="A4478" s="92"/>
    </row>
    <row r="4479" spans="1:1" x14ac:dyDescent="0.25">
      <c r="A4479" s="92"/>
    </row>
    <row r="4480" spans="1:1" x14ac:dyDescent="0.25">
      <c r="A4480" s="92"/>
    </row>
    <row r="4481" spans="1:1" x14ac:dyDescent="0.25">
      <c r="A4481" s="92"/>
    </row>
    <row r="4482" spans="1:1" x14ac:dyDescent="0.25">
      <c r="A4482" s="92"/>
    </row>
    <row r="4483" spans="1:1" x14ac:dyDescent="0.25">
      <c r="A4483" s="92"/>
    </row>
    <row r="4484" spans="1:1" x14ac:dyDescent="0.25">
      <c r="A4484" s="92"/>
    </row>
    <row r="4485" spans="1:1" x14ac:dyDescent="0.25">
      <c r="A4485" s="92"/>
    </row>
    <row r="4486" spans="1:1" x14ac:dyDescent="0.25">
      <c r="A4486" s="92"/>
    </row>
    <row r="4487" spans="1:1" x14ac:dyDescent="0.25">
      <c r="A4487" s="92"/>
    </row>
    <row r="4488" spans="1:1" x14ac:dyDescent="0.25">
      <c r="A4488" s="92"/>
    </row>
    <row r="4489" spans="1:1" x14ac:dyDescent="0.25">
      <c r="A4489" s="92"/>
    </row>
    <row r="4490" spans="1:1" x14ac:dyDescent="0.25">
      <c r="A4490" s="92"/>
    </row>
    <row r="4491" spans="1:1" x14ac:dyDescent="0.25">
      <c r="A4491" s="92"/>
    </row>
    <row r="4492" spans="1:1" x14ac:dyDescent="0.25">
      <c r="A4492" s="92"/>
    </row>
    <row r="4493" spans="1:1" x14ac:dyDescent="0.25">
      <c r="A4493" s="92"/>
    </row>
    <row r="4494" spans="1:1" x14ac:dyDescent="0.25">
      <c r="A4494" s="92"/>
    </row>
    <row r="4495" spans="1:1" x14ac:dyDescent="0.25">
      <c r="A4495" s="92"/>
    </row>
    <row r="4496" spans="1:1" x14ac:dyDescent="0.25">
      <c r="A4496" s="92"/>
    </row>
    <row r="4497" spans="1:1" x14ac:dyDescent="0.25">
      <c r="A4497" s="92"/>
    </row>
    <row r="4498" spans="1:1" x14ac:dyDescent="0.25">
      <c r="A4498" s="92"/>
    </row>
    <row r="4499" spans="1:1" x14ac:dyDescent="0.25">
      <c r="A4499" s="92"/>
    </row>
    <row r="4500" spans="1:1" x14ac:dyDescent="0.25">
      <c r="A4500" s="92"/>
    </row>
    <row r="4501" spans="1:1" x14ac:dyDescent="0.25">
      <c r="A4501" s="92"/>
    </row>
    <row r="4502" spans="1:1" x14ac:dyDescent="0.25">
      <c r="A4502" s="92"/>
    </row>
    <row r="4503" spans="1:1" x14ac:dyDescent="0.25">
      <c r="A4503" s="92"/>
    </row>
    <row r="4504" spans="1:1" x14ac:dyDescent="0.25">
      <c r="A4504" s="92"/>
    </row>
    <row r="4505" spans="1:1" x14ac:dyDescent="0.25">
      <c r="A4505" s="92"/>
    </row>
    <row r="4506" spans="1:1" x14ac:dyDescent="0.25">
      <c r="A4506" s="92"/>
    </row>
    <row r="4507" spans="1:1" x14ac:dyDescent="0.25">
      <c r="A4507" s="92"/>
    </row>
    <row r="4508" spans="1:1" x14ac:dyDescent="0.25">
      <c r="A4508" s="92"/>
    </row>
    <row r="4509" spans="1:1" x14ac:dyDescent="0.25">
      <c r="A4509" s="92"/>
    </row>
    <row r="4510" spans="1:1" x14ac:dyDescent="0.25">
      <c r="A4510" s="92"/>
    </row>
    <row r="4511" spans="1:1" x14ac:dyDescent="0.25">
      <c r="A4511" s="92"/>
    </row>
    <row r="4512" spans="1:1" x14ac:dyDescent="0.25">
      <c r="A4512" s="92"/>
    </row>
    <row r="4513" spans="1:1" x14ac:dyDescent="0.25">
      <c r="A4513" s="92"/>
    </row>
    <row r="4514" spans="1:1" x14ac:dyDescent="0.25">
      <c r="A4514" s="92"/>
    </row>
    <row r="4515" spans="1:1" x14ac:dyDescent="0.25">
      <c r="A4515" s="92"/>
    </row>
    <row r="4516" spans="1:1" x14ac:dyDescent="0.25">
      <c r="A4516" s="92"/>
    </row>
    <row r="4517" spans="1:1" x14ac:dyDescent="0.25">
      <c r="A4517" s="92"/>
    </row>
    <row r="4518" spans="1:1" x14ac:dyDescent="0.25">
      <c r="A4518" s="92"/>
    </row>
    <row r="4519" spans="1:1" x14ac:dyDescent="0.25">
      <c r="A4519" s="92"/>
    </row>
    <row r="4520" spans="1:1" x14ac:dyDescent="0.25">
      <c r="A4520" s="92"/>
    </row>
    <row r="4521" spans="1:1" x14ac:dyDescent="0.25">
      <c r="A4521" s="92"/>
    </row>
    <row r="4522" spans="1:1" x14ac:dyDescent="0.25">
      <c r="A4522" s="92"/>
    </row>
    <row r="4523" spans="1:1" x14ac:dyDescent="0.25">
      <c r="A4523" s="92"/>
    </row>
    <row r="4524" spans="1:1" x14ac:dyDescent="0.25">
      <c r="A4524" s="92"/>
    </row>
    <row r="4525" spans="1:1" x14ac:dyDescent="0.25">
      <c r="A4525" s="92"/>
    </row>
    <row r="4526" spans="1:1" x14ac:dyDescent="0.25">
      <c r="A4526" s="92"/>
    </row>
    <row r="4527" spans="1:1" x14ac:dyDescent="0.25">
      <c r="A4527" s="92"/>
    </row>
    <row r="4528" spans="1:1" x14ac:dyDescent="0.25">
      <c r="A4528" s="92"/>
    </row>
    <row r="4529" spans="1:1" x14ac:dyDescent="0.25">
      <c r="A4529" s="92"/>
    </row>
    <row r="4530" spans="1:1" x14ac:dyDescent="0.25">
      <c r="A4530" s="92"/>
    </row>
    <row r="4531" spans="1:1" x14ac:dyDescent="0.25">
      <c r="A4531" s="92"/>
    </row>
    <row r="4532" spans="1:1" x14ac:dyDescent="0.25">
      <c r="A4532" s="92"/>
    </row>
    <row r="4533" spans="1:1" x14ac:dyDescent="0.25">
      <c r="A4533" s="92"/>
    </row>
    <row r="4534" spans="1:1" x14ac:dyDescent="0.25">
      <c r="A4534" s="92"/>
    </row>
    <row r="4535" spans="1:1" x14ac:dyDescent="0.25">
      <c r="A4535" s="92"/>
    </row>
    <row r="4536" spans="1:1" x14ac:dyDescent="0.25">
      <c r="A4536" s="92"/>
    </row>
    <row r="4537" spans="1:1" x14ac:dyDescent="0.25">
      <c r="A4537" s="92"/>
    </row>
    <row r="4538" spans="1:1" x14ac:dyDescent="0.25">
      <c r="A4538" s="92"/>
    </row>
    <row r="4539" spans="1:1" x14ac:dyDescent="0.25">
      <c r="A4539" s="92"/>
    </row>
    <row r="4540" spans="1:1" x14ac:dyDescent="0.25">
      <c r="A4540" s="92"/>
    </row>
    <row r="4541" spans="1:1" x14ac:dyDescent="0.25">
      <c r="A4541" s="92"/>
    </row>
    <row r="4542" spans="1:1" x14ac:dyDescent="0.25">
      <c r="A4542" s="92"/>
    </row>
    <row r="4543" spans="1:1" x14ac:dyDescent="0.25">
      <c r="A4543" s="92"/>
    </row>
    <row r="4544" spans="1:1" x14ac:dyDescent="0.25">
      <c r="A4544" s="92"/>
    </row>
    <row r="4545" spans="1:1" x14ac:dyDescent="0.25">
      <c r="A4545" s="92"/>
    </row>
    <row r="4546" spans="1:1" x14ac:dyDescent="0.25">
      <c r="A4546" s="92"/>
    </row>
    <row r="4547" spans="1:1" x14ac:dyDescent="0.25">
      <c r="A4547" s="92"/>
    </row>
    <row r="4548" spans="1:1" x14ac:dyDescent="0.25">
      <c r="A4548" s="92"/>
    </row>
    <row r="4549" spans="1:1" x14ac:dyDescent="0.25">
      <c r="A4549" s="92"/>
    </row>
    <row r="4550" spans="1:1" x14ac:dyDescent="0.25">
      <c r="A4550" s="92"/>
    </row>
    <row r="4551" spans="1:1" x14ac:dyDescent="0.25">
      <c r="A4551" s="92"/>
    </row>
    <row r="4552" spans="1:1" x14ac:dyDescent="0.25">
      <c r="A4552" s="92"/>
    </row>
    <row r="4553" spans="1:1" x14ac:dyDescent="0.25">
      <c r="A4553" s="92"/>
    </row>
    <row r="4554" spans="1:1" x14ac:dyDescent="0.25">
      <c r="A4554" s="92"/>
    </row>
    <row r="4555" spans="1:1" x14ac:dyDescent="0.25">
      <c r="A4555" s="92"/>
    </row>
    <row r="4556" spans="1:1" x14ac:dyDescent="0.25">
      <c r="A4556" s="92"/>
    </row>
    <row r="4557" spans="1:1" x14ac:dyDescent="0.25">
      <c r="A4557" s="92"/>
    </row>
    <row r="4558" spans="1:1" x14ac:dyDescent="0.25">
      <c r="A4558" s="92"/>
    </row>
    <row r="4559" spans="1:1" x14ac:dyDescent="0.25">
      <c r="A4559" s="92"/>
    </row>
    <row r="4560" spans="1:1" x14ac:dyDescent="0.25">
      <c r="A4560" s="92"/>
    </row>
    <row r="4561" spans="1:1" x14ac:dyDescent="0.25">
      <c r="A4561" s="92"/>
    </row>
    <row r="4562" spans="1:1" x14ac:dyDescent="0.25">
      <c r="A4562" s="92"/>
    </row>
    <row r="4563" spans="1:1" x14ac:dyDescent="0.25">
      <c r="A4563" s="92"/>
    </row>
    <row r="4564" spans="1:1" x14ac:dyDescent="0.25">
      <c r="A4564" s="92"/>
    </row>
    <row r="4565" spans="1:1" x14ac:dyDescent="0.25">
      <c r="A4565" s="92"/>
    </row>
    <row r="4566" spans="1:1" x14ac:dyDescent="0.25">
      <c r="A4566" s="92"/>
    </row>
    <row r="4567" spans="1:1" x14ac:dyDescent="0.25">
      <c r="A4567" s="92"/>
    </row>
    <row r="4568" spans="1:1" x14ac:dyDescent="0.25">
      <c r="A4568" s="92"/>
    </row>
    <row r="4569" spans="1:1" x14ac:dyDescent="0.25">
      <c r="A4569" s="92"/>
    </row>
    <row r="4570" spans="1:1" x14ac:dyDescent="0.25">
      <c r="A4570" s="92"/>
    </row>
    <row r="4571" spans="1:1" x14ac:dyDescent="0.25">
      <c r="A4571" s="92"/>
    </row>
    <row r="4572" spans="1:1" x14ac:dyDescent="0.25">
      <c r="A4572" s="92"/>
    </row>
    <row r="4573" spans="1:1" x14ac:dyDescent="0.25">
      <c r="A4573" s="92"/>
    </row>
    <row r="4574" spans="1:1" x14ac:dyDescent="0.25">
      <c r="A4574" s="92"/>
    </row>
    <row r="4575" spans="1:1" x14ac:dyDescent="0.25">
      <c r="A4575" s="92"/>
    </row>
    <row r="4576" spans="1:1" x14ac:dyDescent="0.25">
      <c r="A4576" s="92"/>
    </row>
    <row r="4577" spans="1:1" x14ac:dyDescent="0.25">
      <c r="A4577" s="92"/>
    </row>
    <row r="4578" spans="1:1" x14ac:dyDescent="0.25">
      <c r="A4578" s="92"/>
    </row>
    <row r="4579" spans="1:1" x14ac:dyDescent="0.25">
      <c r="A4579" s="92"/>
    </row>
    <row r="4580" spans="1:1" x14ac:dyDescent="0.25">
      <c r="A4580" s="92"/>
    </row>
    <row r="4581" spans="1:1" x14ac:dyDescent="0.25">
      <c r="A4581" s="92"/>
    </row>
    <row r="4582" spans="1:1" x14ac:dyDescent="0.25">
      <c r="A4582" s="92"/>
    </row>
    <row r="4583" spans="1:1" x14ac:dyDescent="0.25">
      <c r="A4583" s="92"/>
    </row>
    <row r="4584" spans="1:1" x14ac:dyDescent="0.25">
      <c r="A4584" s="92"/>
    </row>
    <row r="4585" spans="1:1" x14ac:dyDescent="0.25">
      <c r="A4585" s="92"/>
    </row>
    <row r="4586" spans="1:1" x14ac:dyDescent="0.25">
      <c r="A4586" s="92"/>
    </row>
    <row r="4587" spans="1:1" x14ac:dyDescent="0.25">
      <c r="A4587" s="92"/>
    </row>
    <row r="4588" spans="1:1" x14ac:dyDescent="0.25">
      <c r="A4588" s="92"/>
    </row>
    <row r="4589" spans="1:1" x14ac:dyDescent="0.25">
      <c r="A4589" s="92"/>
    </row>
    <row r="4590" spans="1:1" x14ac:dyDescent="0.25">
      <c r="A4590" s="92"/>
    </row>
    <row r="4591" spans="1:1" x14ac:dyDescent="0.25">
      <c r="A4591" s="92"/>
    </row>
    <row r="4592" spans="1:1" x14ac:dyDescent="0.25">
      <c r="A4592" s="92"/>
    </row>
    <row r="4593" spans="1:1" x14ac:dyDescent="0.25">
      <c r="A4593" s="92"/>
    </row>
    <row r="4594" spans="1:1" x14ac:dyDescent="0.25">
      <c r="A4594" s="92"/>
    </row>
    <row r="4595" spans="1:1" x14ac:dyDescent="0.25">
      <c r="A4595" s="92"/>
    </row>
    <row r="4596" spans="1:1" x14ac:dyDescent="0.25">
      <c r="A4596" s="92"/>
    </row>
    <row r="4597" spans="1:1" x14ac:dyDescent="0.25">
      <c r="A4597" s="92"/>
    </row>
    <row r="4598" spans="1:1" x14ac:dyDescent="0.25">
      <c r="A4598" s="92"/>
    </row>
    <row r="4599" spans="1:1" x14ac:dyDescent="0.25">
      <c r="A4599" s="92"/>
    </row>
    <row r="4600" spans="1:1" x14ac:dyDescent="0.25">
      <c r="A4600" s="92"/>
    </row>
    <row r="4601" spans="1:1" x14ac:dyDescent="0.25">
      <c r="A4601" s="92"/>
    </row>
    <row r="4602" spans="1:1" x14ac:dyDescent="0.25">
      <c r="A4602" s="92"/>
    </row>
    <row r="4603" spans="1:1" x14ac:dyDescent="0.25">
      <c r="A4603" s="92"/>
    </row>
    <row r="4604" spans="1:1" x14ac:dyDescent="0.25">
      <c r="A4604" s="92"/>
    </row>
    <row r="4605" spans="1:1" x14ac:dyDescent="0.25">
      <c r="A4605" s="92"/>
    </row>
    <row r="4606" spans="1:1" x14ac:dyDescent="0.25">
      <c r="A4606" s="92"/>
    </row>
    <row r="4607" spans="1:1" x14ac:dyDescent="0.25">
      <c r="A4607" s="92"/>
    </row>
    <row r="4608" spans="1:1" x14ac:dyDescent="0.25">
      <c r="A4608" s="92"/>
    </row>
    <row r="4609" spans="1:1" x14ac:dyDescent="0.25">
      <c r="A4609" s="92"/>
    </row>
    <row r="4610" spans="1:1" x14ac:dyDescent="0.25">
      <c r="A4610" s="92"/>
    </row>
    <row r="4611" spans="1:1" x14ac:dyDescent="0.25">
      <c r="A4611" s="92"/>
    </row>
    <row r="4612" spans="1:1" x14ac:dyDescent="0.25">
      <c r="A4612" s="92"/>
    </row>
    <row r="4613" spans="1:1" x14ac:dyDescent="0.25">
      <c r="A4613" s="92"/>
    </row>
    <row r="4614" spans="1:1" x14ac:dyDescent="0.25">
      <c r="A4614" s="92"/>
    </row>
    <row r="4615" spans="1:1" x14ac:dyDescent="0.25">
      <c r="A4615" s="92"/>
    </row>
    <row r="4616" spans="1:1" x14ac:dyDescent="0.25">
      <c r="A4616" s="92"/>
    </row>
    <row r="4617" spans="1:1" x14ac:dyDescent="0.25">
      <c r="A4617" s="92"/>
    </row>
    <row r="4618" spans="1:1" x14ac:dyDescent="0.25">
      <c r="A4618" s="92"/>
    </row>
    <row r="4619" spans="1:1" x14ac:dyDescent="0.25">
      <c r="A4619" s="92"/>
    </row>
    <row r="4620" spans="1:1" x14ac:dyDescent="0.25">
      <c r="A4620" s="92"/>
    </row>
    <row r="4621" spans="1:1" x14ac:dyDescent="0.25">
      <c r="A4621" s="92"/>
    </row>
    <row r="4622" spans="1:1" x14ac:dyDescent="0.25">
      <c r="A4622" s="92"/>
    </row>
    <row r="4623" spans="1:1" x14ac:dyDescent="0.25">
      <c r="A4623" s="92"/>
    </row>
    <row r="4624" spans="1:1" x14ac:dyDescent="0.25">
      <c r="A4624" s="92"/>
    </row>
    <row r="4625" spans="1:1" x14ac:dyDescent="0.25">
      <c r="A4625" s="92"/>
    </row>
    <row r="4626" spans="1:1" x14ac:dyDescent="0.25">
      <c r="A4626" s="92"/>
    </row>
    <row r="4627" spans="1:1" x14ac:dyDescent="0.25">
      <c r="A4627" s="92"/>
    </row>
    <row r="4628" spans="1:1" x14ac:dyDescent="0.25">
      <c r="A4628" s="92"/>
    </row>
    <row r="4629" spans="1:1" x14ac:dyDescent="0.25">
      <c r="A4629" s="92"/>
    </row>
    <row r="4630" spans="1:1" x14ac:dyDescent="0.25">
      <c r="A4630" s="92"/>
    </row>
    <row r="4631" spans="1:1" x14ac:dyDescent="0.25">
      <c r="A4631" s="92"/>
    </row>
    <row r="4632" spans="1:1" x14ac:dyDescent="0.25">
      <c r="A4632" s="92"/>
    </row>
    <row r="4633" spans="1:1" x14ac:dyDescent="0.25">
      <c r="A4633" s="92"/>
    </row>
    <row r="4634" spans="1:1" x14ac:dyDescent="0.25">
      <c r="A4634" s="92"/>
    </row>
    <row r="4635" spans="1:1" x14ac:dyDescent="0.25">
      <c r="A4635" s="92"/>
    </row>
    <row r="4636" spans="1:1" x14ac:dyDescent="0.25">
      <c r="A4636" s="92"/>
    </row>
    <row r="4637" spans="1:1" x14ac:dyDescent="0.25">
      <c r="A4637" s="92"/>
    </row>
    <row r="4638" spans="1:1" x14ac:dyDescent="0.25">
      <c r="A4638" s="92"/>
    </row>
    <row r="4639" spans="1:1" x14ac:dyDescent="0.25">
      <c r="A4639" s="92"/>
    </row>
    <row r="4640" spans="1:1" x14ac:dyDescent="0.25">
      <c r="A4640" s="92"/>
    </row>
    <row r="4641" spans="1:1" x14ac:dyDescent="0.25">
      <c r="A4641" s="92"/>
    </row>
    <row r="4642" spans="1:1" x14ac:dyDescent="0.25">
      <c r="A4642" s="92"/>
    </row>
    <row r="4643" spans="1:1" x14ac:dyDescent="0.25">
      <c r="A4643" s="92"/>
    </row>
    <row r="4644" spans="1:1" x14ac:dyDescent="0.25">
      <c r="A4644" s="92"/>
    </row>
    <row r="4645" spans="1:1" x14ac:dyDescent="0.25">
      <c r="A4645" s="92"/>
    </row>
    <row r="4646" spans="1:1" x14ac:dyDescent="0.25">
      <c r="A4646" s="92"/>
    </row>
    <row r="4647" spans="1:1" x14ac:dyDescent="0.25">
      <c r="A4647" s="92"/>
    </row>
    <row r="4648" spans="1:1" x14ac:dyDescent="0.25">
      <c r="A4648" s="92"/>
    </row>
    <row r="4649" spans="1:1" x14ac:dyDescent="0.25">
      <c r="A4649" s="92"/>
    </row>
    <row r="4650" spans="1:1" x14ac:dyDescent="0.25">
      <c r="A4650" s="92"/>
    </row>
    <row r="4651" spans="1:1" x14ac:dyDescent="0.25">
      <c r="A4651" s="92"/>
    </row>
    <row r="4652" spans="1:1" x14ac:dyDescent="0.25">
      <c r="A4652" s="92"/>
    </row>
    <row r="4653" spans="1:1" x14ac:dyDescent="0.25">
      <c r="A4653" s="92"/>
    </row>
    <row r="4654" spans="1:1" x14ac:dyDescent="0.25">
      <c r="A4654" s="92"/>
    </row>
    <row r="4655" spans="1:1" x14ac:dyDescent="0.25">
      <c r="A4655" s="92"/>
    </row>
    <row r="4656" spans="1:1" x14ac:dyDescent="0.25">
      <c r="A4656" s="92"/>
    </row>
    <row r="4657" spans="1:1" x14ac:dyDescent="0.25">
      <c r="A4657" s="92"/>
    </row>
    <row r="4658" spans="1:1" x14ac:dyDescent="0.25">
      <c r="A4658" s="92"/>
    </row>
    <row r="4659" spans="1:1" x14ac:dyDescent="0.25">
      <c r="A4659" s="92"/>
    </row>
    <row r="4660" spans="1:1" x14ac:dyDescent="0.25">
      <c r="A4660" s="92"/>
    </row>
    <row r="4661" spans="1:1" x14ac:dyDescent="0.25">
      <c r="A4661" s="92"/>
    </row>
    <row r="4662" spans="1:1" x14ac:dyDescent="0.25">
      <c r="A4662" s="92"/>
    </row>
    <row r="4663" spans="1:1" x14ac:dyDescent="0.25">
      <c r="A4663" s="92"/>
    </row>
    <row r="4664" spans="1:1" x14ac:dyDescent="0.25">
      <c r="A4664" s="92"/>
    </row>
    <row r="4665" spans="1:1" x14ac:dyDescent="0.25">
      <c r="A4665" s="92"/>
    </row>
    <row r="4666" spans="1:1" x14ac:dyDescent="0.25">
      <c r="A4666" s="92"/>
    </row>
    <row r="4667" spans="1:1" x14ac:dyDescent="0.25">
      <c r="A4667" s="92"/>
    </row>
    <row r="4668" spans="1:1" x14ac:dyDescent="0.25">
      <c r="A4668" s="92"/>
    </row>
    <row r="4669" spans="1:1" x14ac:dyDescent="0.25">
      <c r="A4669" s="92"/>
    </row>
    <row r="4670" spans="1:1" x14ac:dyDescent="0.25">
      <c r="A4670" s="92"/>
    </row>
    <row r="4671" spans="1:1" x14ac:dyDescent="0.25">
      <c r="A4671" s="92"/>
    </row>
    <row r="4672" spans="1:1" x14ac:dyDescent="0.25">
      <c r="A4672" s="92"/>
    </row>
    <row r="4673" spans="1:1" x14ac:dyDescent="0.25">
      <c r="A4673" s="92"/>
    </row>
    <row r="4674" spans="1:1" x14ac:dyDescent="0.25">
      <c r="A4674" s="92"/>
    </row>
    <row r="4675" spans="1:1" x14ac:dyDescent="0.25">
      <c r="A4675" s="92"/>
    </row>
    <row r="4676" spans="1:1" x14ac:dyDescent="0.25">
      <c r="A4676" s="92"/>
    </row>
    <row r="4677" spans="1:1" x14ac:dyDescent="0.25">
      <c r="A4677" s="92"/>
    </row>
    <row r="4678" spans="1:1" x14ac:dyDescent="0.25">
      <c r="A4678" s="92"/>
    </row>
    <row r="4679" spans="1:1" x14ac:dyDescent="0.25">
      <c r="A4679" s="92"/>
    </row>
    <row r="4680" spans="1:1" x14ac:dyDescent="0.25">
      <c r="A4680" s="92"/>
    </row>
    <row r="4681" spans="1:1" x14ac:dyDescent="0.25">
      <c r="A4681" s="92"/>
    </row>
    <row r="4682" spans="1:1" x14ac:dyDescent="0.25">
      <c r="A4682" s="92"/>
    </row>
    <row r="4683" spans="1:1" x14ac:dyDescent="0.25">
      <c r="A4683" s="92"/>
    </row>
    <row r="4684" spans="1:1" x14ac:dyDescent="0.25">
      <c r="A4684" s="92"/>
    </row>
    <row r="4685" spans="1:1" x14ac:dyDescent="0.25">
      <c r="A4685" s="92"/>
    </row>
    <row r="4686" spans="1:1" x14ac:dyDescent="0.25">
      <c r="A4686" s="92"/>
    </row>
    <row r="4687" spans="1:1" x14ac:dyDescent="0.25">
      <c r="A4687" s="92"/>
    </row>
    <row r="4688" spans="1:1" x14ac:dyDescent="0.25">
      <c r="A4688" s="92"/>
    </row>
    <row r="4689" spans="1:1" x14ac:dyDescent="0.25">
      <c r="A4689" s="92"/>
    </row>
    <row r="4690" spans="1:1" x14ac:dyDescent="0.25">
      <c r="A4690" s="92"/>
    </row>
    <row r="4691" spans="1:1" x14ac:dyDescent="0.25">
      <c r="A4691" s="92"/>
    </row>
    <row r="4692" spans="1:1" x14ac:dyDescent="0.25">
      <c r="A4692" s="92"/>
    </row>
    <row r="4693" spans="1:1" x14ac:dyDescent="0.25">
      <c r="A4693" s="92"/>
    </row>
    <row r="4694" spans="1:1" x14ac:dyDescent="0.25">
      <c r="A4694" s="92"/>
    </row>
    <row r="4695" spans="1:1" x14ac:dyDescent="0.25">
      <c r="A4695" s="92"/>
    </row>
    <row r="4696" spans="1:1" x14ac:dyDescent="0.25">
      <c r="A4696" s="92"/>
    </row>
    <row r="4697" spans="1:1" x14ac:dyDescent="0.25">
      <c r="A4697" s="92"/>
    </row>
    <row r="4698" spans="1:1" x14ac:dyDescent="0.25">
      <c r="A4698" s="92"/>
    </row>
    <row r="4699" spans="1:1" x14ac:dyDescent="0.25">
      <c r="A4699" s="92"/>
    </row>
    <row r="4700" spans="1:1" x14ac:dyDescent="0.25">
      <c r="A4700" s="92"/>
    </row>
    <row r="4701" spans="1:1" x14ac:dyDescent="0.25">
      <c r="A4701" s="92"/>
    </row>
    <row r="4702" spans="1:1" x14ac:dyDescent="0.25">
      <c r="A4702" s="92"/>
    </row>
    <row r="4703" spans="1:1" x14ac:dyDescent="0.25">
      <c r="A4703" s="92"/>
    </row>
    <row r="4704" spans="1:1" x14ac:dyDescent="0.25">
      <c r="A4704" s="92"/>
    </row>
    <row r="4705" spans="1:1" x14ac:dyDescent="0.25">
      <c r="A4705" s="92"/>
    </row>
    <row r="4706" spans="1:1" x14ac:dyDescent="0.25">
      <c r="A4706" s="92"/>
    </row>
    <row r="4707" spans="1:1" x14ac:dyDescent="0.25">
      <c r="A4707" s="92"/>
    </row>
    <row r="4708" spans="1:1" x14ac:dyDescent="0.25">
      <c r="A4708" s="92"/>
    </row>
    <row r="4709" spans="1:1" x14ac:dyDescent="0.25">
      <c r="A4709" s="92"/>
    </row>
    <row r="4710" spans="1:1" x14ac:dyDescent="0.25">
      <c r="A4710" s="92"/>
    </row>
    <row r="4711" spans="1:1" x14ac:dyDescent="0.25">
      <c r="A4711" s="92"/>
    </row>
    <row r="4712" spans="1:1" x14ac:dyDescent="0.25">
      <c r="A4712" s="92"/>
    </row>
    <row r="4713" spans="1:1" x14ac:dyDescent="0.25">
      <c r="A4713" s="92"/>
    </row>
    <row r="4714" spans="1:1" x14ac:dyDescent="0.25">
      <c r="A4714" s="92"/>
    </row>
    <row r="4715" spans="1:1" x14ac:dyDescent="0.25">
      <c r="A4715" s="92"/>
    </row>
    <row r="4716" spans="1:1" x14ac:dyDescent="0.25">
      <c r="A4716" s="92"/>
    </row>
    <row r="4717" spans="1:1" x14ac:dyDescent="0.25">
      <c r="A4717" s="92"/>
    </row>
    <row r="4718" spans="1:1" x14ac:dyDescent="0.25">
      <c r="A4718" s="92"/>
    </row>
    <row r="4719" spans="1:1" x14ac:dyDescent="0.25">
      <c r="A4719" s="92"/>
    </row>
    <row r="4720" spans="1:1" x14ac:dyDescent="0.25">
      <c r="A4720" s="92"/>
    </row>
    <row r="4721" spans="1:1" x14ac:dyDescent="0.25">
      <c r="A4721" s="92"/>
    </row>
    <row r="4722" spans="1:1" x14ac:dyDescent="0.25">
      <c r="A4722" s="92"/>
    </row>
    <row r="4723" spans="1:1" x14ac:dyDescent="0.25">
      <c r="A4723" s="92"/>
    </row>
    <row r="4724" spans="1:1" x14ac:dyDescent="0.25">
      <c r="A4724" s="92"/>
    </row>
    <row r="4725" spans="1:1" x14ac:dyDescent="0.25">
      <c r="A4725" s="92"/>
    </row>
    <row r="4726" spans="1:1" x14ac:dyDescent="0.25">
      <c r="A4726" s="92"/>
    </row>
    <row r="4727" spans="1:1" x14ac:dyDescent="0.25">
      <c r="A4727" s="92"/>
    </row>
    <row r="4728" spans="1:1" x14ac:dyDescent="0.25">
      <c r="A4728" s="92"/>
    </row>
    <row r="4729" spans="1:1" x14ac:dyDescent="0.25">
      <c r="A4729" s="92"/>
    </row>
    <row r="4730" spans="1:1" x14ac:dyDescent="0.25">
      <c r="A4730" s="92"/>
    </row>
    <row r="4731" spans="1:1" x14ac:dyDescent="0.25">
      <c r="A4731" s="92"/>
    </row>
    <row r="4732" spans="1:1" x14ac:dyDescent="0.25">
      <c r="A4732" s="92"/>
    </row>
    <row r="4733" spans="1:1" x14ac:dyDescent="0.25">
      <c r="A4733" s="92"/>
    </row>
    <row r="4734" spans="1:1" x14ac:dyDescent="0.25">
      <c r="A4734" s="92"/>
    </row>
    <row r="4735" spans="1:1" x14ac:dyDescent="0.25">
      <c r="A4735" s="92"/>
    </row>
    <row r="4736" spans="1:1" x14ac:dyDescent="0.25">
      <c r="A4736" s="92"/>
    </row>
    <row r="4737" spans="1:1" x14ac:dyDescent="0.25">
      <c r="A4737" s="92"/>
    </row>
    <row r="4738" spans="1:1" x14ac:dyDescent="0.25">
      <c r="A4738" s="92"/>
    </row>
    <row r="4739" spans="1:1" x14ac:dyDescent="0.25">
      <c r="A4739" s="92"/>
    </row>
    <row r="4740" spans="1:1" x14ac:dyDescent="0.25">
      <c r="A4740" s="92"/>
    </row>
    <row r="4741" spans="1:1" x14ac:dyDescent="0.25">
      <c r="A4741" s="92"/>
    </row>
    <row r="4742" spans="1:1" x14ac:dyDescent="0.25">
      <c r="A4742" s="92"/>
    </row>
    <row r="4743" spans="1:1" x14ac:dyDescent="0.25">
      <c r="A4743" s="92"/>
    </row>
    <row r="4744" spans="1:1" x14ac:dyDescent="0.25">
      <c r="A4744" s="92"/>
    </row>
    <row r="4745" spans="1:1" x14ac:dyDescent="0.25">
      <c r="A4745" s="92"/>
    </row>
    <row r="4746" spans="1:1" x14ac:dyDescent="0.25">
      <c r="A4746" s="92"/>
    </row>
    <row r="4747" spans="1:1" x14ac:dyDescent="0.25">
      <c r="A4747" s="92"/>
    </row>
    <row r="4748" spans="1:1" x14ac:dyDescent="0.25">
      <c r="A4748" s="92"/>
    </row>
    <row r="4749" spans="1:1" x14ac:dyDescent="0.25">
      <c r="A4749" s="92"/>
    </row>
    <row r="4750" spans="1:1" x14ac:dyDescent="0.25">
      <c r="A4750" s="92"/>
    </row>
    <row r="4751" spans="1:1" x14ac:dyDescent="0.25">
      <c r="A4751" s="92"/>
    </row>
    <row r="4752" spans="1:1" x14ac:dyDescent="0.25">
      <c r="A4752" s="92"/>
    </row>
    <row r="4753" spans="1:1" x14ac:dyDescent="0.25">
      <c r="A4753" s="92"/>
    </row>
    <row r="4754" spans="1:1" x14ac:dyDescent="0.25">
      <c r="A4754" s="92"/>
    </row>
    <row r="4755" spans="1:1" x14ac:dyDescent="0.25">
      <c r="A4755" s="92"/>
    </row>
    <row r="4756" spans="1:1" x14ac:dyDescent="0.25">
      <c r="A4756" s="92"/>
    </row>
    <row r="4757" spans="1:1" x14ac:dyDescent="0.25">
      <c r="A4757" s="92"/>
    </row>
    <row r="4758" spans="1:1" x14ac:dyDescent="0.25">
      <c r="A4758" s="92"/>
    </row>
    <row r="4759" spans="1:1" x14ac:dyDescent="0.25">
      <c r="A4759" s="92"/>
    </row>
    <row r="4760" spans="1:1" x14ac:dyDescent="0.25">
      <c r="A4760" s="92"/>
    </row>
    <row r="4761" spans="1:1" x14ac:dyDescent="0.25">
      <c r="A4761" s="92"/>
    </row>
    <row r="4762" spans="1:1" x14ac:dyDescent="0.25">
      <c r="A4762" s="92"/>
    </row>
    <row r="4763" spans="1:1" x14ac:dyDescent="0.25">
      <c r="A4763" s="92"/>
    </row>
    <row r="4764" spans="1:1" x14ac:dyDescent="0.25">
      <c r="A4764" s="92"/>
    </row>
    <row r="4765" spans="1:1" x14ac:dyDescent="0.25">
      <c r="A4765" s="92"/>
    </row>
    <row r="4766" spans="1:1" x14ac:dyDescent="0.25">
      <c r="A4766" s="92"/>
    </row>
    <row r="4767" spans="1:1" x14ac:dyDescent="0.25">
      <c r="A4767" s="92"/>
    </row>
    <row r="4768" spans="1:1" x14ac:dyDescent="0.25">
      <c r="A4768" s="92"/>
    </row>
    <row r="4769" spans="1:1" x14ac:dyDescent="0.25">
      <c r="A4769" s="92"/>
    </row>
    <row r="4770" spans="1:1" x14ac:dyDescent="0.25">
      <c r="A4770" s="92"/>
    </row>
    <row r="4771" spans="1:1" x14ac:dyDescent="0.25">
      <c r="A4771" s="92"/>
    </row>
    <row r="4772" spans="1:1" x14ac:dyDescent="0.25">
      <c r="A4772" s="92"/>
    </row>
    <row r="4773" spans="1:1" x14ac:dyDescent="0.25">
      <c r="A4773" s="92"/>
    </row>
    <row r="4774" spans="1:1" x14ac:dyDescent="0.25">
      <c r="A4774" s="92"/>
    </row>
    <row r="4775" spans="1:1" x14ac:dyDescent="0.25">
      <c r="A4775" s="92"/>
    </row>
    <row r="4776" spans="1:1" x14ac:dyDescent="0.25">
      <c r="A4776" s="92"/>
    </row>
    <row r="4777" spans="1:1" x14ac:dyDescent="0.25">
      <c r="A4777" s="92"/>
    </row>
    <row r="4778" spans="1:1" x14ac:dyDescent="0.25">
      <c r="A4778" s="92"/>
    </row>
    <row r="4779" spans="1:1" x14ac:dyDescent="0.25">
      <c r="A4779" s="92"/>
    </row>
    <row r="4780" spans="1:1" x14ac:dyDescent="0.25">
      <c r="A4780" s="92"/>
    </row>
    <row r="4781" spans="1:1" x14ac:dyDescent="0.25">
      <c r="A4781" s="92"/>
    </row>
    <row r="4782" spans="1:1" x14ac:dyDescent="0.25">
      <c r="A4782" s="92"/>
    </row>
    <row r="4783" spans="1:1" x14ac:dyDescent="0.25">
      <c r="A4783" s="92"/>
    </row>
    <row r="4784" spans="1:1" x14ac:dyDescent="0.25">
      <c r="A4784" s="92"/>
    </row>
    <row r="4785" spans="1:1" x14ac:dyDescent="0.25">
      <c r="A4785" s="92"/>
    </row>
    <row r="4786" spans="1:1" x14ac:dyDescent="0.25">
      <c r="A4786" s="92"/>
    </row>
    <row r="4787" spans="1:1" x14ac:dyDescent="0.25">
      <c r="A4787" s="92"/>
    </row>
    <row r="4788" spans="1:1" x14ac:dyDescent="0.25">
      <c r="A4788" s="92"/>
    </row>
    <row r="4789" spans="1:1" x14ac:dyDescent="0.25">
      <c r="A4789" s="92"/>
    </row>
    <row r="4790" spans="1:1" x14ac:dyDescent="0.25">
      <c r="A4790" s="92"/>
    </row>
    <row r="4791" spans="1:1" x14ac:dyDescent="0.25">
      <c r="A4791" s="92"/>
    </row>
    <row r="4792" spans="1:1" x14ac:dyDescent="0.25">
      <c r="A4792" s="92"/>
    </row>
    <row r="4793" spans="1:1" x14ac:dyDescent="0.25">
      <c r="A4793" s="92"/>
    </row>
    <row r="4794" spans="1:1" x14ac:dyDescent="0.25">
      <c r="A4794" s="92"/>
    </row>
    <row r="4795" spans="1:1" x14ac:dyDescent="0.25">
      <c r="A4795" s="92"/>
    </row>
    <row r="4796" spans="1:1" x14ac:dyDescent="0.25">
      <c r="A4796" s="92"/>
    </row>
    <row r="4797" spans="1:1" x14ac:dyDescent="0.25">
      <c r="A4797" s="92"/>
    </row>
    <row r="4798" spans="1:1" x14ac:dyDescent="0.25">
      <c r="A4798" s="92"/>
    </row>
    <row r="4799" spans="1:1" x14ac:dyDescent="0.25">
      <c r="A4799" s="92"/>
    </row>
    <row r="4800" spans="1:1" x14ac:dyDescent="0.25">
      <c r="A4800" s="92"/>
    </row>
    <row r="4801" spans="1:1" x14ac:dyDescent="0.25">
      <c r="A4801" s="92"/>
    </row>
    <row r="4802" spans="1:1" x14ac:dyDescent="0.25">
      <c r="A4802" s="92"/>
    </row>
    <row r="4803" spans="1:1" x14ac:dyDescent="0.25">
      <c r="A4803" s="92"/>
    </row>
    <row r="4804" spans="1:1" x14ac:dyDescent="0.25">
      <c r="A4804" s="92"/>
    </row>
    <row r="4805" spans="1:1" x14ac:dyDescent="0.25">
      <c r="A4805" s="92"/>
    </row>
    <row r="4806" spans="1:1" x14ac:dyDescent="0.25">
      <c r="A4806" s="92"/>
    </row>
    <row r="4807" spans="1:1" x14ac:dyDescent="0.25">
      <c r="A4807" s="92"/>
    </row>
    <row r="4808" spans="1:1" x14ac:dyDescent="0.25">
      <c r="A4808" s="92"/>
    </row>
    <row r="4809" spans="1:1" x14ac:dyDescent="0.25">
      <c r="A4809" s="92"/>
    </row>
    <row r="4810" spans="1:1" x14ac:dyDescent="0.25">
      <c r="A4810" s="92"/>
    </row>
    <row r="4811" spans="1:1" x14ac:dyDescent="0.25">
      <c r="A4811" s="92"/>
    </row>
    <row r="4812" spans="1:1" x14ac:dyDescent="0.25">
      <c r="A4812" s="92"/>
    </row>
    <row r="4813" spans="1:1" x14ac:dyDescent="0.25">
      <c r="A4813" s="92"/>
    </row>
    <row r="4814" spans="1:1" x14ac:dyDescent="0.25">
      <c r="A4814" s="92"/>
    </row>
    <row r="4815" spans="1:1" x14ac:dyDescent="0.25">
      <c r="A4815" s="92"/>
    </row>
    <row r="4816" spans="1:1" x14ac:dyDescent="0.25">
      <c r="A4816" s="92"/>
    </row>
    <row r="4817" spans="1:1" x14ac:dyDescent="0.25">
      <c r="A4817" s="92"/>
    </row>
    <row r="4818" spans="1:1" x14ac:dyDescent="0.25">
      <c r="A4818" s="92"/>
    </row>
    <row r="4819" spans="1:1" x14ac:dyDescent="0.25">
      <c r="A4819" s="92"/>
    </row>
    <row r="4820" spans="1:1" x14ac:dyDescent="0.25">
      <c r="A4820" s="92"/>
    </row>
    <row r="4821" spans="1:1" x14ac:dyDescent="0.25">
      <c r="A4821" s="92"/>
    </row>
    <row r="4822" spans="1:1" x14ac:dyDescent="0.25">
      <c r="A4822" s="92"/>
    </row>
    <row r="4823" spans="1:1" x14ac:dyDescent="0.25">
      <c r="A4823" s="92"/>
    </row>
    <row r="4824" spans="1:1" x14ac:dyDescent="0.25">
      <c r="A4824" s="92"/>
    </row>
    <row r="4825" spans="1:1" x14ac:dyDescent="0.25">
      <c r="A4825" s="92"/>
    </row>
    <row r="4826" spans="1:1" x14ac:dyDescent="0.25">
      <c r="A4826" s="92"/>
    </row>
    <row r="4827" spans="1:1" x14ac:dyDescent="0.25">
      <c r="A4827" s="92"/>
    </row>
    <row r="4828" spans="1:1" x14ac:dyDescent="0.25">
      <c r="A4828" s="92"/>
    </row>
    <row r="4829" spans="1:1" x14ac:dyDescent="0.25">
      <c r="A4829" s="92"/>
    </row>
    <row r="4830" spans="1:1" x14ac:dyDescent="0.25">
      <c r="A4830" s="92"/>
    </row>
    <row r="4831" spans="1:1" x14ac:dyDescent="0.25">
      <c r="A4831" s="92"/>
    </row>
    <row r="4832" spans="1:1" x14ac:dyDescent="0.25">
      <c r="A4832" s="92"/>
    </row>
    <row r="4833" spans="1:1" x14ac:dyDescent="0.25">
      <c r="A4833" s="92"/>
    </row>
    <row r="4834" spans="1:1" x14ac:dyDescent="0.25">
      <c r="A4834" s="92"/>
    </row>
    <row r="4835" spans="1:1" x14ac:dyDescent="0.25">
      <c r="A4835" s="92"/>
    </row>
    <row r="4836" spans="1:1" x14ac:dyDescent="0.25">
      <c r="A4836" s="92"/>
    </row>
    <row r="4837" spans="1:1" x14ac:dyDescent="0.25">
      <c r="A4837" s="92"/>
    </row>
    <row r="4838" spans="1:1" x14ac:dyDescent="0.25">
      <c r="A4838" s="92"/>
    </row>
    <row r="4839" spans="1:1" x14ac:dyDescent="0.25">
      <c r="A4839" s="92"/>
    </row>
    <row r="4840" spans="1:1" x14ac:dyDescent="0.25">
      <c r="A4840" s="92"/>
    </row>
    <row r="4841" spans="1:1" x14ac:dyDescent="0.25">
      <c r="A4841" s="92"/>
    </row>
    <row r="4842" spans="1:1" x14ac:dyDescent="0.25">
      <c r="A4842" s="92"/>
    </row>
    <row r="4843" spans="1:1" x14ac:dyDescent="0.25">
      <c r="A4843" s="92"/>
    </row>
    <row r="4844" spans="1:1" x14ac:dyDescent="0.25">
      <c r="A4844" s="92"/>
    </row>
    <row r="4845" spans="1:1" x14ac:dyDescent="0.25">
      <c r="A4845" s="92"/>
    </row>
    <row r="4846" spans="1:1" x14ac:dyDescent="0.25">
      <c r="A4846" s="92"/>
    </row>
    <row r="4847" spans="1:1" x14ac:dyDescent="0.25">
      <c r="A4847" s="92"/>
    </row>
    <row r="4848" spans="1:1" x14ac:dyDescent="0.25">
      <c r="A4848" s="92"/>
    </row>
    <row r="4849" spans="1:1" x14ac:dyDescent="0.25">
      <c r="A4849" s="92"/>
    </row>
    <row r="4850" spans="1:1" x14ac:dyDescent="0.25">
      <c r="A4850" s="92"/>
    </row>
    <row r="4851" spans="1:1" x14ac:dyDescent="0.25">
      <c r="A4851" s="92"/>
    </row>
    <row r="4852" spans="1:1" x14ac:dyDescent="0.25">
      <c r="A4852" s="92"/>
    </row>
    <row r="4853" spans="1:1" x14ac:dyDescent="0.25">
      <c r="A4853" s="92"/>
    </row>
    <row r="4854" spans="1:1" x14ac:dyDescent="0.25">
      <c r="A4854" s="92"/>
    </row>
    <row r="4855" spans="1:1" x14ac:dyDescent="0.25">
      <c r="A4855" s="92"/>
    </row>
    <row r="4856" spans="1:1" x14ac:dyDescent="0.25">
      <c r="A4856" s="92"/>
    </row>
    <row r="4857" spans="1:1" x14ac:dyDescent="0.25">
      <c r="A4857" s="92"/>
    </row>
    <row r="4858" spans="1:1" x14ac:dyDescent="0.25">
      <c r="A4858" s="92"/>
    </row>
    <row r="4859" spans="1:1" x14ac:dyDescent="0.25">
      <c r="A4859" s="92"/>
    </row>
    <row r="4860" spans="1:1" x14ac:dyDescent="0.25">
      <c r="A4860" s="92"/>
    </row>
    <row r="4861" spans="1:1" x14ac:dyDescent="0.25">
      <c r="A4861" s="92"/>
    </row>
    <row r="4862" spans="1:1" x14ac:dyDescent="0.25">
      <c r="A4862" s="92"/>
    </row>
    <row r="4863" spans="1:1" x14ac:dyDescent="0.25">
      <c r="A4863" s="92"/>
    </row>
    <row r="4864" spans="1:1" x14ac:dyDescent="0.25">
      <c r="A4864" s="92"/>
    </row>
    <row r="4865" spans="1:1" x14ac:dyDescent="0.25">
      <c r="A4865" s="92"/>
    </row>
    <row r="4866" spans="1:1" x14ac:dyDescent="0.25">
      <c r="A4866" s="92"/>
    </row>
    <row r="4867" spans="1:1" x14ac:dyDescent="0.25">
      <c r="A4867" s="92"/>
    </row>
    <row r="4868" spans="1:1" x14ac:dyDescent="0.25">
      <c r="A4868" s="92"/>
    </row>
    <row r="4869" spans="1:1" x14ac:dyDescent="0.25">
      <c r="A4869" s="92"/>
    </row>
    <row r="4870" spans="1:1" x14ac:dyDescent="0.25">
      <c r="A4870" s="92"/>
    </row>
    <row r="4871" spans="1:1" x14ac:dyDescent="0.25">
      <c r="A4871" s="92"/>
    </row>
    <row r="4872" spans="1:1" x14ac:dyDescent="0.25">
      <c r="A4872" s="92"/>
    </row>
    <row r="4873" spans="1:1" x14ac:dyDescent="0.25">
      <c r="A4873" s="92"/>
    </row>
    <row r="4874" spans="1:1" x14ac:dyDescent="0.25">
      <c r="A4874" s="92"/>
    </row>
    <row r="4875" spans="1:1" x14ac:dyDescent="0.25">
      <c r="A4875" s="92"/>
    </row>
    <row r="4876" spans="1:1" x14ac:dyDescent="0.25">
      <c r="A4876" s="92"/>
    </row>
    <row r="4877" spans="1:1" x14ac:dyDescent="0.25">
      <c r="A4877" s="92"/>
    </row>
    <row r="4878" spans="1:1" x14ac:dyDescent="0.25">
      <c r="A4878" s="92"/>
    </row>
    <row r="4879" spans="1:1" x14ac:dyDescent="0.25">
      <c r="A4879" s="92"/>
    </row>
    <row r="4880" spans="1:1" x14ac:dyDescent="0.25">
      <c r="A4880" s="92"/>
    </row>
    <row r="4881" spans="1:1" x14ac:dyDescent="0.25">
      <c r="A4881" s="92"/>
    </row>
    <row r="4882" spans="1:1" x14ac:dyDescent="0.25">
      <c r="A4882" s="92"/>
    </row>
    <row r="4883" spans="1:1" x14ac:dyDescent="0.25">
      <c r="A4883" s="92"/>
    </row>
    <row r="4884" spans="1:1" x14ac:dyDescent="0.25">
      <c r="A4884" s="92"/>
    </row>
    <row r="4885" spans="1:1" x14ac:dyDescent="0.25">
      <c r="A4885" s="92"/>
    </row>
    <row r="4886" spans="1:1" x14ac:dyDescent="0.25">
      <c r="A4886" s="92"/>
    </row>
    <row r="4887" spans="1:1" x14ac:dyDescent="0.25">
      <c r="A4887" s="92"/>
    </row>
    <row r="4888" spans="1:1" x14ac:dyDescent="0.25">
      <c r="A4888" s="92"/>
    </row>
    <row r="4889" spans="1:1" x14ac:dyDescent="0.25">
      <c r="A4889" s="92"/>
    </row>
    <row r="4890" spans="1:1" x14ac:dyDescent="0.25">
      <c r="A4890" s="92"/>
    </row>
    <row r="4891" spans="1:1" x14ac:dyDescent="0.25">
      <c r="A4891" s="92"/>
    </row>
    <row r="4892" spans="1:1" x14ac:dyDescent="0.25">
      <c r="A4892" s="92"/>
    </row>
    <row r="4893" spans="1:1" x14ac:dyDescent="0.25">
      <c r="A4893" s="92"/>
    </row>
    <row r="4894" spans="1:1" x14ac:dyDescent="0.25">
      <c r="A4894" s="92"/>
    </row>
    <row r="4895" spans="1:1" x14ac:dyDescent="0.25">
      <c r="A4895" s="92"/>
    </row>
    <row r="4896" spans="1:1" x14ac:dyDescent="0.25">
      <c r="A4896" s="92"/>
    </row>
    <row r="4897" spans="1:1" x14ac:dyDescent="0.25">
      <c r="A4897" s="92"/>
    </row>
    <row r="4898" spans="1:1" x14ac:dyDescent="0.25">
      <c r="A4898" s="92"/>
    </row>
    <row r="4899" spans="1:1" x14ac:dyDescent="0.25">
      <c r="A4899" s="92"/>
    </row>
    <row r="4900" spans="1:1" x14ac:dyDescent="0.25">
      <c r="A4900" s="92"/>
    </row>
    <row r="4901" spans="1:1" x14ac:dyDescent="0.25">
      <c r="A4901" s="92"/>
    </row>
    <row r="4902" spans="1:1" x14ac:dyDescent="0.25">
      <c r="A4902" s="92"/>
    </row>
    <row r="4903" spans="1:1" x14ac:dyDescent="0.25">
      <c r="A4903" s="92"/>
    </row>
    <row r="4904" spans="1:1" x14ac:dyDescent="0.25">
      <c r="A4904" s="92"/>
    </row>
    <row r="4905" spans="1:1" x14ac:dyDescent="0.25">
      <c r="A4905" s="92"/>
    </row>
    <row r="4906" spans="1:1" x14ac:dyDescent="0.25">
      <c r="A4906" s="92"/>
    </row>
    <row r="4907" spans="1:1" x14ac:dyDescent="0.25">
      <c r="A4907" s="92"/>
    </row>
    <row r="4908" spans="1:1" x14ac:dyDescent="0.25">
      <c r="A4908" s="92"/>
    </row>
    <row r="4909" spans="1:1" x14ac:dyDescent="0.25">
      <c r="A4909" s="92"/>
    </row>
    <row r="4910" spans="1:1" x14ac:dyDescent="0.25">
      <c r="A4910" s="92"/>
    </row>
    <row r="4911" spans="1:1" x14ac:dyDescent="0.25">
      <c r="A4911" s="92"/>
    </row>
    <row r="4912" spans="1:1" x14ac:dyDescent="0.25">
      <c r="A4912" s="92"/>
    </row>
    <row r="4913" spans="1:1" x14ac:dyDescent="0.25">
      <c r="A4913" s="92"/>
    </row>
    <row r="4914" spans="1:1" x14ac:dyDescent="0.25">
      <c r="A4914" s="92"/>
    </row>
    <row r="4915" spans="1:1" x14ac:dyDescent="0.25">
      <c r="A4915" s="92"/>
    </row>
    <row r="4916" spans="1:1" x14ac:dyDescent="0.25">
      <c r="A4916" s="92"/>
    </row>
    <row r="4917" spans="1:1" x14ac:dyDescent="0.25">
      <c r="A4917" s="92"/>
    </row>
    <row r="4918" spans="1:1" x14ac:dyDescent="0.25">
      <c r="A4918" s="92"/>
    </row>
    <row r="4919" spans="1:1" x14ac:dyDescent="0.25">
      <c r="A4919" s="92"/>
    </row>
    <row r="4920" spans="1:1" x14ac:dyDescent="0.25">
      <c r="A4920" s="92"/>
    </row>
    <row r="4921" spans="1:1" x14ac:dyDescent="0.25">
      <c r="A4921" s="92"/>
    </row>
    <row r="4922" spans="1:1" x14ac:dyDescent="0.25">
      <c r="A4922" s="92"/>
    </row>
    <row r="4923" spans="1:1" x14ac:dyDescent="0.25">
      <c r="A4923" s="92"/>
    </row>
    <row r="4924" spans="1:1" x14ac:dyDescent="0.25">
      <c r="A4924" s="92"/>
    </row>
    <row r="4925" spans="1:1" x14ac:dyDescent="0.25">
      <c r="A4925" s="92"/>
    </row>
    <row r="4926" spans="1:1" x14ac:dyDescent="0.25">
      <c r="A4926" s="92"/>
    </row>
    <row r="4927" spans="1:1" x14ac:dyDescent="0.25">
      <c r="A4927" s="92"/>
    </row>
    <row r="4928" spans="1:1" x14ac:dyDescent="0.25">
      <c r="A4928" s="92"/>
    </row>
    <row r="4929" spans="1:1" x14ac:dyDescent="0.25">
      <c r="A4929" s="92"/>
    </row>
    <row r="4930" spans="1:1" x14ac:dyDescent="0.25">
      <c r="A4930" s="92"/>
    </row>
    <row r="4931" spans="1:1" x14ac:dyDescent="0.25">
      <c r="A4931" s="92"/>
    </row>
    <row r="4932" spans="1:1" x14ac:dyDescent="0.25">
      <c r="A4932" s="92"/>
    </row>
    <row r="4933" spans="1:1" x14ac:dyDescent="0.25">
      <c r="A4933" s="92"/>
    </row>
    <row r="4934" spans="1:1" x14ac:dyDescent="0.25">
      <c r="A4934" s="92"/>
    </row>
    <row r="4935" spans="1:1" x14ac:dyDescent="0.25">
      <c r="A4935" s="92"/>
    </row>
    <row r="4936" spans="1:1" x14ac:dyDescent="0.25">
      <c r="A4936" s="92"/>
    </row>
    <row r="4937" spans="1:1" x14ac:dyDescent="0.25">
      <c r="A4937" s="92"/>
    </row>
    <row r="4938" spans="1:1" x14ac:dyDescent="0.25">
      <c r="A4938" s="92"/>
    </row>
    <row r="4939" spans="1:1" x14ac:dyDescent="0.25">
      <c r="A4939" s="92"/>
    </row>
    <row r="4940" spans="1:1" x14ac:dyDescent="0.25">
      <c r="A4940" s="92"/>
    </row>
    <row r="4941" spans="1:1" x14ac:dyDescent="0.25">
      <c r="A4941" s="92"/>
    </row>
    <row r="4942" spans="1:1" x14ac:dyDescent="0.25">
      <c r="A4942" s="92"/>
    </row>
    <row r="4943" spans="1:1" x14ac:dyDescent="0.25">
      <c r="A4943" s="92"/>
    </row>
    <row r="4944" spans="1:1" x14ac:dyDescent="0.25">
      <c r="A4944" s="92"/>
    </row>
    <row r="4945" spans="1:1" x14ac:dyDescent="0.25">
      <c r="A4945" s="92"/>
    </row>
    <row r="4946" spans="1:1" x14ac:dyDescent="0.25">
      <c r="A4946" s="92"/>
    </row>
    <row r="4947" spans="1:1" x14ac:dyDescent="0.25">
      <c r="A4947" s="92"/>
    </row>
    <row r="4948" spans="1:1" x14ac:dyDescent="0.25">
      <c r="A4948" s="92"/>
    </row>
    <row r="4949" spans="1:1" x14ac:dyDescent="0.25">
      <c r="A4949" s="92"/>
    </row>
    <row r="4950" spans="1:1" x14ac:dyDescent="0.25">
      <c r="A4950" s="92"/>
    </row>
    <row r="4951" spans="1:1" x14ac:dyDescent="0.25">
      <c r="A4951" s="92"/>
    </row>
    <row r="4952" spans="1:1" x14ac:dyDescent="0.25">
      <c r="A4952" s="92"/>
    </row>
    <row r="4953" spans="1:1" x14ac:dyDescent="0.25">
      <c r="A4953" s="92"/>
    </row>
    <row r="4954" spans="1:1" x14ac:dyDescent="0.25">
      <c r="A4954" s="92"/>
    </row>
    <row r="4955" spans="1:1" x14ac:dyDescent="0.25">
      <c r="A4955" s="92"/>
    </row>
    <row r="4956" spans="1:1" x14ac:dyDescent="0.25">
      <c r="A4956" s="92"/>
    </row>
    <row r="4957" spans="1:1" x14ac:dyDescent="0.25">
      <c r="A4957" s="92"/>
    </row>
    <row r="4958" spans="1:1" x14ac:dyDescent="0.25">
      <c r="A4958" s="92"/>
    </row>
    <row r="4959" spans="1:1" x14ac:dyDescent="0.25">
      <c r="A4959" s="92"/>
    </row>
    <row r="4960" spans="1:1" x14ac:dyDescent="0.25">
      <c r="A4960" s="92"/>
    </row>
    <row r="4961" spans="1:1" x14ac:dyDescent="0.25">
      <c r="A4961" s="92"/>
    </row>
    <row r="4962" spans="1:1" x14ac:dyDescent="0.25">
      <c r="A4962" s="92"/>
    </row>
    <row r="4963" spans="1:1" x14ac:dyDescent="0.25">
      <c r="A4963" s="92"/>
    </row>
    <row r="4964" spans="1:1" x14ac:dyDescent="0.25">
      <c r="A4964" s="92"/>
    </row>
    <row r="4965" spans="1:1" x14ac:dyDescent="0.25">
      <c r="A4965" s="92"/>
    </row>
    <row r="4966" spans="1:1" x14ac:dyDescent="0.25">
      <c r="A4966" s="92"/>
    </row>
    <row r="4967" spans="1:1" x14ac:dyDescent="0.25">
      <c r="A4967" s="92"/>
    </row>
    <row r="4968" spans="1:1" x14ac:dyDescent="0.25">
      <c r="A4968" s="92"/>
    </row>
    <row r="4969" spans="1:1" x14ac:dyDescent="0.25">
      <c r="A4969" s="92"/>
    </row>
    <row r="4970" spans="1:1" x14ac:dyDescent="0.25">
      <c r="A4970" s="92"/>
    </row>
    <row r="4971" spans="1:1" x14ac:dyDescent="0.25">
      <c r="A4971" s="92"/>
    </row>
    <row r="4972" spans="1:1" x14ac:dyDescent="0.25">
      <c r="A4972" s="92"/>
    </row>
    <row r="4973" spans="1:1" x14ac:dyDescent="0.25">
      <c r="A4973" s="92"/>
    </row>
    <row r="4974" spans="1:1" x14ac:dyDescent="0.25">
      <c r="A4974" s="92"/>
    </row>
    <row r="4975" spans="1:1" x14ac:dyDescent="0.25">
      <c r="A4975" s="92"/>
    </row>
    <row r="4976" spans="1:1" x14ac:dyDescent="0.25">
      <c r="A4976" s="92"/>
    </row>
    <row r="4977" spans="1:1" x14ac:dyDescent="0.25">
      <c r="A4977" s="92"/>
    </row>
    <row r="4978" spans="1:1" x14ac:dyDescent="0.25">
      <c r="A4978" s="92"/>
    </row>
    <row r="4979" spans="1:1" x14ac:dyDescent="0.25">
      <c r="A4979" s="92"/>
    </row>
    <row r="4980" spans="1:1" x14ac:dyDescent="0.25">
      <c r="A4980" s="92"/>
    </row>
    <row r="4981" spans="1:1" x14ac:dyDescent="0.25">
      <c r="A4981" s="92"/>
    </row>
    <row r="4982" spans="1:1" x14ac:dyDescent="0.25">
      <c r="A4982" s="92"/>
    </row>
    <row r="4983" spans="1:1" x14ac:dyDescent="0.25">
      <c r="A4983" s="92"/>
    </row>
    <row r="4984" spans="1:1" x14ac:dyDescent="0.25">
      <c r="A4984" s="92"/>
    </row>
    <row r="4985" spans="1:1" x14ac:dyDescent="0.25">
      <c r="A4985" s="92"/>
    </row>
    <row r="4986" spans="1:1" x14ac:dyDescent="0.25">
      <c r="A4986" s="92"/>
    </row>
    <row r="4987" spans="1:1" x14ac:dyDescent="0.25">
      <c r="A4987" s="92"/>
    </row>
    <row r="4988" spans="1:1" x14ac:dyDescent="0.25">
      <c r="A4988" s="92"/>
    </row>
    <row r="4989" spans="1:1" x14ac:dyDescent="0.25">
      <c r="A4989" s="92"/>
    </row>
    <row r="4990" spans="1:1" x14ac:dyDescent="0.25">
      <c r="A4990" s="92"/>
    </row>
    <row r="4991" spans="1:1" x14ac:dyDescent="0.25">
      <c r="A4991" s="92"/>
    </row>
    <row r="4992" spans="1:1" x14ac:dyDescent="0.25">
      <c r="A4992" s="92"/>
    </row>
    <row r="4993" spans="1:1" x14ac:dyDescent="0.25">
      <c r="A4993" s="92"/>
    </row>
    <row r="4994" spans="1:1" x14ac:dyDescent="0.25">
      <c r="A4994" s="92"/>
    </row>
    <row r="4995" spans="1:1" x14ac:dyDescent="0.25">
      <c r="A4995" s="92"/>
    </row>
    <row r="4996" spans="1:1" x14ac:dyDescent="0.25">
      <c r="A4996" s="92"/>
    </row>
    <row r="4997" spans="1:1" x14ac:dyDescent="0.25">
      <c r="A4997" s="92"/>
    </row>
    <row r="4998" spans="1:1" x14ac:dyDescent="0.25">
      <c r="A4998" s="92"/>
    </row>
    <row r="4999" spans="1:1" x14ac:dyDescent="0.25">
      <c r="A4999" s="92"/>
    </row>
    <row r="5000" spans="1:1" x14ac:dyDescent="0.25">
      <c r="A5000" s="92"/>
    </row>
    <row r="5001" spans="1:1" x14ac:dyDescent="0.25">
      <c r="A5001" s="92"/>
    </row>
    <row r="5002" spans="1:1" x14ac:dyDescent="0.25">
      <c r="A5002" s="92"/>
    </row>
    <row r="5003" spans="1:1" x14ac:dyDescent="0.25">
      <c r="A5003" s="92"/>
    </row>
    <row r="5004" spans="1:1" x14ac:dyDescent="0.25">
      <c r="A5004" s="92"/>
    </row>
    <row r="5005" spans="1:1" x14ac:dyDescent="0.25">
      <c r="A5005" s="92"/>
    </row>
    <row r="5006" spans="1:1" x14ac:dyDescent="0.25">
      <c r="A5006" s="92"/>
    </row>
    <row r="5007" spans="1:1" x14ac:dyDescent="0.25">
      <c r="A5007" s="92"/>
    </row>
    <row r="5008" spans="1:1" x14ac:dyDescent="0.25">
      <c r="A5008" s="92"/>
    </row>
    <row r="5009" spans="1:1" x14ac:dyDescent="0.25">
      <c r="A5009" s="92"/>
    </row>
    <row r="5010" spans="1:1" x14ac:dyDescent="0.25">
      <c r="A5010" s="92"/>
    </row>
    <row r="5011" spans="1:1" x14ac:dyDescent="0.25">
      <c r="A5011" s="92"/>
    </row>
    <row r="5012" spans="1:1" x14ac:dyDescent="0.25">
      <c r="A5012" s="92"/>
    </row>
    <row r="5013" spans="1:1" x14ac:dyDescent="0.25">
      <c r="A5013" s="92"/>
    </row>
    <row r="5014" spans="1:1" x14ac:dyDescent="0.25">
      <c r="A5014" s="92"/>
    </row>
    <row r="5015" spans="1:1" x14ac:dyDescent="0.25">
      <c r="A5015" s="92"/>
    </row>
    <row r="5016" spans="1:1" x14ac:dyDescent="0.25">
      <c r="A5016" s="92"/>
    </row>
    <row r="5017" spans="1:1" x14ac:dyDescent="0.25">
      <c r="A5017" s="92"/>
    </row>
    <row r="5018" spans="1:1" x14ac:dyDescent="0.25">
      <c r="A5018" s="92"/>
    </row>
    <row r="5019" spans="1:1" x14ac:dyDescent="0.25">
      <c r="A5019" s="92"/>
    </row>
    <row r="5020" spans="1:1" x14ac:dyDescent="0.25">
      <c r="A5020" s="92"/>
    </row>
    <row r="5021" spans="1:1" x14ac:dyDescent="0.25">
      <c r="A5021" s="92"/>
    </row>
    <row r="5022" spans="1:1" x14ac:dyDescent="0.25">
      <c r="A5022" s="92"/>
    </row>
    <row r="5023" spans="1:1" x14ac:dyDescent="0.25">
      <c r="A5023" s="92"/>
    </row>
    <row r="5024" spans="1:1" x14ac:dyDescent="0.25">
      <c r="A5024" s="92"/>
    </row>
    <row r="5025" spans="1:1" x14ac:dyDescent="0.25">
      <c r="A5025" s="92"/>
    </row>
    <row r="5026" spans="1:1" x14ac:dyDescent="0.25">
      <c r="A5026" s="92"/>
    </row>
    <row r="5027" spans="1:1" x14ac:dyDescent="0.25">
      <c r="A5027" s="92"/>
    </row>
    <row r="5028" spans="1:1" x14ac:dyDescent="0.25">
      <c r="A5028" s="92"/>
    </row>
    <row r="5029" spans="1:1" x14ac:dyDescent="0.25">
      <c r="A5029" s="92"/>
    </row>
    <row r="5030" spans="1:1" x14ac:dyDescent="0.25">
      <c r="A5030" s="92"/>
    </row>
    <row r="5031" spans="1:1" x14ac:dyDescent="0.25">
      <c r="A5031" s="92"/>
    </row>
    <row r="5032" spans="1:1" x14ac:dyDescent="0.25">
      <c r="A5032" s="92"/>
    </row>
    <row r="5033" spans="1:1" x14ac:dyDescent="0.25">
      <c r="A5033" s="92"/>
    </row>
    <row r="5034" spans="1:1" x14ac:dyDescent="0.25">
      <c r="A5034" s="92"/>
    </row>
    <row r="5035" spans="1:1" x14ac:dyDescent="0.25">
      <c r="A5035" s="92"/>
    </row>
    <row r="5036" spans="1:1" x14ac:dyDescent="0.25">
      <c r="A5036" s="92"/>
    </row>
    <row r="5037" spans="1:1" x14ac:dyDescent="0.25">
      <c r="A5037" s="92"/>
    </row>
    <row r="5038" spans="1:1" x14ac:dyDescent="0.25">
      <c r="A5038" s="92"/>
    </row>
    <row r="5039" spans="1:1" x14ac:dyDescent="0.25">
      <c r="A5039" s="92"/>
    </row>
    <row r="5040" spans="1:1" x14ac:dyDescent="0.25">
      <c r="A5040" s="92"/>
    </row>
    <row r="5041" spans="1:1" x14ac:dyDescent="0.25">
      <c r="A5041" s="92"/>
    </row>
    <row r="5042" spans="1:1" x14ac:dyDescent="0.25">
      <c r="A5042" s="92"/>
    </row>
    <row r="5043" spans="1:1" x14ac:dyDescent="0.25">
      <c r="A5043" s="92"/>
    </row>
    <row r="5044" spans="1:1" x14ac:dyDescent="0.25">
      <c r="A5044" s="92"/>
    </row>
    <row r="5045" spans="1:1" x14ac:dyDescent="0.25">
      <c r="A5045" s="92"/>
    </row>
    <row r="5046" spans="1:1" x14ac:dyDescent="0.25">
      <c r="A5046" s="92"/>
    </row>
    <row r="5047" spans="1:1" x14ac:dyDescent="0.25">
      <c r="A5047" s="92"/>
    </row>
    <row r="5048" spans="1:1" x14ac:dyDescent="0.25">
      <c r="A5048" s="92"/>
    </row>
    <row r="5049" spans="1:1" x14ac:dyDescent="0.25">
      <c r="A5049" s="92"/>
    </row>
    <row r="5050" spans="1:1" x14ac:dyDescent="0.25">
      <c r="A5050" s="92"/>
    </row>
    <row r="5051" spans="1:1" x14ac:dyDescent="0.25">
      <c r="A5051" s="92"/>
    </row>
    <row r="5052" spans="1:1" x14ac:dyDescent="0.25">
      <c r="A5052" s="92"/>
    </row>
    <row r="5053" spans="1:1" x14ac:dyDescent="0.25">
      <c r="A5053" s="92"/>
    </row>
    <row r="5054" spans="1:1" x14ac:dyDescent="0.25">
      <c r="A5054" s="92"/>
    </row>
    <row r="5055" spans="1:1" x14ac:dyDescent="0.25">
      <c r="A5055" s="92"/>
    </row>
    <row r="5056" spans="1:1" x14ac:dyDescent="0.25">
      <c r="A5056" s="92"/>
    </row>
    <row r="5057" spans="1:1" x14ac:dyDescent="0.25">
      <c r="A5057" s="92"/>
    </row>
    <row r="5058" spans="1:1" x14ac:dyDescent="0.25">
      <c r="A5058" s="92"/>
    </row>
    <row r="5059" spans="1:1" x14ac:dyDescent="0.25">
      <c r="A5059" s="92"/>
    </row>
    <row r="5060" spans="1:1" x14ac:dyDescent="0.25">
      <c r="A5060" s="92"/>
    </row>
    <row r="5061" spans="1:1" x14ac:dyDescent="0.25">
      <c r="A5061" s="92"/>
    </row>
    <row r="5062" spans="1:1" x14ac:dyDescent="0.25">
      <c r="A5062" s="92"/>
    </row>
    <row r="5063" spans="1:1" x14ac:dyDescent="0.25">
      <c r="A5063" s="92"/>
    </row>
    <row r="5064" spans="1:1" x14ac:dyDescent="0.25">
      <c r="A5064" s="92"/>
    </row>
    <row r="5065" spans="1:1" x14ac:dyDescent="0.25">
      <c r="A5065" s="92"/>
    </row>
    <row r="5066" spans="1:1" x14ac:dyDescent="0.25">
      <c r="A5066" s="92"/>
    </row>
    <row r="5067" spans="1:1" x14ac:dyDescent="0.25">
      <c r="A5067" s="92"/>
    </row>
    <row r="5068" spans="1:1" x14ac:dyDescent="0.25">
      <c r="A5068" s="92"/>
    </row>
    <row r="5069" spans="1:1" x14ac:dyDescent="0.25">
      <c r="A5069" s="92"/>
    </row>
    <row r="5070" spans="1:1" x14ac:dyDescent="0.25">
      <c r="A5070" s="92"/>
    </row>
    <row r="5071" spans="1:1" x14ac:dyDescent="0.25">
      <c r="A5071" s="92"/>
    </row>
    <row r="5072" spans="1:1" x14ac:dyDescent="0.25">
      <c r="A5072" s="92"/>
    </row>
    <row r="5073" spans="1:1" x14ac:dyDescent="0.25">
      <c r="A5073" s="92"/>
    </row>
    <row r="5074" spans="1:1" x14ac:dyDescent="0.25">
      <c r="A5074" s="92"/>
    </row>
    <row r="5075" spans="1:1" x14ac:dyDescent="0.25">
      <c r="A5075" s="92"/>
    </row>
    <row r="5076" spans="1:1" x14ac:dyDescent="0.25">
      <c r="A5076" s="92"/>
    </row>
    <row r="5077" spans="1:1" x14ac:dyDescent="0.25">
      <c r="A5077" s="92"/>
    </row>
    <row r="5078" spans="1:1" x14ac:dyDescent="0.25">
      <c r="A5078" s="92"/>
    </row>
    <row r="5079" spans="1:1" x14ac:dyDescent="0.25">
      <c r="A5079" s="92"/>
    </row>
    <row r="5080" spans="1:1" x14ac:dyDescent="0.25">
      <c r="A5080" s="92"/>
    </row>
    <row r="5081" spans="1:1" x14ac:dyDescent="0.25">
      <c r="A5081" s="92"/>
    </row>
    <row r="5082" spans="1:1" x14ac:dyDescent="0.25">
      <c r="A5082" s="92"/>
    </row>
    <row r="5083" spans="1:1" x14ac:dyDescent="0.25">
      <c r="A5083" s="92"/>
    </row>
    <row r="5084" spans="1:1" x14ac:dyDescent="0.25">
      <c r="A5084" s="92"/>
    </row>
    <row r="5085" spans="1:1" x14ac:dyDescent="0.25">
      <c r="A5085" s="92"/>
    </row>
    <row r="5086" spans="1:1" x14ac:dyDescent="0.25">
      <c r="A5086" s="92"/>
    </row>
    <row r="5087" spans="1:1" x14ac:dyDescent="0.25">
      <c r="A5087" s="92"/>
    </row>
    <row r="5088" spans="1:1" x14ac:dyDescent="0.25">
      <c r="A5088" s="92"/>
    </row>
    <row r="5089" spans="1:1" x14ac:dyDescent="0.25">
      <c r="A5089" s="92"/>
    </row>
    <row r="5090" spans="1:1" x14ac:dyDescent="0.25">
      <c r="A5090" s="92"/>
    </row>
    <row r="5091" spans="1:1" x14ac:dyDescent="0.25">
      <c r="A5091" s="92"/>
    </row>
    <row r="5092" spans="1:1" x14ac:dyDescent="0.25">
      <c r="A5092" s="92"/>
    </row>
    <row r="5093" spans="1:1" x14ac:dyDescent="0.25">
      <c r="A5093" s="92"/>
    </row>
    <row r="5094" spans="1:1" x14ac:dyDescent="0.25">
      <c r="A5094" s="92"/>
    </row>
    <row r="5095" spans="1:1" x14ac:dyDescent="0.25">
      <c r="A5095" s="92"/>
    </row>
    <row r="5096" spans="1:1" x14ac:dyDescent="0.25">
      <c r="A5096" s="92"/>
    </row>
    <row r="5097" spans="1:1" x14ac:dyDescent="0.25">
      <c r="A5097" s="92"/>
    </row>
    <row r="5098" spans="1:1" x14ac:dyDescent="0.25">
      <c r="A5098" s="92"/>
    </row>
    <row r="5099" spans="1:1" x14ac:dyDescent="0.25">
      <c r="A5099" s="92"/>
    </row>
    <row r="5100" spans="1:1" x14ac:dyDescent="0.25">
      <c r="A5100" s="92"/>
    </row>
    <row r="5101" spans="1:1" x14ac:dyDescent="0.25">
      <c r="A5101" s="92"/>
    </row>
    <row r="5102" spans="1:1" x14ac:dyDescent="0.25">
      <c r="A5102" s="92"/>
    </row>
    <row r="5103" spans="1:1" x14ac:dyDescent="0.25">
      <c r="A5103" s="92"/>
    </row>
    <row r="5104" spans="1:1" x14ac:dyDescent="0.25">
      <c r="A5104" s="92"/>
    </row>
    <row r="5105" spans="1:1" x14ac:dyDescent="0.25">
      <c r="A5105" s="92"/>
    </row>
    <row r="5106" spans="1:1" x14ac:dyDescent="0.25">
      <c r="A5106" s="92"/>
    </row>
    <row r="5107" spans="1:1" x14ac:dyDescent="0.25">
      <c r="A5107" s="92"/>
    </row>
    <row r="5108" spans="1:1" x14ac:dyDescent="0.25">
      <c r="A5108" s="92"/>
    </row>
    <row r="5109" spans="1:1" x14ac:dyDescent="0.25">
      <c r="A5109" s="92"/>
    </row>
    <row r="5110" spans="1:1" x14ac:dyDescent="0.25">
      <c r="A5110" s="92"/>
    </row>
    <row r="5111" spans="1:1" x14ac:dyDescent="0.25">
      <c r="A5111" s="92"/>
    </row>
    <row r="5112" spans="1:1" x14ac:dyDescent="0.25">
      <c r="A5112" s="92"/>
    </row>
    <row r="5113" spans="1:1" x14ac:dyDescent="0.25">
      <c r="A5113" s="92"/>
    </row>
    <row r="5114" spans="1:1" x14ac:dyDescent="0.25">
      <c r="A5114" s="92"/>
    </row>
    <row r="5115" spans="1:1" x14ac:dyDescent="0.25">
      <c r="A5115" s="92"/>
    </row>
    <row r="5116" spans="1:1" x14ac:dyDescent="0.25">
      <c r="A5116" s="92"/>
    </row>
    <row r="5117" spans="1:1" x14ac:dyDescent="0.25">
      <c r="A5117" s="92"/>
    </row>
    <row r="5118" spans="1:1" x14ac:dyDescent="0.25">
      <c r="A5118" s="92"/>
    </row>
    <row r="5119" spans="1:1" x14ac:dyDescent="0.25">
      <c r="A5119" s="92"/>
    </row>
    <row r="5120" spans="1:1" x14ac:dyDescent="0.25">
      <c r="A5120" s="92"/>
    </row>
    <row r="5121" spans="1:1" x14ac:dyDescent="0.25">
      <c r="A5121" s="92"/>
    </row>
    <row r="5122" spans="1:1" x14ac:dyDescent="0.25">
      <c r="A5122" s="92"/>
    </row>
    <row r="5123" spans="1:1" x14ac:dyDescent="0.25">
      <c r="A5123" s="92"/>
    </row>
    <row r="5124" spans="1:1" x14ac:dyDescent="0.25">
      <c r="A5124" s="92"/>
    </row>
    <row r="5125" spans="1:1" x14ac:dyDescent="0.25">
      <c r="A5125" s="92"/>
    </row>
    <row r="5126" spans="1:1" x14ac:dyDescent="0.25">
      <c r="A5126" s="92"/>
    </row>
    <row r="5127" spans="1:1" x14ac:dyDescent="0.25">
      <c r="A5127" s="92"/>
    </row>
    <row r="5128" spans="1:1" x14ac:dyDescent="0.25">
      <c r="A5128" s="92"/>
    </row>
    <row r="5129" spans="1:1" x14ac:dyDescent="0.25">
      <c r="A5129" s="92"/>
    </row>
    <row r="5130" spans="1:1" x14ac:dyDescent="0.25">
      <c r="A5130" s="92"/>
    </row>
    <row r="5131" spans="1:1" x14ac:dyDescent="0.25">
      <c r="A5131" s="92"/>
    </row>
    <row r="5132" spans="1:1" x14ac:dyDescent="0.25">
      <c r="A5132" s="92"/>
    </row>
    <row r="5133" spans="1:1" x14ac:dyDescent="0.25">
      <c r="A5133" s="92"/>
    </row>
    <row r="5134" spans="1:1" x14ac:dyDescent="0.25">
      <c r="A5134" s="92"/>
    </row>
    <row r="5135" spans="1:1" x14ac:dyDescent="0.25">
      <c r="A5135" s="92"/>
    </row>
    <row r="5136" spans="1:1" x14ac:dyDescent="0.25">
      <c r="A5136" s="92"/>
    </row>
    <row r="5137" spans="1:1" x14ac:dyDescent="0.25">
      <c r="A5137" s="92"/>
    </row>
    <row r="5138" spans="1:1" x14ac:dyDescent="0.25">
      <c r="A5138" s="92"/>
    </row>
    <row r="5139" spans="1:1" x14ac:dyDescent="0.25">
      <c r="A5139" s="92"/>
    </row>
    <row r="5140" spans="1:1" x14ac:dyDescent="0.25">
      <c r="A5140" s="92"/>
    </row>
    <row r="5141" spans="1:1" x14ac:dyDescent="0.25">
      <c r="A5141" s="92"/>
    </row>
    <row r="5142" spans="1:1" x14ac:dyDescent="0.25">
      <c r="A5142" s="92"/>
    </row>
    <row r="5143" spans="1:1" x14ac:dyDescent="0.25">
      <c r="A5143" s="92"/>
    </row>
    <row r="5144" spans="1:1" x14ac:dyDescent="0.25">
      <c r="A5144" s="92"/>
    </row>
    <row r="5145" spans="1:1" x14ac:dyDescent="0.25">
      <c r="A5145" s="92"/>
    </row>
    <row r="5146" spans="1:1" x14ac:dyDescent="0.25">
      <c r="A5146" s="92"/>
    </row>
    <row r="5147" spans="1:1" x14ac:dyDescent="0.25">
      <c r="A5147" s="92"/>
    </row>
    <row r="5148" spans="1:1" x14ac:dyDescent="0.25">
      <c r="A5148" s="92"/>
    </row>
    <row r="5149" spans="1:1" x14ac:dyDescent="0.25">
      <c r="A5149" s="92"/>
    </row>
    <row r="5150" spans="1:1" x14ac:dyDescent="0.25">
      <c r="A5150" s="92"/>
    </row>
    <row r="5151" spans="1:1" x14ac:dyDescent="0.25">
      <c r="A5151" s="92"/>
    </row>
    <row r="5152" spans="1:1" x14ac:dyDescent="0.25">
      <c r="A5152" s="92"/>
    </row>
    <row r="5153" spans="1:1" x14ac:dyDescent="0.25">
      <c r="A5153" s="92"/>
    </row>
    <row r="5154" spans="1:1" x14ac:dyDescent="0.25">
      <c r="A5154" s="92"/>
    </row>
    <row r="5155" spans="1:1" x14ac:dyDescent="0.25">
      <c r="A5155" s="92"/>
    </row>
    <row r="5156" spans="1:1" x14ac:dyDescent="0.25">
      <c r="A5156" s="92"/>
    </row>
    <row r="5157" spans="1:1" x14ac:dyDescent="0.25">
      <c r="A5157" s="92"/>
    </row>
    <row r="5158" spans="1:1" x14ac:dyDescent="0.25">
      <c r="A5158" s="92"/>
    </row>
    <row r="5159" spans="1:1" x14ac:dyDescent="0.25">
      <c r="A5159" s="92"/>
    </row>
    <row r="5160" spans="1:1" x14ac:dyDescent="0.25">
      <c r="A5160" s="92"/>
    </row>
    <row r="5161" spans="1:1" x14ac:dyDescent="0.25">
      <c r="A5161" s="92"/>
    </row>
    <row r="5162" spans="1:1" x14ac:dyDescent="0.25">
      <c r="A5162" s="92"/>
    </row>
    <row r="5163" spans="1:1" x14ac:dyDescent="0.25">
      <c r="A5163" s="92"/>
    </row>
    <row r="5164" spans="1:1" x14ac:dyDescent="0.25">
      <c r="A5164" s="92"/>
    </row>
    <row r="5165" spans="1:1" x14ac:dyDescent="0.25">
      <c r="A5165" s="92"/>
    </row>
    <row r="5166" spans="1:1" x14ac:dyDescent="0.25">
      <c r="A5166" s="92"/>
    </row>
    <row r="5167" spans="1:1" x14ac:dyDescent="0.25">
      <c r="A5167" s="92"/>
    </row>
    <row r="5168" spans="1:1" x14ac:dyDescent="0.25">
      <c r="A5168" s="92"/>
    </row>
    <row r="5169" spans="1:1" x14ac:dyDescent="0.25">
      <c r="A5169" s="92"/>
    </row>
    <row r="5170" spans="1:1" x14ac:dyDescent="0.25">
      <c r="A5170" s="92"/>
    </row>
    <row r="5171" spans="1:1" x14ac:dyDescent="0.25">
      <c r="A5171" s="92"/>
    </row>
    <row r="5172" spans="1:1" x14ac:dyDescent="0.25">
      <c r="A5172" s="92"/>
    </row>
    <row r="5173" spans="1:1" x14ac:dyDescent="0.25">
      <c r="A5173" s="92"/>
    </row>
    <row r="5174" spans="1:1" x14ac:dyDescent="0.25">
      <c r="A5174" s="92"/>
    </row>
    <row r="5175" spans="1:1" x14ac:dyDescent="0.25">
      <c r="A5175" s="92"/>
    </row>
    <row r="5176" spans="1:1" x14ac:dyDescent="0.25">
      <c r="A5176" s="92"/>
    </row>
    <row r="5177" spans="1:1" x14ac:dyDescent="0.25">
      <c r="A5177" s="92"/>
    </row>
    <row r="5178" spans="1:1" x14ac:dyDescent="0.25">
      <c r="A5178" s="92"/>
    </row>
    <row r="5179" spans="1:1" x14ac:dyDescent="0.25">
      <c r="A5179" s="92"/>
    </row>
    <row r="5180" spans="1:1" x14ac:dyDescent="0.25">
      <c r="A5180" s="92"/>
    </row>
    <row r="5181" spans="1:1" x14ac:dyDescent="0.25">
      <c r="A5181" s="92"/>
    </row>
    <row r="5182" spans="1:1" x14ac:dyDescent="0.25">
      <c r="A5182" s="92"/>
    </row>
    <row r="5183" spans="1:1" x14ac:dyDescent="0.25">
      <c r="A5183" s="92"/>
    </row>
    <row r="5184" spans="1:1" x14ac:dyDescent="0.25">
      <c r="A5184" s="92"/>
    </row>
    <row r="5185" spans="1:1" x14ac:dyDescent="0.25">
      <c r="A5185" s="92"/>
    </row>
    <row r="5186" spans="1:1" x14ac:dyDescent="0.25">
      <c r="A5186" s="92"/>
    </row>
    <row r="5187" spans="1:1" x14ac:dyDescent="0.25">
      <c r="A5187" s="92"/>
    </row>
    <row r="5188" spans="1:1" x14ac:dyDescent="0.25">
      <c r="A5188" s="92"/>
    </row>
    <row r="5189" spans="1:1" x14ac:dyDescent="0.25">
      <c r="A5189" s="92"/>
    </row>
    <row r="5190" spans="1:1" x14ac:dyDescent="0.25">
      <c r="A5190" s="92"/>
    </row>
    <row r="5191" spans="1:1" x14ac:dyDescent="0.25">
      <c r="A5191" s="92"/>
    </row>
    <row r="5192" spans="1:1" x14ac:dyDescent="0.25">
      <c r="A5192" s="92"/>
    </row>
    <row r="5193" spans="1:1" x14ac:dyDescent="0.25">
      <c r="A5193" s="92"/>
    </row>
    <row r="5194" spans="1:1" x14ac:dyDescent="0.25">
      <c r="A5194" s="92"/>
    </row>
    <row r="5195" spans="1:1" x14ac:dyDescent="0.25">
      <c r="A5195" s="92"/>
    </row>
    <row r="5196" spans="1:1" x14ac:dyDescent="0.25">
      <c r="A5196" s="92"/>
    </row>
    <row r="5197" spans="1:1" x14ac:dyDescent="0.25">
      <c r="A5197" s="92"/>
    </row>
    <row r="5198" spans="1:1" x14ac:dyDescent="0.25">
      <c r="A5198" s="92"/>
    </row>
    <row r="5199" spans="1:1" x14ac:dyDescent="0.25">
      <c r="A5199" s="92"/>
    </row>
    <row r="5200" spans="1:1" x14ac:dyDescent="0.25">
      <c r="A5200" s="92"/>
    </row>
    <row r="5201" spans="1:1" x14ac:dyDescent="0.25">
      <c r="A5201" s="92"/>
    </row>
    <row r="5202" spans="1:1" x14ac:dyDescent="0.25">
      <c r="A5202" s="92"/>
    </row>
    <row r="5203" spans="1:1" x14ac:dyDescent="0.25">
      <c r="A5203" s="92"/>
    </row>
    <row r="5204" spans="1:1" x14ac:dyDescent="0.25">
      <c r="A5204" s="92"/>
    </row>
    <row r="5205" spans="1:1" x14ac:dyDescent="0.25">
      <c r="A5205" s="92"/>
    </row>
    <row r="5206" spans="1:1" x14ac:dyDescent="0.25">
      <c r="A5206" s="92"/>
    </row>
    <row r="5207" spans="1:1" x14ac:dyDescent="0.25">
      <c r="A5207" s="92"/>
    </row>
    <row r="5208" spans="1:1" x14ac:dyDescent="0.25">
      <c r="A5208" s="92"/>
    </row>
    <row r="5209" spans="1:1" x14ac:dyDescent="0.25">
      <c r="A5209" s="92"/>
    </row>
    <row r="5210" spans="1:1" x14ac:dyDescent="0.25">
      <c r="A5210" s="92"/>
    </row>
    <row r="5211" spans="1:1" x14ac:dyDescent="0.25">
      <c r="A5211" s="92"/>
    </row>
    <row r="5212" spans="1:1" x14ac:dyDescent="0.25">
      <c r="A5212" s="92"/>
    </row>
    <row r="5213" spans="1:1" x14ac:dyDescent="0.25">
      <c r="A5213" s="92"/>
    </row>
    <row r="5214" spans="1:1" x14ac:dyDescent="0.25">
      <c r="A5214" s="92"/>
    </row>
    <row r="5215" spans="1:1" x14ac:dyDescent="0.25">
      <c r="A5215" s="92"/>
    </row>
    <row r="5216" spans="1:1" x14ac:dyDescent="0.25">
      <c r="A5216" s="92"/>
    </row>
    <row r="5217" spans="1:1" x14ac:dyDescent="0.25">
      <c r="A5217" s="92"/>
    </row>
    <row r="5218" spans="1:1" x14ac:dyDescent="0.25">
      <c r="A5218" s="92"/>
    </row>
    <row r="5219" spans="1:1" x14ac:dyDescent="0.25">
      <c r="A5219" s="92"/>
    </row>
    <row r="5220" spans="1:1" x14ac:dyDescent="0.25">
      <c r="A5220" s="92"/>
    </row>
    <row r="5221" spans="1:1" x14ac:dyDescent="0.25">
      <c r="A5221" s="92"/>
    </row>
    <row r="5222" spans="1:1" x14ac:dyDescent="0.25">
      <c r="A5222" s="92"/>
    </row>
    <row r="5223" spans="1:1" x14ac:dyDescent="0.25">
      <c r="A5223" s="92"/>
    </row>
    <row r="5224" spans="1:1" x14ac:dyDescent="0.25">
      <c r="A5224" s="92"/>
    </row>
    <row r="5225" spans="1:1" x14ac:dyDescent="0.25">
      <c r="A5225" s="92"/>
    </row>
    <row r="5226" spans="1:1" x14ac:dyDescent="0.25">
      <c r="A5226" s="92"/>
    </row>
    <row r="5227" spans="1:1" x14ac:dyDescent="0.25">
      <c r="A5227" s="92"/>
    </row>
    <row r="5228" spans="1:1" x14ac:dyDescent="0.25">
      <c r="A5228" s="92"/>
    </row>
    <row r="5229" spans="1:1" x14ac:dyDescent="0.25">
      <c r="A5229" s="92"/>
    </row>
    <row r="5230" spans="1:1" x14ac:dyDescent="0.25">
      <c r="A5230" s="92"/>
    </row>
    <row r="5231" spans="1:1" x14ac:dyDescent="0.25">
      <c r="A5231" s="92"/>
    </row>
    <row r="5232" spans="1:1" x14ac:dyDescent="0.25">
      <c r="A5232" s="92"/>
    </row>
    <row r="5233" spans="1:1" x14ac:dyDescent="0.25">
      <c r="A5233" s="92"/>
    </row>
    <row r="5234" spans="1:1" x14ac:dyDescent="0.25">
      <c r="A5234" s="92"/>
    </row>
    <row r="5235" spans="1:1" x14ac:dyDescent="0.25">
      <c r="A5235" s="92"/>
    </row>
    <row r="5236" spans="1:1" x14ac:dyDescent="0.25">
      <c r="A5236" s="92"/>
    </row>
    <row r="5237" spans="1:1" x14ac:dyDescent="0.25">
      <c r="A5237" s="92"/>
    </row>
    <row r="5238" spans="1:1" x14ac:dyDescent="0.25">
      <c r="A5238" s="92"/>
    </row>
    <row r="5239" spans="1:1" x14ac:dyDescent="0.25">
      <c r="A5239" s="92"/>
    </row>
    <row r="5240" spans="1:1" x14ac:dyDescent="0.25">
      <c r="A5240" s="92"/>
    </row>
    <row r="5241" spans="1:1" x14ac:dyDescent="0.25">
      <c r="A5241" s="92"/>
    </row>
    <row r="5242" spans="1:1" x14ac:dyDescent="0.25">
      <c r="A5242" s="92"/>
    </row>
    <row r="5243" spans="1:1" x14ac:dyDescent="0.25">
      <c r="A5243" s="92"/>
    </row>
    <row r="5244" spans="1:1" x14ac:dyDescent="0.25">
      <c r="A5244" s="92"/>
    </row>
    <row r="5245" spans="1:1" x14ac:dyDescent="0.25">
      <c r="A5245" s="92"/>
    </row>
    <row r="5246" spans="1:1" x14ac:dyDescent="0.25">
      <c r="A5246" s="92"/>
    </row>
    <row r="5247" spans="1:1" x14ac:dyDescent="0.25">
      <c r="A5247" s="92"/>
    </row>
    <row r="5248" spans="1:1" x14ac:dyDescent="0.25">
      <c r="A5248" s="92"/>
    </row>
    <row r="5249" spans="1:1" x14ac:dyDescent="0.25">
      <c r="A5249" s="92"/>
    </row>
    <row r="5250" spans="1:1" x14ac:dyDescent="0.25">
      <c r="A5250" s="92"/>
    </row>
    <row r="5251" spans="1:1" x14ac:dyDescent="0.25">
      <c r="A5251" s="92"/>
    </row>
    <row r="5252" spans="1:1" x14ac:dyDescent="0.25">
      <c r="A5252" s="92"/>
    </row>
    <row r="5253" spans="1:1" x14ac:dyDescent="0.25">
      <c r="A5253" s="92"/>
    </row>
    <row r="5254" spans="1:1" x14ac:dyDescent="0.25">
      <c r="A5254" s="92"/>
    </row>
    <row r="5255" spans="1:1" x14ac:dyDescent="0.25">
      <c r="A5255" s="92"/>
    </row>
    <row r="5256" spans="1:1" x14ac:dyDescent="0.25">
      <c r="A5256" s="92"/>
    </row>
    <row r="5257" spans="1:1" x14ac:dyDescent="0.25">
      <c r="A5257" s="92"/>
    </row>
    <row r="5258" spans="1:1" x14ac:dyDescent="0.25">
      <c r="A5258" s="92"/>
    </row>
    <row r="5259" spans="1:1" x14ac:dyDescent="0.25">
      <c r="A5259" s="92"/>
    </row>
    <row r="5260" spans="1:1" x14ac:dyDescent="0.25">
      <c r="A5260" s="92"/>
    </row>
    <row r="5261" spans="1:1" x14ac:dyDescent="0.25">
      <c r="A5261" s="92"/>
    </row>
    <row r="5262" spans="1:1" x14ac:dyDescent="0.25">
      <c r="A5262" s="92"/>
    </row>
    <row r="5263" spans="1:1" x14ac:dyDescent="0.25">
      <c r="A5263" s="92"/>
    </row>
    <row r="5264" spans="1:1" x14ac:dyDescent="0.25">
      <c r="A5264" s="92"/>
    </row>
    <row r="5265" spans="1:1" x14ac:dyDescent="0.25">
      <c r="A5265" s="92"/>
    </row>
    <row r="5266" spans="1:1" x14ac:dyDescent="0.25">
      <c r="A5266" s="92"/>
    </row>
    <row r="5267" spans="1:1" x14ac:dyDescent="0.25">
      <c r="A5267" s="92"/>
    </row>
    <row r="5268" spans="1:1" x14ac:dyDescent="0.25">
      <c r="A5268" s="92"/>
    </row>
    <row r="5269" spans="1:1" x14ac:dyDescent="0.25">
      <c r="A5269" s="92"/>
    </row>
    <row r="5270" spans="1:1" x14ac:dyDescent="0.25">
      <c r="A5270" s="92"/>
    </row>
    <row r="5271" spans="1:1" x14ac:dyDescent="0.25">
      <c r="A5271" s="92"/>
    </row>
    <row r="5272" spans="1:1" x14ac:dyDescent="0.25">
      <c r="A5272" s="92"/>
    </row>
    <row r="5273" spans="1:1" x14ac:dyDescent="0.25">
      <c r="A5273" s="92"/>
    </row>
    <row r="5274" spans="1:1" x14ac:dyDescent="0.25">
      <c r="A5274" s="92"/>
    </row>
    <row r="5275" spans="1:1" x14ac:dyDescent="0.25">
      <c r="A5275" s="92"/>
    </row>
    <row r="5276" spans="1:1" x14ac:dyDescent="0.25">
      <c r="A5276" s="92"/>
    </row>
    <row r="5277" spans="1:1" x14ac:dyDescent="0.25">
      <c r="A5277" s="92"/>
    </row>
    <row r="5278" spans="1:1" x14ac:dyDescent="0.25">
      <c r="A5278" s="92"/>
    </row>
    <row r="5279" spans="1:1" x14ac:dyDescent="0.25">
      <c r="A5279" s="92"/>
    </row>
    <row r="5280" spans="1:1" x14ac:dyDescent="0.25">
      <c r="A5280" s="92"/>
    </row>
    <row r="5281" spans="1:1" x14ac:dyDescent="0.25">
      <c r="A5281" s="92"/>
    </row>
    <row r="5282" spans="1:1" x14ac:dyDescent="0.25">
      <c r="A5282" s="92"/>
    </row>
    <row r="5283" spans="1:1" x14ac:dyDescent="0.25">
      <c r="A5283" s="92"/>
    </row>
    <row r="5284" spans="1:1" x14ac:dyDescent="0.25">
      <c r="A5284" s="92"/>
    </row>
    <row r="5285" spans="1:1" x14ac:dyDescent="0.25">
      <c r="A5285" s="92"/>
    </row>
    <row r="5286" spans="1:1" x14ac:dyDescent="0.25">
      <c r="A5286" s="92"/>
    </row>
    <row r="5287" spans="1:1" x14ac:dyDescent="0.25">
      <c r="A5287" s="92"/>
    </row>
    <row r="5288" spans="1:1" x14ac:dyDescent="0.25">
      <c r="A5288" s="92"/>
    </row>
    <row r="5289" spans="1:1" x14ac:dyDescent="0.25">
      <c r="A5289" s="92"/>
    </row>
    <row r="5290" spans="1:1" x14ac:dyDescent="0.25">
      <c r="A5290" s="92"/>
    </row>
    <row r="5291" spans="1:1" x14ac:dyDescent="0.25">
      <c r="A5291" s="92"/>
    </row>
    <row r="5292" spans="1:1" x14ac:dyDescent="0.25">
      <c r="A5292" s="92"/>
    </row>
    <row r="5293" spans="1:1" x14ac:dyDescent="0.25">
      <c r="A5293" s="92"/>
    </row>
    <row r="5294" spans="1:1" x14ac:dyDescent="0.25">
      <c r="A5294" s="92"/>
    </row>
    <row r="5295" spans="1:1" x14ac:dyDescent="0.25">
      <c r="A5295" s="92"/>
    </row>
    <row r="5296" spans="1:1" x14ac:dyDescent="0.25">
      <c r="A5296" s="92"/>
    </row>
    <row r="5297" spans="1:1" x14ac:dyDescent="0.25">
      <c r="A5297" s="92"/>
    </row>
    <row r="5298" spans="1:1" x14ac:dyDescent="0.25">
      <c r="A5298" s="92"/>
    </row>
    <row r="5299" spans="1:1" x14ac:dyDescent="0.25">
      <c r="A5299" s="92"/>
    </row>
    <row r="5300" spans="1:1" x14ac:dyDescent="0.25">
      <c r="A5300" s="92"/>
    </row>
    <row r="5301" spans="1:1" x14ac:dyDescent="0.25">
      <c r="A5301" s="92"/>
    </row>
    <row r="5302" spans="1:1" x14ac:dyDescent="0.25">
      <c r="A5302" s="92"/>
    </row>
    <row r="5303" spans="1:1" x14ac:dyDescent="0.25">
      <c r="A5303" s="92"/>
    </row>
    <row r="5304" spans="1:1" x14ac:dyDescent="0.25">
      <c r="A5304" s="92"/>
    </row>
    <row r="5305" spans="1:1" x14ac:dyDescent="0.25">
      <c r="A5305" s="92"/>
    </row>
    <row r="5306" spans="1:1" x14ac:dyDescent="0.25">
      <c r="A5306" s="92"/>
    </row>
    <row r="5307" spans="1:1" x14ac:dyDescent="0.25">
      <c r="A5307" s="92"/>
    </row>
    <row r="5308" spans="1:1" x14ac:dyDescent="0.25">
      <c r="A5308" s="92"/>
    </row>
    <row r="5309" spans="1:1" x14ac:dyDescent="0.25">
      <c r="A5309" s="92"/>
    </row>
    <row r="5310" spans="1:1" x14ac:dyDescent="0.25">
      <c r="A5310" s="92"/>
    </row>
    <row r="5311" spans="1:1" x14ac:dyDescent="0.25">
      <c r="A5311" s="92"/>
    </row>
    <row r="5312" spans="1:1" x14ac:dyDescent="0.25">
      <c r="A5312" s="92"/>
    </row>
    <row r="5313" spans="1:1" x14ac:dyDescent="0.25">
      <c r="A5313" s="92"/>
    </row>
    <row r="5314" spans="1:1" x14ac:dyDescent="0.25">
      <c r="A5314" s="92"/>
    </row>
    <row r="5315" spans="1:1" x14ac:dyDescent="0.25">
      <c r="A5315" s="92"/>
    </row>
    <row r="5316" spans="1:1" x14ac:dyDescent="0.25">
      <c r="A5316" s="92"/>
    </row>
    <row r="5317" spans="1:1" x14ac:dyDescent="0.25">
      <c r="A5317" s="92"/>
    </row>
    <row r="5318" spans="1:1" x14ac:dyDescent="0.25">
      <c r="A5318" s="92"/>
    </row>
    <row r="5319" spans="1:1" x14ac:dyDescent="0.25">
      <c r="A5319" s="92"/>
    </row>
    <row r="5320" spans="1:1" x14ac:dyDescent="0.25">
      <c r="A5320" s="92"/>
    </row>
    <row r="5321" spans="1:1" x14ac:dyDescent="0.25">
      <c r="A5321" s="92"/>
    </row>
    <row r="5322" spans="1:1" x14ac:dyDescent="0.25">
      <c r="A5322" s="92"/>
    </row>
    <row r="5323" spans="1:1" x14ac:dyDescent="0.25">
      <c r="A5323" s="92"/>
    </row>
    <row r="5324" spans="1:1" x14ac:dyDescent="0.25">
      <c r="A5324" s="92"/>
    </row>
    <row r="5325" spans="1:1" x14ac:dyDescent="0.25">
      <c r="A5325" s="92"/>
    </row>
    <row r="5326" spans="1:1" x14ac:dyDescent="0.25">
      <c r="A5326" s="92"/>
    </row>
    <row r="5327" spans="1:1" x14ac:dyDescent="0.25">
      <c r="A5327" s="92"/>
    </row>
    <row r="5328" spans="1:1" x14ac:dyDescent="0.25">
      <c r="A5328" s="92"/>
    </row>
    <row r="5329" spans="1:1" x14ac:dyDescent="0.25">
      <c r="A5329" s="92"/>
    </row>
    <row r="5330" spans="1:1" x14ac:dyDescent="0.25">
      <c r="A5330" s="92"/>
    </row>
    <row r="5331" spans="1:1" x14ac:dyDescent="0.25">
      <c r="A5331" s="92"/>
    </row>
    <row r="5332" spans="1:1" x14ac:dyDescent="0.25">
      <c r="A5332" s="92"/>
    </row>
    <row r="5333" spans="1:1" x14ac:dyDescent="0.25">
      <c r="A5333" s="92"/>
    </row>
    <row r="5334" spans="1:1" x14ac:dyDescent="0.25">
      <c r="A5334" s="92"/>
    </row>
    <row r="5335" spans="1:1" x14ac:dyDescent="0.25">
      <c r="A5335" s="92"/>
    </row>
    <row r="5336" spans="1:1" x14ac:dyDescent="0.25">
      <c r="A5336" s="92"/>
    </row>
    <row r="5337" spans="1:1" x14ac:dyDescent="0.25">
      <c r="A5337" s="92"/>
    </row>
    <row r="5338" spans="1:1" x14ac:dyDescent="0.25">
      <c r="A5338" s="92"/>
    </row>
    <row r="5339" spans="1:1" x14ac:dyDescent="0.25">
      <c r="A5339" s="92"/>
    </row>
    <row r="5340" spans="1:1" x14ac:dyDescent="0.25">
      <c r="A5340" s="92"/>
    </row>
    <row r="5341" spans="1:1" x14ac:dyDescent="0.25">
      <c r="A5341" s="92"/>
    </row>
    <row r="5342" spans="1:1" x14ac:dyDescent="0.25">
      <c r="A5342" s="92"/>
    </row>
    <row r="5343" spans="1:1" x14ac:dyDescent="0.25">
      <c r="A5343" s="92"/>
    </row>
    <row r="5344" spans="1:1" x14ac:dyDescent="0.25">
      <c r="A5344" s="92"/>
    </row>
    <row r="5345" spans="1:1" x14ac:dyDescent="0.25">
      <c r="A5345" s="92"/>
    </row>
    <row r="5346" spans="1:1" x14ac:dyDescent="0.25">
      <c r="A5346" s="92"/>
    </row>
    <row r="5347" spans="1:1" x14ac:dyDescent="0.25">
      <c r="A5347" s="92"/>
    </row>
    <row r="5348" spans="1:1" x14ac:dyDescent="0.25">
      <c r="A5348" s="92"/>
    </row>
    <row r="5349" spans="1:1" x14ac:dyDescent="0.25">
      <c r="A5349" s="92"/>
    </row>
    <row r="5350" spans="1:1" x14ac:dyDescent="0.25">
      <c r="A5350" s="92"/>
    </row>
    <row r="5351" spans="1:1" x14ac:dyDescent="0.25">
      <c r="A5351" s="92"/>
    </row>
    <row r="5352" spans="1:1" x14ac:dyDescent="0.25">
      <c r="A5352" s="92"/>
    </row>
    <row r="5353" spans="1:1" x14ac:dyDescent="0.25">
      <c r="A5353" s="92"/>
    </row>
    <row r="5354" spans="1:1" x14ac:dyDescent="0.25">
      <c r="A5354" s="92"/>
    </row>
    <row r="5355" spans="1:1" x14ac:dyDescent="0.25">
      <c r="A5355" s="92"/>
    </row>
    <row r="5356" spans="1:1" x14ac:dyDescent="0.25">
      <c r="A5356" s="92"/>
    </row>
    <row r="5357" spans="1:1" x14ac:dyDescent="0.25">
      <c r="A5357" s="92"/>
    </row>
    <row r="5358" spans="1:1" x14ac:dyDescent="0.25">
      <c r="A5358" s="92"/>
    </row>
    <row r="5359" spans="1:1" x14ac:dyDescent="0.25">
      <c r="A5359" s="92"/>
    </row>
    <row r="5360" spans="1:1" x14ac:dyDescent="0.25">
      <c r="A5360" s="92"/>
    </row>
    <row r="5361" spans="1:1" x14ac:dyDescent="0.25">
      <c r="A5361" s="92"/>
    </row>
    <row r="5362" spans="1:1" x14ac:dyDescent="0.25">
      <c r="A5362" s="92"/>
    </row>
    <row r="5363" spans="1:1" x14ac:dyDescent="0.25">
      <c r="A5363" s="92"/>
    </row>
    <row r="5364" spans="1:1" x14ac:dyDescent="0.25">
      <c r="A5364" s="92"/>
    </row>
    <row r="5365" spans="1:1" x14ac:dyDescent="0.25">
      <c r="A5365" s="92"/>
    </row>
    <row r="5366" spans="1:1" x14ac:dyDescent="0.25">
      <c r="A5366" s="92"/>
    </row>
    <row r="5367" spans="1:1" x14ac:dyDescent="0.25">
      <c r="A5367" s="92"/>
    </row>
    <row r="5368" spans="1:1" x14ac:dyDescent="0.25">
      <c r="A5368" s="92"/>
    </row>
    <row r="5369" spans="1:1" x14ac:dyDescent="0.25">
      <c r="A5369" s="92"/>
    </row>
    <row r="5370" spans="1:1" x14ac:dyDescent="0.25">
      <c r="A5370" s="92"/>
    </row>
    <row r="5371" spans="1:1" x14ac:dyDescent="0.25">
      <c r="A5371" s="92"/>
    </row>
    <row r="5372" spans="1:1" x14ac:dyDescent="0.25">
      <c r="A5372" s="92"/>
    </row>
    <row r="5373" spans="1:1" x14ac:dyDescent="0.25">
      <c r="A5373" s="92"/>
    </row>
    <row r="5374" spans="1:1" x14ac:dyDescent="0.25">
      <c r="A5374" s="92"/>
    </row>
    <row r="5375" spans="1:1" x14ac:dyDescent="0.25">
      <c r="A5375" s="92"/>
    </row>
    <row r="5376" spans="1:1" x14ac:dyDescent="0.25">
      <c r="A5376" s="92"/>
    </row>
    <row r="5377" spans="1:1" x14ac:dyDescent="0.25">
      <c r="A5377" s="92"/>
    </row>
    <row r="5378" spans="1:1" x14ac:dyDescent="0.25">
      <c r="A5378" s="92"/>
    </row>
    <row r="5379" spans="1:1" x14ac:dyDescent="0.25">
      <c r="A5379" s="92"/>
    </row>
    <row r="5380" spans="1:1" x14ac:dyDescent="0.25">
      <c r="A5380" s="92"/>
    </row>
    <row r="5381" spans="1:1" x14ac:dyDescent="0.25">
      <c r="A5381" s="92"/>
    </row>
    <row r="5382" spans="1:1" x14ac:dyDescent="0.25">
      <c r="A5382" s="92"/>
    </row>
    <row r="5383" spans="1:1" x14ac:dyDescent="0.25">
      <c r="A5383" s="92"/>
    </row>
    <row r="5384" spans="1:1" x14ac:dyDescent="0.25">
      <c r="A5384" s="92"/>
    </row>
    <row r="5385" spans="1:1" x14ac:dyDescent="0.25">
      <c r="A5385" s="92"/>
    </row>
    <row r="5386" spans="1:1" x14ac:dyDescent="0.25">
      <c r="A5386" s="92"/>
    </row>
    <row r="5387" spans="1:1" x14ac:dyDescent="0.25">
      <c r="A5387" s="92"/>
    </row>
    <row r="5388" spans="1:1" x14ac:dyDescent="0.25">
      <c r="A5388" s="92"/>
    </row>
    <row r="5389" spans="1:1" x14ac:dyDescent="0.25">
      <c r="A5389" s="92"/>
    </row>
    <row r="5390" spans="1:1" x14ac:dyDescent="0.25">
      <c r="A5390" s="92"/>
    </row>
    <row r="5391" spans="1:1" x14ac:dyDescent="0.25">
      <c r="A5391" s="92"/>
    </row>
    <row r="5392" spans="1:1" x14ac:dyDescent="0.25">
      <c r="A5392" s="92"/>
    </row>
    <row r="5393" spans="1:1" x14ac:dyDescent="0.25">
      <c r="A5393" s="92"/>
    </row>
    <row r="5394" spans="1:1" x14ac:dyDescent="0.25">
      <c r="A5394" s="92"/>
    </row>
    <row r="5395" spans="1:1" x14ac:dyDescent="0.25">
      <c r="A5395" s="92"/>
    </row>
    <row r="5396" spans="1:1" x14ac:dyDescent="0.25">
      <c r="A5396" s="92"/>
    </row>
    <row r="5397" spans="1:1" x14ac:dyDescent="0.25">
      <c r="A5397" s="92"/>
    </row>
    <row r="5398" spans="1:1" x14ac:dyDescent="0.25">
      <c r="A5398" s="92"/>
    </row>
    <row r="5399" spans="1:1" x14ac:dyDescent="0.25">
      <c r="A5399" s="92"/>
    </row>
    <row r="5400" spans="1:1" x14ac:dyDescent="0.25">
      <c r="A5400" s="92"/>
    </row>
    <row r="5401" spans="1:1" x14ac:dyDescent="0.25">
      <c r="A5401" s="92"/>
    </row>
    <row r="5402" spans="1:1" x14ac:dyDescent="0.25">
      <c r="A5402" s="92"/>
    </row>
    <row r="5403" spans="1:1" x14ac:dyDescent="0.25">
      <c r="A5403" s="92"/>
    </row>
    <row r="5404" spans="1:1" x14ac:dyDescent="0.25">
      <c r="A5404" s="92"/>
    </row>
    <row r="5405" spans="1:1" x14ac:dyDescent="0.25">
      <c r="A5405" s="92"/>
    </row>
    <row r="5406" spans="1:1" x14ac:dyDescent="0.25">
      <c r="A5406" s="92"/>
    </row>
    <row r="5407" spans="1:1" x14ac:dyDescent="0.25">
      <c r="A5407" s="92"/>
    </row>
    <row r="5408" spans="1:1" x14ac:dyDescent="0.25">
      <c r="A5408" s="92"/>
    </row>
    <row r="5409" spans="1:1" x14ac:dyDescent="0.25">
      <c r="A5409" s="92"/>
    </row>
    <row r="5410" spans="1:1" x14ac:dyDescent="0.25">
      <c r="A5410" s="92"/>
    </row>
    <row r="5411" spans="1:1" x14ac:dyDescent="0.25">
      <c r="A5411" s="92"/>
    </row>
    <row r="5412" spans="1:1" x14ac:dyDescent="0.25">
      <c r="A5412" s="92"/>
    </row>
    <row r="5413" spans="1:1" x14ac:dyDescent="0.25">
      <c r="A5413" s="92"/>
    </row>
    <row r="5414" spans="1:1" x14ac:dyDescent="0.25">
      <c r="A5414" s="92"/>
    </row>
    <row r="5415" spans="1:1" x14ac:dyDescent="0.25">
      <c r="A5415" s="92"/>
    </row>
    <row r="5416" spans="1:1" x14ac:dyDescent="0.25">
      <c r="A5416" s="92"/>
    </row>
    <row r="5417" spans="1:1" x14ac:dyDescent="0.25">
      <c r="A5417" s="92"/>
    </row>
    <row r="5418" spans="1:1" x14ac:dyDescent="0.25">
      <c r="A5418" s="92"/>
    </row>
    <row r="5419" spans="1:1" x14ac:dyDescent="0.25">
      <c r="A5419" s="92"/>
    </row>
    <row r="5420" spans="1:1" x14ac:dyDescent="0.25">
      <c r="A5420" s="92"/>
    </row>
    <row r="5421" spans="1:1" x14ac:dyDescent="0.25">
      <c r="A5421" s="92"/>
    </row>
    <row r="5422" spans="1:1" x14ac:dyDescent="0.25">
      <c r="A5422" s="92"/>
    </row>
    <row r="5423" spans="1:1" x14ac:dyDescent="0.25">
      <c r="A5423" s="92"/>
    </row>
    <row r="5424" spans="1:1" x14ac:dyDescent="0.25">
      <c r="A5424" s="92"/>
    </row>
    <row r="5425" spans="1:1" x14ac:dyDescent="0.25">
      <c r="A5425" s="92"/>
    </row>
    <row r="5426" spans="1:1" x14ac:dyDescent="0.25">
      <c r="A5426" s="92"/>
    </row>
    <row r="5427" spans="1:1" x14ac:dyDescent="0.25">
      <c r="A5427" s="92"/>
    </row>
    <row r="5428" spans="1:1" x14ac:dyDescent="0.25">
      <c r="A5428" s="92"/>
    </row>
    <row r="5429" spans="1:1" x14ac:dyDescent="0.25">
      <c r="A5429" s="92"/>
    </row>
    <row r="5430" spans="1:1" x14ac:dyDescent="0.25">
      <c r="A5430" s="92"/>
    </row>
    <row r="5431" spans="1:1" x14ac:dyDescent="0.25">
      <c r="A5431" s="92"/>
    </row>
    <row r="5432" spans="1:1" x14ac:dyDescent="0.25">
      <c r="A5432" s="92"/>
    </row>
    <row r="5433" spans="1:1" x14ac:dyDescent="0.25">
      <c r="A5433" s="92"/>
    </row>
    <row r="5434" spans="1:1" x14ac:dyDescent="0.25">
      <c r="A5434" s="92"/>
    </row>
    <row r="5435" spans="1:1" x14ac:dyDescent="0.25">
      <c r="A5435" s="92"/>
    </row>
    <row r="5436" spans="1:1" x14ac:dyDescent="0.25">
      <c r="A5436" s="92"/>
    </row>
    <row r="5437" spans="1:1" x14ac:dyDescent="0.25">
      <c r="A5437" s="92"/>
    </row>
    <row r="5438" spans="1:1" x14ac:dyDescent="0.25">
      <c r="A5438" s="92"/>
    </row>
    <row r="5439" spans="1:1" x14ac:dyDescent="0.25">
      <c r="A5439" s="92"/>
    </row>
    <row r="5440" spans="1:1" x14ac:dyDescent="0.25">
      <c r="A5440" s="92"/>
    </row>
    <row r="5441" spans="1:1" x14ac:dyDescent="0.25">
      <c r="A5441" s="92"/>
    </row>
    <row r="5442" spans="1:1" x14ac:dyDescent="0.25">
      <c r="A5442" s="92"/>
    </row>
    <row r="5443" spans="1:1" x14ac:dyDescent="0.25">
      <c r="A5443" s="92"/>
    </row>
    <row r="5444" spans="1:1" x14ac:dyDescent="0.25">
      <c r="A5444" s="92"/>
    </row>
    <row r="5445" spans="1:1" x14ac:dyDescent="0.25">
      <c r="A5445" s="92"/>
    </row>
    <row r="5446" spans="1:1" x14ac:dyDescent="0.25">
      <c r="A5446" s="92"/>
    </row>
    <row r="5447" spans="1:1" x14ac:dyDescent="0.25">
      <c r="A5447" s="92"/>
    </row>
    <row r="5448" spans="1:1" x14ac:dyDescent="0.25">
      <c r="A5448" s="92"/>
    </row>
    <row r="5449" spans="1:1" x14ac:dyDescent="0.25">
      <c r="A5449" s="92"/>
    </row>
    <row r="5450" spans="1:1" x14ac:dyDescent="0.25">
      <c r="A5450" s="92"/>
    </row>
    <row r="5451" spans="1:1" x14ac:dyDescent="0.25">
      <c r="A5451" s="92"/>
    </row>
    <row r="5452" spans="1:1" x14ac:dyDescent="0.25">
      <c r="A5452" s="92"/>
    </row>
    <row r="5453" spans="1:1" x14ac:dyDescent="0.25">
      <c r="A5453" s="92"/>
    </row>
    <row r="5454" spans="1:1" x14ac:dyDescent="0.25">
      <c r="A5454" s="92"/>
    </row>
    <row r="5455" spans="1:1" x14ac:dyDescent="0.25">
      <c r="A5455" s="92"/>
    </row>
    <row r="5456" spans="1:1" x14ac:dyDescent="0.25">
      <c r="A5456" s="92"/>
    </row>
    <row r="5457" spans="1:1" x14ac:dyDescent="0.25">
      <c r="A5457" s="92"/>
    </row>
    <row r="5458" spans="1:1" x14ac:dyDescent="0.25">
      <c r="A5458" s="92"/>
    </row>
    <row r="5459" spans="1:1" x14ac:dyDescent="0.25">
      <c r="A5459" s="92"/>
    </row>
    <row r="5460" spans="1:1" x14ac:dyDescent="0.25">
      <c r="A5460" s="92"/>
    </row>
    <row r="5461" spans="1:1" x14ac:dyDescent="0.25">
      <c r="A5461" s="92"/>
    </row>
    <row r="5462" spans="1:1" x14ac:dyDescent="0.25">
      <c r="A5462" s="92"/>
    </row>
    <row r="5463" spans="1:1" x14ac:dyDescent="0.25">
      <c r="A5463" s="92"/>
    </row>
    <row r="5464" spans="1:1" x14ac:dyDescent="0.25">
      <c r="A5464" s="92"/>
    </row>
    <row r="5465" spans="1:1" x14ac:dyDescent="0.25">
      <c r="A5465" s="92"/>
    </row>
    <row r="5466" spans="1:1" x14ac:dyDescent="0.25">
      <c r="A5466" s="92"/>
    </row>
    <row r="5467" spans="1:1" x14ac:dyDescent="0.25">
      <c r="A5467" s="92"/>
    </row>
    <row r="5468" spans="1:1" x14ac:dyDescent="0.25">
      <c r="A5468" s="92"/>
    </row>
    <row r="5469" spans="1:1" x14ac:dyDescent="0.25">
      <c r="A5469" s="92"/>
    </row>
    <row r="5470" spans="1:1" x14ac:dyDescent="0.25">
      <c r="A5470" s="92"/>
    </row>
    <row r="5471" spans="1:1" x14ac:dyDescent="0.25">
      <c r="A5471" s="92"/>
    </row>
    <row r="5472" spans="1:1" x14ac:dyDescent="0.25">
      <c r="A5472" s="92"/>
    </row>
    <row r="5473" spans="1:1" x14ac:dyDescent="0.25">
      <c r="A5473" s="92"/>
    </row>
    <row r="5474" spans="1:1" x14ac:dyDescent="0.25">
      <c r="A5474" s="92"/>
    </row>
    <row r="5475" spans="1:1" x14ac:dyDescent="0.25">
      <c r="A5475" s="92"/>
    </row>
    <row r="5476" spans="1:1" x14ac:dyDescent="0.25">
      <c r="A5476" s="92"/>
    </row>
    <row r="5477" spans="1:1" x14ac:dyDescent="0.25">
      <c r="A5477" s="92"/>
    </row>
    <row r="5478" spans="1:1" x14ac:dyDescent="0.25">
      <c r="A5478" s="92"/>
    </row>
    <row r="5479" spans="1:1" x14ac:dyDescent="0.25">
      <c r="A5479" s="92"/>
    </row>
    <row r="5480" spans="1:1" x14ac:dyDescent="0.25">
      <c r="A5480" s="92"/>
    </row>
    <row r="5481" spans="1:1" x14ac:dyDescent="0.25">
      <c r="A5481" s="92"/>
    </row>
    <row r="5482" spans="1:1" x14ac:dyDescent="0.25">
      <c r="A5482" s="92"/>
    </row>
    <row r="5483" spans="1:1" x14ac:dyDescent="0.25">
      <c r="A5483" s="92"/>
    </row>
    <row r="5484" spans="1:1" x14ac:dyDescent="0.25">
      <c r="A5484" s="92"/>
    </row>
    <row r="5485" spans="1:1" x14ac:dyDescent="0.25">
      <c r="A5485" s="92"/>
    </row>
    <row r="5486" spans="1:1" x14ac:dyDescent="0.25">
      <c r="A5486" s="92"/>
    </row>
    <row r="5487" spans="1:1" x14ac:dyDescent="0.25">
      <c r="A5487" s="92"/>
    </row>
    <row r="5488" spans="1:1" x14ac:dyDescent="0.25">
      <c r="A5488" s="92"/>
    </row>
    <row r="5489" spans="1:1" x14ac:dyDescent="0.25">
      <c r="A5489" s="92"/>
    </row>
    <row r="5490" spans="1:1" x14ac:dyDescent="0.25">
      <c r="A5490" s="92"/>
    </row>
    <row r="5491" spans="1:1" x14ac:dyDescent="0.25">
      <c r="A5491" s="92"/>
    </row>
    <row r="5492" spans="1:1" x14ac:dyDescent="0.25">
      <c r="A5492" s="92"/>
    </row>
    <row r="5493" spans="1:1" x14ac:dyDescent="0.25">
      <c r="A5493" s="92"/>
    </row>
    <row r="5494" spans="1:1" x14ac:dyDescent="0.25">
      <c r="A5494" s="92"/>
    </row>
    <row r="5495" spans="1:1" x14ac:dyDescent="0.25">
      <c r="A5495" s="92"/>
    </row>
    <row r="5496" spans="1:1" x14ac:dyDescent="0.25">
      <c r="A5496" s="92"/>
    </row>
    <row r="5497" spans="1:1" x14ac:dyDescent="0.25">
      <c r="A5497" s="92"/>
    </row>
    <row r="5498" spans="1:1" x14ac:dyDescent="0.25">
      <c r="A5498" s="92"/>
    </row>
    <row r="5499" spans="1:1" x14ac:dyDescent="0.25">
      <c r="A5499" s="92"/>
    </row>
    <row r="5500" spans="1:1" x14ac:dyDescent="0.25">
      <c r="A5500" s="92"/>
    </row>
    <row r="5501" spans="1:1" x14ac:dyDescent="0.25">
      <c r="A5501" s="92"/>
    </row>
    <row r="5502" spans="1:1" x14ac:dyDescent="0.25">
      <c r="A5502" s="92"/>
    </row>
    <row r="5503" spans="1:1" x14ac:dyDescent="0.25">
      <c r="A5503" s="92"/>
    </row>
    <row r="5504" spans="1:1" x14ac:dyDescent="0.25">
      <c r="A5504" s="92"/>
    </row>
    <row r="5505" spans="1:1" x14ac:dyDescent="0.25">
      <c r="A5505" s="92"/>
    </row>
    <row r="5506" spans="1:1" x14ac:dyDescent="0.25">
      <c r="A5506" s="92"/>
    </row>
    <row r="5507" spans="1:1" x14ac:dyDescent="0.25">
      <c r="A5507" s="92"/>
    </row>
    <row r="5508" spans="1:1" x14ac:dyDescent="0.25">
      <c r="A5508" s="92"/>
    </row>
    <row r="5509" spans="1:1" x14ac:dyDescent="0.25">
      <c r="A5509" s="92"/>
    </row>
    <row r="5510" spans="1:1" x14ac:dyDescent="0.25">
      <c r="A5510" s="92"/>
    </row>
    <row r="5511" spans="1:1" x14ac:dyDescent="0.25">
      <c r="A5511" s="92"/>
    </row>
    <row r="5512" spans="1:1" x14ac:dyDescent="0.25">
      <c r="A5512" s="92"/>
    </row>
    <row r="5513" spans="1:1" x14ac:dyDescent="0.25">
      <c r="A5513" s="92"/>
    </row>
    <row r="5514" spans="1:1" x14ac:dyDescent="0.25">
      <c r="A5514" s="92"/>
    </row>
    <row r="5515" spans="1:1" x14ac:dyDescent="0.25">
      <c r="A5515" s="92"/>
    </row>
    <row r="5516" spans="1:1" x14ac:dyDescent="0.25">
      <c r="A5516" s="92"/>
    </row>
    <row r="5517" spans="1:1" x14ac:dyDescent="0.25">
      <c r="A5517" s="92"/>
    </row>
    <row r="5518" spans="1:1" x14ac:dyDescent="0.25">
      <c r="A5518" s="92"/>
    </row>
    <row r="5519" spans="1:1" x14ac:dyDescent="0.25">
      <c r="A5519" s="92"/>
    </row>
    <row r="5520" spans="1:1" x14ac:dyDescent="0.25">
      <c r="A5520" s="92"/>
    </row>
    <row r="5521" spans="1:1" x14ac:dyDescent="0.25">
      <c r="A5521" s="92"/>
    </row>
    <row r="5522" spans="1:1" x14ac:dyDescent="0.25">
      <c r="A5522" s="92"/>
    </row>
    <row r="5523" spans="1:1" x14ac:dyDescent="0.25">
      <c r="A5523" s="92"/>
    </row>
    <row r="5524" spans="1:1" x14ac:dyDescent="0.25">
      <c r="A5524" s="92"/>
    </row>
    <row r="5525" spans="1:1" x14ac:dyDescent="0.25">
      <c r="A5525" s="92"/>
    </row>
    <row r="5526" spans="1:1" x14ac:dyDescent="0.25">
      <c r="A5526" s="92"/>
    </row>
    <row r="5527" spans="1:1" x14ac:dyDescent="0.25">
      <c r="A5527" s="92"/>
    </row>
    <row r="5528" spans="1:1" x14ac:dyDescent="0.25">
      <c r="A5528" s="92"/>
    </row>
    <row r="5529" spans="1:1" x14ac:dyDescent="0.25">
      <c r="A5529" s="92"/>
    </row>
    <row r="5530" spans="1:1" x14ac:dyDescent="0.25">
      <c r="A5530" s="92"/>
    </row>
    <row r="5531" spans="1:1" x14ac:dyDescent="0.25">
      <c r="A5531" s="92"/>
    </row>
    <row r="5532" spans="1:1" x14ac:dyDescent="0.25">
      <c r="A5532" s="92"/>
    </row>
    <row r="5533" spans="1:1" x14ac:dyDescent="0.25">
      <c r="A5533" s="92"/>
    </row>
    <row r="5534" spans="1:1" x14ac:dyDescent="0.25">
      <c r="A5534" s="92"/>
    </row>
    <row r="5535" spans="1:1" x14ac:dyDescent="0.25">
      <c r="A5535" s="92"/>
    </row>
    <row r="5536" spans="1:1" x14ac:dyDescent="0.25">
      <c r="A5536" s="92"/>
    </row>
    <row r="5537" spans="1:1" x14ac:dyDescent="0.25">
      <c r="A5537" s="92"/>
    </row>
    <row r="5538" spans="1:1" x14ac:dyDescent="0.25">
      <c r="A5538" s="92"/>
    </row>
    <row r="5539" spans="1:1" x14ac:dyDescent="0.25">
      <c r="A5539" s="92"/>
    </row>
    <row r="5540" spans="1:1" x14ac:dyDescent="0.25">
      <c r="A5540" s="92"/>
    </row>
    <row r="5541" spans="1:1" x14ac:dyDescent="0.25">
      <c r="A5541" s="92"/>
    </row>
    <row r="5542" spans="1:1" x14ac:dyDescent="0.25">
      <c r="A5542" s="92"/>
    </row>
    <row r="5543" spans="1:1" x14ac:dyDescent="0.25">
      <c r="A5543" s="92"/>
    </row>
    <row r="5544" spans="1:1" x14ac:dyDescent="0.25">
      <c r="A5544" s="92"/>
    </row>
    <row r="5545" spans="1:1" x14ac:dyDescent="0.25">
      <c r="A5545" s="92"/>
    </row>
    <row r="5546" spans="1:1" x14ac:dyDescent="0.25">
      <c r="A5546" s="92"/>
    </row>
    <row r="5547" spans="1:1" x14ac:dyDescent="0.25">
      <c r="A5547" s="92"/>
    </row>
    <row r="5548" spans="1:1" x14ac:dyDescent="0.25">
      <c r="A5548" s="92"/>
    </row>
    <row r="5549" spans="1:1" x14ac:dyDescent="0.25">
      <c r="A5549" s="92"/>
    </row>
    <row r="5550" spans="1:1" x14ac:dyDescent="0.25">
      <c r="A5550" s="92"/>
    </row>
    <row r="5551" spans="1:1" x14ac:dyDescent="0.25">
      <c r="A5551" s="92"/>
    </row>
    <row r="5552" spans="1:1" x14ac:dyDescent="0.25">
      <c r="A5552" s="92"/>
    </row>
    <row r="5553" spans="1:1" x14ac:dyDescent="0.25">
      <c r="A5553" s="92"/>
    </row>
    <row r="5554" spans="1:1" x14ac:dyDescent="0.25">
      <c r="A5554" s="92"/>
    </row>
    <row r="5555" spans="1:1" x14ac:dyDescent="0.25">
      <c r="A5555" s="92"/>
    </row>
    <row r="5556" spans="1:1" x14ac:dyDescent="0.25">
      <c r="A5556" s="92"/>
    </row>
    <row r="5557" spans="1:1" x14ac:dyDescent="0.25">
      <c r="A5557" s="92"/>
    </row>
    <row r="5558" spans="1:1" x14ac:dyDescent="0.25">
      <c r="A5558" s="92"/>
    </row>
    <row r="5559" spans="1:1" x14ac:dyDescent="0.25">
      <c r="A5559" s="92"/>
    </row>
    <row r="5560" spans="1:1" x14ac:dyDescent="0.25">
      <c r="A5560" s="92"/>
    </row>
    <row r="5561" spans="1:1" x14ac:dyDescent="0.25">
      <c r="A5561" s="92"/>
    </row>
    <row r="5562" spans="1:1" x14ac:dyDescent="0.25">
      <c r="A5562" s="92"/>
    </row>
    <row r="5563" spans="1:1" x14ac:dyDescent="0.25">
      <c r="A5563" s="92"/>
    </row>
    <row r="5564" spans="1:1" x14ac:dyDescent="0.25">
      <c r="A5564" s="92"/>
    </row>
    <row r="5565" spans="1:1" x14ac:dyDescent="0.25">
      <c r="A5565" s="92"/>
    </row>
    <row r="5566" spans="1:1" x14ac:dyDescent="0.25">
      <c r="A5566" s="92"/>
    </row>
    <row r="5567" spans="1:1" x14ac:dyDescent="0.25">
      <c r="A5567" s="92"/>
    </row>
    <row r="5568" spans="1:1" x14ac:dyDescent="0.25">
      <c r="A5568" s="92"/>
    </row>
    <row r="5569" spans="1:1" x14ac:dyDescent="0.25">
      <c r="A5569" s="92"/>
    </row>
    <row r="5570" spans="1:1" x14ac:dyDescent="0.25">
      <c r="A5570" s="92"/>
    </row>
    <row r="5571" spans="1:1" x14ac:dyDescent="0.25">
      <c r="A5571" s="92"/>
    </row>
    <row r="5572" spans="1:1" x14ac:dyDescent="0.25">
      <c r="A5572" s="92"/>
    </row>
    <row r="5573" spans="1:1" x14ac:dyDescent="0.25">
      <c r="A5573" s="92"/>
    </row>
    <row r="5574" spans="1:1" x14ac:dyDescent="0.25">
      <c r="A5574" s="92"/>
    </row>
    <row r="5575" spans="1:1" x14ac:dyDescent="0.25">
      <c r="A5575" s="92"/>
    </row>
    <row r="5576" spans="1:1" x14ac:dyDescent="0.25">
      <c r="A5576" s="92"/>
    </row>
    <row r="5577" spans="1:1" x14ac:dyDescent="0.25">
      <c r="A5577" s="92"/>
    </row>
    <row r="5578" spans="1:1" x14ac:dyDescent="0.25">
      <c r="A5578" s="92"/>
    </row>
    <row r="5579" spans="1:1" x14ac:dyDescent="0.25">
      <c r="A5579" s="92"/>
    </row>
    <row r="5580" spans="1:1" x14ac:dyDescent="0.25">
      <c r="A5580" s="92"/>
    </row>
    <row r="5581" spans="1:1" x14ac:dyDescent="0.25">
      <c r="A5581" s="92"/>
    </row>
    <row r="5582" spans="1:1" x14ac:dyDescent="0.25">
      <c r="A5582" s="92"/>
    </row>
    <row r="5583" spans="1:1" x14ac:dyDescent="0.25">
      <c r="A5583" s="92"/>
    </row>
    <row r="5584" spans="1:1" x14ac:dyDescent="0.25">
      <c r="A5584" s="92"/>
    </row>
    <row r="5585" spans="1:1" x14ac:dyDescent="0.25">
      <c r="A5585" s="92"/>
    </row>
    <row r="5586" spans="1:1" x14ac:dyDescent="0.25">
      <c r="A5586" s="92"/>
    </row>
    <row r="5587" spans="1:1" x14ac:dyDescent="0.25">
      <c r="A5587" s="92"/>
    </row>
    <row r="5588" spans="1:1" x14ac:dyDescent="0.25">
      <c r="A5588" s="92"/>
    </row>
    <row r="5589" spans="1:1" x14ac:dyDescent="0.25">
      <c r="A5589" s="92"/>
    </row>
    <row r="5590" spans="1:1" x14ac:dyDescent="0.25">
      <c r="A5590" s="92"/>
    </row>
    <row r="5591" spans="1:1" x14ac:dyDescent="0.25">
      <c r="A5591" s="92"/>
    </row>
    <row r="5592" spans="1:1" x14ac:dyDescent="0.25">
      <c r="A5592" s="92"/>
    </row>
    <row r="5593" spans="1:1" x14ac:dyDescent="0.25">
      <c r="A5593" s="92"/>
    </row>
    <row r="5594" spans="1:1" x14ac:dyDescent="0.25">
      <c r="A5594" s="92"/>
    </row>
    <row r="5595" spans="1:1" x14ac:dyDescent="0.25">
      <c r="A5595" s="92"/>
    </row>
    <row r="5596" spans="1:1" x14ac:dyDescent="0.25">
      <c r="A5596" s="92"/>
    </row>
    <row r="5597" spans="1:1" x14ac:dyDescent="0.25">
      <c r="A5597" s="92"/>
    </row>
    <row r="5598" spans="1:1" x14ac:dyDescent="0.25">
      <c r="A5598" s="92"/>
    </row>
    <row r="5599" spans="1:1" x14ac:dyDescent="0.25">
      <c r="A5599" s="92"/>
    </row>
    <row r="5600" spans="1:1" x14ac:dyDescent="0.25">
      <c r="A5600" s="92"/>
    </row>
    <row r="5601" spans="1:1" x14ac:dyDescent="0.25">
      <c r="A5601" s="92"/>
    </row>
    <row r="5602" spans="1:1" x14ac:dyDescent="0.25">
      <c r="A5602" s="92"/>
    </row>
    <row r="5603" spans="1:1" x14ac:dyDescent="0.25">
      <c r="A5603" s="92"/>
    </row>
    <row r="5604" spans="1:1" x14ac:dyDescent="0.25">
      <c r="A5604" s="92"/>
    </row>
    <row r="5605" spans="1:1" x14ac:dyDescent="0.25">
      <c r="A5605" s="92"/>
    </row>
    <row r="5606" spans="1:1" x14ac:dyDescent="0.25">
      <c r="A5606" s="92"/>
    </row>
    <row r="5607" spans="1:1" x14ac:dyDescent="0.25">
      <c r="A5607" s="92"/>
    </row>
    <row r="5608" spans="1:1" x14ac:dyDescent="0.25">
      <c r="A5608" s="92"/>
    </row>
    <row r="5609" spans="1:1" x14ac:dyDescent="0.25">
      <c r="A5609" s="92"/>
    </row>
    <row r="5610" spans="1:1" x14ac:dyDescent="0.25">
      <c r="A5610" s="92"/>
    </row>
    <row r="5611" spans="1:1" x14ac:dyDescent="0.25">
      <c r="A5611" s="92"/>
    </row>
    <row r="5612" spans="1:1" x14ac:dyDescent="0.25">
      <c r="A5612" s="92"/>
    </row>
    <row r="5613" spans="1:1" x14ac:dyDescent="0.25">
      <c r="A5613" s="92"/>
    </row>
    <row r="5614" spans="1:1" x14ac:dyDescent="0.25">
      <c r="A5614" s="92"/>
    </row>
    <row r="5615" spans="1:1" x14ac:dyDescent="0.25">
      <c r="A5615" s="92"/>
    </row>
    <row r="5616" spans="1:1" x14ac:dyDescent="0.25">
      <c r="A5616" s="92"/>
    </row>
    <row r="5617" spans="1:1" x14ac:dyDescent="0.25">
      <c r="A5617" s="92"/>
    </row>
    <row r="5618" spans="1:1" x14ac:dyDescent="0.25">
      <c r="A5618" s="92"/>
    </row>
    <row r="5619" spans="1:1" x14ac:dyDescent="0.25">
      <c r="A5619" s="92"/>
    </row>
    <row r="5620" spans="1:1" x14ac:dyDescent="0.25">
      <c r="A5620" s="92"/>
    </row>
    <row r="5621" spans="1:1" x14ac:dyDescent="0.25">
      <c r="A5621" s="92"/>
    </row>
    <row r="5622" spans="1:1" x14ac:dyDescent="0.25">
      <c r="A5622" s="92"/>
    </row>
    <row r="5623" spans="1:1" x14ac:dyDescent="0.25">
      <c r="A5623" s="92"/>
    </row>
    <row r="5624" spans="1:1" x14ac:dyDescent="0.25">
      <c r="A5624" s="92"/>
    </row>
    <row r="5625" spans="1:1" x14ac:dyDescent="0.25">
      <c r="A5625" s="92"/>
    </row>
    <row r="5626" spans="1:1" x14ac:dyDescent="0.25">
      <c r="A5626" s="92"/>
    </row>
    <row r="5627" spans="1:1" x14ac:dyDescent="0.25">
      <c r="A5627" s="92"/>
    </row>
    <row r="5628" spans="1:1" x14ac:dyDescent="0.25">
      <c r="A5628" s="92"/>
    </row>
    <row r="5629" spans="1:1" x14ac:dyDescent="0.25">
      <c r="A5629" s="92"/>
    </row>
    <row r="5630" spans="1:1" x14ac:dyDescent="0.25">
      <c r="A5630" s="92"/>
    </row>
    <row r="5631" spans="1:1" x14ac:dyDescent="0.25">
      <c r="A5631" s="92"/>
    </row>
    <row r="5632" spans="1:1" x14ac:dyDescent="0.25">
      <c r="A5632" s="92"/>
    </row>
    <row r="5633" spans="1:1" x14ac:dyDescent="0.25">
      <c r="A5633" s="92"/>
    </row>
    <row r="5634" spans="1:1" x14ac:dyDescent="0.25">
      <c r="A5634" s="92"/>
    </row>
    <row r="5635" spans="1:1" x14ac:dyDescent="0.25">
      <c r="A5635" s="92"/>
    </row>
    <row r="5636" spans="1:1" x14ac:dyDescent="0.25">
      <c r="A5636" s="92"/>
    </row>
    <row r="5637" spans="1:1" x14ac:dyDescent="0.25">
      <c r="A5637" s="92"/>
    </row>
    <row r="5638" spans="1:1" x14ac:dyDescent="0.25">
      <c r="A5638" s="92"/>
    </row>
    <row r="5639" spans="1:1" x14ac:dyDescent="0.25">
      <c r="A5639" s="92"/>
    </row>
    <row r="5640" spans="1:1" x14ac:dyDescent="0.25">
      <c r="A5640" s="92"/>
    </row>
    <row r="5641" spans="1:1" x14ac:dyDescent="0.25">
      <c r="A5641" s="92"/>
    </row>
    <row r="5642" spans="1:1" x14ac:dyDescent="0.25">
      <c r="A5642" s="92"/>
    </row>
    <row r="5643" spans="1:1" x14ac:dyDescent="0.25">
      <c r="A5643" s="92"/>
    </row>
    <row r="5644" spans="1:1" x14ac:dyDescent="0.25">
      <c r="A5644" s="92"/>
    </row>
    <row r="5645" spans="1:1" x14ac:dyDescent="0.25">
      <c r="A5645" s="92"/>
    </row>
    <row r="5646" spans="1:1" x14ac:dyDescent="0.25">
      <c r="A5646" s="92"/>
    </row>
    <row r="5647" spans="1:1" x14ac:dyDescent="0.25">
      <c r="A5647" s="92"/>
    </row>
    <row r="5648" spans="1:1" x14ac:dyDescent="0.25">
      <c r="A5648" s="92"/>
    </row>
    <row r="5649" spans="1:1" x14ac:dyDescent="0.25">
      <c r="A5649" s="92"/>
    </row>
    <row r="5650" spans="1:1" x14ac:dyDescent="0.25">
      <c r="A5650" s="92"/>
    </row>
    <row r="5651" spans="1:1" x14ac:dyDescent="0.25">
      <c r="A5651" s="92"/>
    </row>
    <row r="5652" spans="1:1" x14ac:dyDescent="0.25">
      <c r="A5652" s="92"/>
    </row>
    <row r="5653" spans="1:1" x14ac:dyDescent="0.25">
      <c r="A5653" s="92"/>
    </row>
    <row r="5654" spans="1:1" x14ac:dyDescent="0.25">
      <c r="A5654" s="92"/>
    </row>
    <row r="5655" spans="1:1" x14ac:dyDescent="0.25">
      <c r="A5655" s="92"/>
    </row>
    <row r="5656" spans="1:1" x14ac:dyDescent="0.25">
      <c r="A5656" s="92"/>
    </row>
    <row r="5657" spans="1:1" x14ac:dyDescent="0.25">
      <c r="A5657" s="92"/>
    </row>
    <row r="5658" spans="1:1" x14ac:dyDescent="0.25">
      <c r="A5658" s="92"/>
    </row>
    <row r="5659" spans="1:1" x14ac:dyDescent="0.25">
      <c r="A5659" s="92"/>
    </row>
    <row r="5660" spans="1:1" x14ac:dyDescent="0.25">
      <c r="A5660" s="92"/>
    </row>
    <row r="5661" spans="1:1" x14ac:dyDescent="0.25">
      <c r="A5661" s="92"/>
    </row>
    <row r="5662" spans="1:1" x14ac:dyDescent="0.25">
      <c r="A5662" s="92"/>
    </row>
    <row r="5663" spans="1:1" x14ac:dyDescent="0.25">
      <c r="A5663" s="92"/>
    </row>
    <row r="5664" spans="1:1" x14ac:dyDescent="0.25">
      <c r="A5664" s="92"/>
    </row>
    <row r="5665" spans="1:1" x14ac:dyDescent="0.25">
      <c r="A5665" s="92"/>
    </row>
    <row r="5666" spans="1:1" x14ac:dyDescent="0.25">
      <c r="A5666" s="92"/>
    </row>
    <row r="5667" spans="1:1" x14ac:dyDescent="0.25">
      <c r="A5667" s="92"/>
    </row>
    <row r="5668" spans="1:1" x14ac:dyDescent="0.25">
      <c r="A5668" s="92"/>
    </row>
    <row r="5669" spans="1:1" x14ac:dyDescent="0.25">
      <c r="A5669" s="92"/>
    </row>
    <row r="5670" spans="1:1" x14ac:dyDescent="0.25">
      <c r="A5670" s="92"/>
    </row>
    <row r="5671" spans="1:1" x14ac:dyDescent="0.25">
      <c r="A5671" s="92"/>
    </row>
    <row r="5672" spans="1:1" x14ac:dyDescent="0.25">
      <c r="A5672" s="92"/>
    </row>
    <row r="5673" spans="1:1" x14ac:dyDescent="0.25">
      <c r="A5673" s="92"/>
    </row>
    <row r="5674" spans="1:1" x14ac:dyDescent="0.25">
      <c r="A5674" s="92"/>
    </row>
    <row r="5675" spans="1:1" x14ac:dyDescent="0.25">
      <c r="A5675" s="92"/>
    </row>
    <row r="5676" spans="1:1" x14ac:dyDescent="0.25">
      <c r="A5676" s="92"/>
    </row>
    <row r="5677" spans="1:1" x14ac:dyDescent="0.25">
      <c r="A5677" s="92"/>
    </row>
    <row r="5678" spans="1:1" x14ac:dyDescent="0.25">
      <c r="A5678" s="92"/>
    </row>
    <row r="5679" spans="1:1" x14ac:dyDescent="0.25">
      <c r="A5679" s="92"/>
    </row>
    <row r="5680" spans="1:1" x14ac:dyDescent="0.25">
      <c r="A5680" s="92"/>
    </row>
    <row r="5681" spans="1:1" x14ac:dyDescent="0.25">
      <c r="A5681" s="92"/>
    </row>
    <row r="5682" spans="1:1" x14ac:dyDescent="0.25">
      <c r="A5682" s="92"/>
    </row>
    <row r="5683" spans="1:1" x14ac:dyDescent="0.25">
      <c r="A5683" s="92"/>
    </row>
    <row r="5684" spans="1:1" x14ac:dyDescent="0.25">
      <c r="A5684" s="92"/>
    </row>
    <row r="5685" spans="1:1" x14ac:dyDescent="0.25">
      <c r="A5685" s="92"/>
    </row>
    <row r="5686" spans="1:1" x14ac:dyDescent="0.25">
      <c r="A5686" s="92"/>
    </row>
    <row r="5687" spans="1:1" x14ac:dyDescent="0.25">
      <c r="A5687" s="92"/>
    </row>
    <row r="5688" spans="1:1" x14ac:dyDescent="0.25">
      <c r="A5688" s="92"/>
    </row>
    <row r="5689" spans="1:1" x14ac:dyDescent="0.25">
      <c r="A5689" s="92"/>
    </row>
    <row r="5690" spans="1:1" x14ac:dyDescent="0.25">
      <c r="A5690" s="92"/>
    </row>
    <row r="5691" spans="1:1" x14ac:dyDescent="0.25">
      <c r="A5691" s="92"/>
    </row>
    <row r="5692" spans="1:1" x14ac:dyDescent="0.25">
      <c r="A5692" s="92"/>
    </row>
    <row r="5693" spans="1:1" x14ac:dyDescent="0.25">
      <c r="A5693" s="92"/>
    </row>
    <row r="5694" spans="1:1" x14ac:dyDescent="0.25">
      <c r="A5694" s="92"/>
    </row>
    <row r="5695" spans="1:1" x14ac:dyDescent="0.25">
      <c r="A5695" s="92"/>
    </row>
    <row r="5696" spans="1:1" x14ac:dyDescent="0.25">
      <c r="A5696" s="92"/>
    </row>
    <row r="5697" spans="1:1" x14ac:dyDescent="0.25">
      <c r="A5697" s="92"/>
    </row>
    <row r="5698" spans="1:1" x14ac:dyDescent="0.25">
      <c r="A5698" s="92"/>
    </row>
    <row r="5699" spans="1:1" x14ac:dyDescent="0.25">
      <c r="A5699" s="92"/>
    </row>
    <row r="5700" spans="1:1" x14ac:dyDescent="0.25">
      <c r="A5700" s="92"/>
    </row>
    <row r="5701" spans="1:1" x14ac:dyDescent="0.25">
      <c r="A5701" s="92"/>
    </row>
    <row r="5702" spans="1:1" x14ac:dyDescent="0.25">
      <c r="A5702" s="92"/>
    </row>
    <row r="5703" spans="1:1" x14ac:dyDescent="0.25">
      <c r="A5703" s="92"/>
    </row>
    <row r="5704" spans="1:1" x14ac:dyDescent="0.25">
      <c r="A5704" s="92"/>
    </row>
    <row r="5705" spans="1:1" x14ac:dyDescent="0.25">
      <c r="A5705" s="92"/>
    </row>
    <row r="5706" spans="1:1" x14ac:dyDescent="0.25">
      <c r="A5706" s="92"/>
    </row>
    <row r="5707" spans="1:1" x14ac:dyDescent="0.25">
      <c r="A5707" s="92"/>
    </row>
    <row r="5708" spans="1:1" x14ac:dyDescent="0.25">
      <c r="A5708" s="92"/>
    </row>
    <row r="5709" spans="1:1" x14ac:dyDescent="0.25">
      <c r="A5709" s="92"/>
    </row>
    <row r="5710" spans="1:1" x14ac:dyDescent="0.25">
      <c r="A5710" s="92"/>
    </row>
    <row r="5711" spans="1:1" x14ac:dyDescent="0.25">
      <c r="A5711" s="92"/>
    </row>
    <row r="5712" spans="1:1" x14ac:dyDescent="0.25">
      <c r="A5712" s="92"/>
    </row>
    <row r="5713" spans="1:1" x14ac:dyDescent="0.25">
      <c r="A5713" s="92"/>
    </row>
    <row r="5714" spans="1:1" x14ac:dyDescent="0.25">
      <c r="A5714" s="92"/>
    </row>
    <row r="5715" spans="1:1" x14ac:dyDescent="0.25">
      <c r="A5715" s="92"/>
    </row>
    <row r="5716" spans="1:1" x14ac:dyDescent="0.25">
      <c r="A5716" s="92"/>
    </row>
    <row r="5717" spans="1:1" x14ac:dyDescent="0.25">
      <c r="A5717" s="92"/>
    </row>
    <row r="5718" spans="1:1" x14ac:dyDescent="0.25">
      <c r="A5718" s="92"/>
    </row>
    <row r="5719" spans="1:1" x14ac:dyDescent="0.25">
      <c r="A5719" s="92"/>
    </row>
    <row r="5720" spans="1:1" x14ac:dyDescent="0.25">
      <c r="A5720" s="92"/>
    </row>
    <row r="5721" spans="1:1" x14ac:dyDescent="0.25">
      <c r="A5721" s="92"/>
    </row>
    <row r="5722" spans="1:1" x14ac:dyDescent="0.25">
      <c r="A5722" s="92"/>
    </row>
    <row r="5723" spans="1:1" x14ac:dyDescent="0.25">
      <c r="A5723" s="92"/>
    </row>
    <row r="5724" spans="1:1" x14ac:dyDescent="0.25">
      <c r="A5724" s="92"/>
    </row>
    <row r="5725" spans="1:1" x14ac:dyDescent="0.25">
      <c r="A5725" s="92"/>
    </row>
    <row r="5726" spans="1:1" x14ac:dyDescent="0.25">
      <c r="A5726" s="92"/>
    </row>
    <row r="5727" spans="1:1" x14ac:dyDescent="0.25">
      <c r="A5727" s="92"/>
    </row>
    <row r="5728" spans="1:1" x14ac:dyDescent="0.25">
      <c r="A5728" s="92"/>
    </row>
    <row r="5729" spans="1:1" x14ac:dyDescent="0.25">
      <c r="A5729" s="92"/>
    </row>
    <row r="5730" spans="1:1" x14ac:dyDescent="0.25">
      <c r="A5730" s="92"/>
    </row>
    <row r="5731" spans="1:1" x14ac:dyDescent="0.25">
      <c r="A5731" s="92"/>
    </row>
    <row r="5732" spans="1:1" x14ac:dyDescent="0.25">
      <c r="A5732" s="92"/>
    </row>
    <row r="5733" spans="1:1" x14ac:dyDescent="0.25">
      <c r="A5733" s="92"/>
    </row>
    <row r="5734" spans="1:1" x14ac:dyDescent="0.25">
      <c r="A5734" s="92"/>
    </row>
    <row r="5735" spans="1:1" x14ac:dyDescent="0.25">
      <c r="A5735" s="92"/>
    </row>
    <row r="5736" spans="1:1" x14ac:dyDescent="0.25">
      <c r="A5736" s="92"/>
    </row>
    <row r="5737" spans="1:1" x14ac:dyDescent="0.25">
      <c r="A5737" s="92"/>
    </row>
    <row r="5738" spans="1:1" x14ac:dyDescent="0.25">
      <c r="A5738" s="92"/>
    </row>
    <row r="5739" spans="1:1" x14ac:dyDescent="0.25">
      <c r="A5739" s="92"/>
    </row>
    <row r="5740" spans="1:1" x14ac:dyDescent="0.25">
      <c r="A5740" s="92"/>
    </row>
    <row r="5741" spans="1:1" x14ac:dyDescent="0.25">
      <c r="A5741" s="92"/>
    </row>
    <row r="5742" spans="1:1" x14ac:dyDescent="0.25">
      <c r="A5742" s="92"/>
    </row>
    <row r="5743" spans="1:1" x14ac:dyDescent="0.25">
      <c r="A5743" s="92"/>
    </row>
    <row r="5744" spans="1:1" x14ac:dyDescent="0.25">
      <c r="A5744" s="92"/>
    </row>
    <row r="5745" spans="1:1" x14ac:dyDescent="0.25">
      <c r="A5745" s="92"/>
    </row>
    <row r="5746" spans="1:1" x14ac:dyDescent="0.25">
      <c r="A5746" s="92"/>
    </row>
    <row r="5747" spans="1:1" x14ac:dyDescent="0.25">
      <c r="A5747" s="92"/>
    </row>
    <row r="5748" spans="1:1" x14ac:dyDescent="0.25">
      <c r="A5748" s="92"/>
    </row>
    <row r="5749" spans="1:1" x14ac:dyDescent="0.25">
      <c r="A5749" s="92"/>
    </row>
    <row r="5750" spans="1:1" x14ac:dyDescent="0.25">
      <c r="A5750" s="92"/>
    </row>
    <row r="5751" spans="1:1" x14ac:dyDescent="0.25">
      <c r="A5751" s="92"/>
    </row>
    <row r="5752" spans="1:1" x14ac:dyDescent="0.25">
      <c r="A5752" s="92"/>
    </row>
    <row r="5753" spans="1:1" x14ac:dyDescent="0.25">
      <c r="A5753" s="92"/>
    </row>
    <row r="5754" spans="1:1" x14ac:dyDescent="0.25">
      <c r="A5754" s="92"/>
    </row>
    <row r="5755" spans="1:1" x14ac:dyDescent="0.25">
      <c r="A5755" s="92"/>
    </row>
    <row r="5756" spans="1:1" x14ac:dyDescent="0.25">
      <c r="A5756" s="92"/>
    </row>
    <row r="5757" spans="1:1" x14ac:dyDescent="0.25">
      <c r="A5757" s="92"/>
    </row>
    <row r="5758" spans="1:1" x14ac:dyDescent="0.25">
      <c r="A5758" s="92"/>
    </row>
    <row r="5759" spans="1:1" x14ac:dyDescent="0.25">
      <c r="A5759" s="92"/>
    </row>
    <row r="5760" spans="1:1" x14ac:dyDescent="0.25">
      <c r="A5760" s="92"/>
    </row>
    <row r="5761" spans="1:1" x14ac:dyDescent="0.25">
      <c r="A5761" s="92"/>
    </row>
    <row r="5762" spans="1:1" x14ac:dyDescent="0.25">
      <c r="A5762" s="92"/>
    </row>
    <row r="5763" spans="1:1" x14ac:dyDescent="0.25">
      <c r="A5763" s="92"/>
    </row>
    <row r="5764" spans="1:1" x14ac:dyDescent="0.25">
      <c r="A5764" s="92"/>
    </row>
    <row r="5765" spans="1:1" x14ac:dyDescent="0.25">
      <c r="A5765" s="92"/>
    </row>
    <row r="5766" spans="1:1" x14ac:dyDescent="0.25">
      <c r="A5766" s="92"/>
    </row>
    <row r="5767" spans="1:1" x14ac:dyDescent="0.25">
      <c r="A5767" s="92"/>
    </row>
    <row r="5768" spans="1:1" x14ac:dyDescent="0.25">
      <c r="A5768" s="92"/>
    </row>
    <row r="5769" spans="1:1" x14ac:dyDescent="0.25">
      <c r="A5769" s="92"/>
    </row>
    <row r="5770" spans="1:1" x14ac:dyDescent="0.25">
      <c r="A5770" s="92"/>
    </row>
    <row r="5771" spans="1:1" x14ac:dyDescent="0.25">
      <c r="A5771" s="92"/>
    </row>
    <row r="5772" spans="1:1" x14ac:dyDescent="0.25">
      <c r="A5772" s="92"/>
    </row>
    <row r="5773" spans="1:1" x14ac:dyDescent="0.25">
      <c r="A5773" s="92"/>
    </row>
    <row r="5774" spans="1:1" x14ac:dyDescent="0.25">
      <c r="A5774" s="92"/>
    </row>
    <row r="5775" spans="1:1" x14ac:dyDescent="0.25">
      <c r="A5775" s="92"/>
    </row>
    <row r="5776" spans="1:1" x14ac:dyDescent="0.25">
      <c r="A5776" s="92"/>
    </row>
    <row r="5777" spans="1:1" x14ac:dyDescent="0.25">
      <c r="A5777" s="92"/>
    </row>
    <row r="5778" spans="1:1" x14ac:dyDescent="0.25">
      <c r="A5778" s="92"/>
    </row>
    <row r="5779" spans="1:1" x14ac:dyDescent="0.25">
      <c r="A5779" s="92"/>
    </row>
    <row r="5780" spans="1:1" x14ac:dyDescent="0.25">
      <c r="A5780" s="92"/>
    </row>
    <row r="5781" spans="1:1" x14ac:dyDescent="0.25">
      <c r="A5781" s="92"/>
    </row>
    <row r="5782" spans="1:1" x14ac:dyDescent="0.25">
      <c r="A5782" s="92"/>
    </row>
    <row r="5783" spans="1:1" x14ac:dyDescent="0.25">
      <c r="A5783" s="92"/>
    </row>
    <row r="5784" spans="1:1" x14ac:dyDescent="0.25">
      <c r="A5784" s="92"/>
    </row>
    <row r="5785" spans="1:1" x14ac:dyDescent="0.25">
      <c r="A5785" s="92"/>
    </row>
    <row r="5786" spans="1:1" x14ac:dyDescent="0.25">
      <c r="A5786" s="92"/>
    </row>
    <row r="5787" spans="1:1" x14ac:dyDescent="0.25">
      <c r="A5787" s="92"/>
    </row>
    <row r="5788" spans="1:1" x14ac:dyDescent="0.25">
      <c r="A5788" s="92"/>
    </row>
    <row r="5789" spans="1:1" x14ac:dyDescent="0.25">
      <c r="A5789" s="92"/>
    </row>
    <row r="5790" spans="1:1" x14ac:dyDescent="0.25">
      <c r="A5790" s="92"/>
    </row>
    <row r="5791" spans="1:1" x14ac:dyDescent="0.25">
      <c r="A5791" s="92"/>
    </row>
    <row r="5792" spans="1:1" x14ac:dyDescent="0.25">
      <c r="A5792" s="92"/>
    </row>
    <row r="5793" spans="1:1" x14ac:dyDescent="0.25">
      <c r="A5793" s="92"/>
    </row>
    <row r="5794" spans="1:1" x14ac:dyDescent="0.25">
      <c r="A5794" s="92"/>
    </row>
    <row r="5795" spans="1:1" x14ac:dyDescent="0.25">
      <c r="A5795" s="92"/>
    </row>
    <row r="5796" spans="1:1" x14ac:dyDescent="0.25">
      <c r="A5796" s="92"/>
    </row>
    <row r="5797" spans="1:1" x14ac:dyDescent="0.25">
      <c r="A5797" s="92"/>
    </row>
    <row r="5798" spans="1:1" x14ac:dyDescent="0.25">
      <c r="A5798" s="92"/>
    </row>
    <row r="5799" spans="1:1" x14ac:dyDescent="0.25">
      <c r="A5799" s="92"/>
    </row>
    <row r="5800" spans="1:1" x14ac:dyDescent="0.25">
      <c r="A5800" s="92"/>
    </row>
    <row r="5801" spans="1:1" x14ac:dyDescent="0.25">
      <c r="A5801" s="92"/>
    </row>
    <row r="5802" spans="1:1" x14ac:dyDescent="0.25">
      <c r="A5802" s="92"/>
    </row>
    <row r="5803" spans="1:1" x14ac:dyDescent="0.25">
      <c r="A5803" s="92"/>
    </row>
    <row r="5804" spans="1:1" x14ac:dyDescent="0.25">
      <c r="A5804" s="92"/>
    </row>
    <row r="5805" spans="1:1" x14ac:dyDescent="0.25">
      <c r="A5805" s="92"/>
    </row>
    <row r="5806" spans="1:1" x14ac:dyDescent="0.25">
      <c r="A5806" s="92"/>
    </row>
    <row r="5807" spans="1:1" x14ac:dyDescent="0.25">
      <c r="A5807" s="92"/>
    </row>
    <row r="5808" spans="1:1" x14ac:dyDescent="0.25">
      <c r="A5808" s="92"/>
    </row>
    <row r="5809" spans="1:1" x14ac:dyDescent="0.25">
      <c r="A5809" s="92"/>
    </row>
    <row r="5810" spans="1:1" x14ac:dyDescent="0.25">
      <c r="A5810" s="92"/>
    </row>
    <row r="5811" spans="1:1" x14ac:dyDescent="0.25">
      <c r="A5811" s="92"/>
    </row>
    <row r="5812" spans="1:1" x14ac:dyDescent="0.25">
      <c r="A5812" s="92"/>
    </row>
    <row r="5813" spans="1:1" x14ac:dyDescent="0.25">
      <c r="A5813" s="92"/>
    </row>
    <row r="5814" spans="1:1" x14ac:dyDescent="0.25">
      <c r="A5814" s="92"/>
    </row>
    <row r="5815" spans="1:1" x14ac:dyDescent="0.25">
      <c r="A5815" s="92"/>
    </row>
    <row r="5816" spans="1:1" x14ac:dyDescent="0.25">
      <c r="A5816" s="92"/>
    </row>
    <row r="5817" spans="1:1" x14ac:dyDescent="0.25">
      <c r="A5817" s="92"/>
    </row>
    <row r="5818" spans="1:1" x14ac:dyDescent="0.25">
      <c r="A5818" s="92"/>
    </row>
    <row r="5819" spans="1:1" x14ac:dyDescent="0.25">
      <c r="A5819" s="92"/>
    </row>
    <row r="5820" spans="1:1" x14ac:dyDescent="0.25">
      <c r="A5820" s="92"/>
    </row>
    <row r="5821" spans="1:1" x14ac:dyDescent="0.25">
      <c r="A5821" s="92"/>
    </row>
    <row r="5822" spans="1:1" x14ac:dyDescent="0.25">
      <c r="A5822" s="92"/>
    </row>
    <row r="5823" spans="1:1" x14ac:dyDescent="0.25">
      <c r="A5823" s="92"/>
    </row>
    <row r="5824" spans="1:1" x14ac:dyDescent="0.25">
      <c r="A5824" s="92"/>
    </row>
    <row r="5825" spans="1:1" x14ac:dyDescent="0.25">
      <c r="A5825" s="92"/>
    </row>
    <row r="5826" spans="1:1" x14ac:dyDescent="0.25">
      <c r="A5826" s="92"/>
    </row>
    <row r="5827" spans="1:1" x14ac:dyDescent="0.25">
      <c r="A5827" s="92"/>
    </row>
    <row r="5828" spans="1:1" x14ac:dyDescent="0.25">
      <c r="A5828" s="92"/>
    </row>
    <row r="5829" spans="1:1" x14ac:dyDescent="0.25">
      <c r="A5829" s="92"/>
    </row>
    <row r="5830" spans="1:1" x14ac:dyDescent="0.25">
      <c r="A5830" s="92"/>
    </row>
    <row r="5831" spans="1:1" x14ac:dyDescent="0.25">
      <c r="A5831" s="92"/>
    </row>
    <row r="5832" spans="1:1" x14ac:dyDescent="0.25">
      <c r="A5832" s="92"/>
    </row>
    <row r="5833" spans="1:1" x14ac:dyDescent="0.25">
      <c r="A5833" s="92"/>
    </row>
    <row r="5834" spans="1:1" x14ac:dyDescent="0.25">
      <c r="A5834" s="92"/>
    </row>
    <row r="5835" spans="1:1" x14ac:dyDescent="0.25">
      <c r="A5835" s="92"/>
    </row>
    <row r="5836" spans="1:1" x14ac:dyDescent="0.25">
      <c r="A5836" s="92"/>
    </row>
    <row r="5837" spans="1:1" x14ac:dyDescent="0.25">
      <c r="A5837" s="92"/>
    </row>
    <row r="5838" spans="1:1" x14ac:dyDescent="0.25">
      <c r="A5838" s="92"/>
    </row>
    <row r="5839" spans="1:1" x14ac:dyDescent="0.25">
      <c r="A5839" s="92"/>
    </row>
    <row r="5840" spans="1:1" x14ac:dyDescent="0.25">
      <c r="A5840" s="92"/>
    </row>
    <row r="5841" spans="1:1" x14ac:dyDescent="0.25">
      <c r="A5841" s="92"/>
    </row>
    <row r="5842" spans="1:1" x14ac:dyDescent="0.25">
      <c r="A5842" s="92"/>
    </row>
    <row r="5843" spans="1:1" x14ac:dyDescent="0.25">
      <c r="A5843" s="92"/>
    </row>
    <row r="5844" spans="1:1" x14ac:dyDescent="0.25">
      <c r="A5844" s="92"/>
    </row>
    <row r="5845" spans="1:1" x14ac:dyDescent="0.25">
      <c r="A5845" s="92"/>
    </row>
    <row r="5846" spans="1:1" x14ac:dyDescent="0.25">
      <c r="A5846" s="92"/>
    </row>
    <row r="5847" spans="1:1" x14ac:dyDescent="0.25">
      <c r="A5847" s="92"/>
    </row>
    <row r="5848" spans="1:1" x14ac:dyDescent="0.25">
      <c r="A5848" s="92"/>
    </row>
    <row r="5849" spans="1:1" x14ac:dyDescent="0.25">
      <c r="A5849" s="92"/>
    </row>
    <row r="5850" spans="1:1" x14ac:dyDescent="0.25">
      <c r="A5850" s="92"/>
    </row>
    <row r="5851" spans="1:1" x14ac:dyDescent="0.25">
      <c r="A5851" s="92"/>
    </row>
    <row r="5852" spans="1:1" x14ac:dyDescent="0.25">
      <c r="A5852" s="92"/>
    </row>
    <row r="5853" spans="1:1" x14ac:dyDescent="0.25">
      <c r="A5853" s="92"/>
    </row>
    <row r="5854" spans="1:1" x14ac:dyDescent="0.25">
      <c r="A5854" s="92"/>
    </row>
    <row r="5855" spans="1:1" x14ac:dyDescent="0.25">
      <c r="A5855" s="92"/>
    </row>
    <row r="5856" spans="1:1" x14ac:dyDescent="0.25">
      <c r="A5856" s="92"/>
    </row>
    <row r="5857" spans="1:1" x14ac:dyDescent="0.25">
      <c r="A5857" s="92"/>
    </row>
    <row r="5858" spans="1:1" x14ac:dyDescent="0.25">
      <c r="A5858" s="92"/>
    </row>
    <row r="5859" spans="1:1" x14ac:dyDescent="0.25">
      <c r="A5859" s="92"/>
    </row>
    <row r="5860" spans="1:1" x14ac:dyDescent="0.25">
      <c r="A5860" s="92"/>
    </row>
    <row r="5861" spans="1:1" x14ac:dyDescent="0.25">
      <c r="A5861" s="92"/>
    </row>
    <row r="5862" spans="1:1" x14ac:dyDescent="0.25">
      <c r="A5862" s="92"/>
    </row>
    <row r="5863" spans="1:1" x14ac:dyDescent="0.25">
      <c r="A5863" s="92"/>
    </row>
    <row r="5864" spans="1:1" x14ac:dyDescent="0.25">
      <c r="A5864" s="92"/>
    </row>
    <row r="5865" spans="1:1" x14ac:dyDescent="0.25">
      <c r="A5865" s="92"/>
    </row>
    <row r="5866" spans="1:1" x14ac:dyDescent="0.25">
      <c r="A5866" s="92"/>
    </row>
    <row r="5867" spans="1:1" x14ac:dyDescent="0.25">
      <c r="A5867" s="92"/>
    </row>
    <row r="5868" spans="1:1" x14ac:dyDescent="0.25">
      <c r="A5868" s="92"/>
    </row>
    <row r="5869" spans="1:1" x14ac:dyDescent="0.25">
      <c r="A5869" s="92"/>
    </row>
    <row r="5870" spans="1:1" x14ac:dyDescent="0.25">
      <c r="A5870" s="92"/>
    </row>
    <row r="5871" spans="1:1" x14ac:dyDescent="0.25">
      <c r="A5871" s="92"/>
    </row>
    <row r="5872" spans="1:1" x14ac:dyDescent="0.25">
      <c r="A5872" s="92"/>
    </row>
    <row r="5873" spans="1:1" x14ac:dyDescent="0.25">
      <c r="A5873" s="92"/>
    </row>
    <row r="5874" spans="1:1" x14ac:dyDescent="0.25">
      <c r="A5874" s="92"/>
    </row>
    <row r="5875" spans="1:1" x14ac:dyDescent="0.25">
      <c r="A5875" s="92"/>
    </row>
    <row r="5876" spans="1:1" x14ac:dyDescent="0.25">
      <c r="A5876" s="92"/>
    </row>
    <row r="5877" spans="1:1" x14ac:dyDescent="0.25">
      <c r="A5877" s="92"/>
    </row>
    <row r="5878" spans="1:1" x14ac:dyDescent="0.25">
      <c r="A5878" s="92"/>
    </row>
    <row r="5879" spans="1:1" x14ac:dyDescent="0.25">
      <c r="A5879" s="92"/>
    </row>
    <row r="5880" spans="1:1" x14ac:dyDescent="0.25">
      <c r="A5880" s="92"/>
    </row>
    <row r="5881" spans="1:1" x14ac:dyDescent="0.25">
      <c r="A5881" s="92"/>
    </row>
    <row r="5882" spans="1:1" x14ac:dyDescent="0.25">
      <c r="A5882" s="92"/>
    </row>
    <row r="5883" spans="1:1" x14ac:dyDescent="0.25">
      <c r="A5883" s="92"/>
    </row>
    <row r="5884" spans="1:1" x14ac:dyDescent="0.25">
      <c r="A5884" s="92"/>
    </row>
    <row r="5885" spans="1:1" x14ac:dyDescent="0.25">
      <c r="A5885" s="92"/>
    </row>
    <row r="5886" spans="1:1" x14ac:dyDescent="0.25">
      <c r="A5886" s="92"/>
    </row>
    <row r="5887" spans="1:1" x14ac:dyDescent="0.25">
      <c r="A5887" s="92"/>
    </row>
    <row r="5888" spans="1:1" x14ac:dyDescent="0.25">
      <c r="A5888" s="92"/>
    </row>
    <row r="5889" spans="1:1" x14ac:dyDescent="0.25">
      <c r="A5889" s="92"/>
    </row>
    <row r="5890" spans="1:1" x14ac:dyDescent="0.25">
      <c r="A5890" s="92"/>
    </row>
    <row r="5891" spans="1:1" x14ac:dyDescent="0.25">
      <c r="A5891" s="92"/>
    </row>
    <row r="5892" spans="1:1" x14ac:dyDescent="0.25">
      <c r="A5892" s="92"/>
    </row>
    <row r="5893" spans="1:1" x14ac:dyDescent="0.25">
      <c r="A5893" s="92"/>
    </row>
    <row r="5894" spans="1:1" x14ac:dyDescent="0.25">
      <c r="A5894" s="92"/>
    </row>
    <row r="5895" spans="1:1" x14ac:dyDescent="0.25">
      <c r="A5895" s="92"/>
    </row>
    <row r="5896" spans="1:1" x14ac:dyDescent="0.25">
      <c r="A5896" s="92"/>
    </row>
    <row r="5897" spans="1:1" x14ac:dyDescent="0.25">
      <c r="A5897" s="92"/>
    </row>
    <row r="5898" spans="1:1" x14ac:dyDescent="0.25">
      <c r="A5898" s="92"/>
    </row>
    <row r="5899" spans="1:1" x14ac:dyDescent="0.25">
      <c r="A5899" s="92"/>
    </row>
    <row r="5900" spans="1:1" x14ac:dyDescent="0.25">
      <c r="A5900" s="92"/>
    </row>
    <row r="5901" spans="1:1" x14ac:dyDescent="0.25">
      <c r="A5901" s="92"/>
    </row>
    <row r="5902" spans="1:1" x14ac:dyDescent="0.25">
      <c r="A5902" s="92"/>
    </row>
    <row r="5903" spans="1:1" x14ac:dyDescent="0.25">
      <c r="A5903" s="92"/>
    </row>
    <row r="5904" spans="1:1" x14ac:dyDescent="0.25">
      <c r="A5904" s="92"/>
    </row>
    <row r="5905" spans="1:1" x14ac:dyDescent="0.25">
      <c r="A5905" s="92"/>
    </row>
    <row r="5906" spans="1:1" x14ac:dyDescent="0.25">
      <c r="A5906" s="92"/>
    </row>
    <row r="5907" spans="1:1" x14ac:dyDescent="0.25">
      <c r="A5907" s="92"/>
    </row>
    <row r="5908" spans="1:1" x14ac:dyDescent="0.25">
      <c r="A5908" s="92"/>
    </row>
    <row r="5909" spans="1:1" x14ac:dyDescent="0.25">
      <c r="A5909" s="92"/>
    </row>
    <row r="5910" spans="1:1" x14ac:dyDescent="0.25">
      <c r="A5910" s="92"/>
    </row>
    <row r="5911" spans="1:1" x14ac:dyDescent="0.25">
      <c r="A5911" s="92"/>
    </row>
    <row r="5912" spans="1:1" x14ac:dyDescent="0.25">
      <c r="A5912" s="92"/>
    </row>
    <row r="5913" spans="1:1" x14ac:dyDescent="0.25">
      <c r="A5913" s="92"/>
    </row>
    <row r="5914" spans="1:1" x14ac:dyDescent="0.25">
      <c r="A5914" s="92"/>
    </row>
    <row r="5915" spans="1:1" x14ac:dyDescent="0.25">
      <c r="A5915" s="92"/>
    </row>
    <row r="5916" spans="1:1" x14ac:dyDescent="0.25">
      <c r="A5916" s="92"/>
    </row>
    <row r="5917" spans="1:1" x14ac:dyDescent="0.25">
      <c r="A5917" s="92"/>
    </row>
    <row r="5918" spans="1:1" x14ac:dyDescent="0.25">
      <c r="A5918" s="92"/>
    </row>
    <row r="5919" spans="1:1" x14ac:dyDescent="0.25">
      <c r="A5919" s="92"/>
    </row>
    <row r="5920" spans="1:1" x14ac:dyDescent="0.25">
      <c r="A5920" s="92"/>
    </row>
    <row r="5921" spans="1:1" x14ac:dyDescent="0.25">
      <c r="A5921" s="92"/>
    </row>
    <row r="5922" spans="1:1" x14ac:dyDescent="0.25">
      <c r="A5922" s="92"/>
    </row>
    <row r="5923" spans="1:1" x14ac:dyDescent="0.25">
      <c r="A5923" s="92"/>
    </row>
    <row r="5924" spans="1:1" x14ac:dyDescent="0.25">
      <c r="A5924" s="92"/>
    </row>
    <row r="5925" spans="1:1" x14ac:dyDescent="0.25">
      <c r="A5925" s="92"/>
    </row>
    <row r="5926" spans="1:1" x14ac:dyDescent="0.25">
      <c r="A5926" s="92"/>
    </row>
    <row r="5927" spans="1:1" x14ac:dyDescent="0.25">
      <c r="A5927" s="92"/>
    </row>
    <row r="5928" spans="1:1" x14ac:dyDescent="0.25">
      <c r="A5928" s="92"/>
    </row>
    <row r="5929" spans="1:1" x14ac:dyDescent="0.25">
      <c r="A5929" s="92"/>
    </row>
    <row r="5930" spans="1:1" x14ac:dyDescent="0.25">
      <c r="A5930" s="92"/>
    </row>
    <row r="5931" spans="1:1" x14ac:dyDescent="0.25">
      <c r="A5931" s="92"/>
    </row>
    <row r="5932" spans="1:1" x14ac:dyDescent="0.25">
      <c r="A5932" s="92"/>
    </row>
    <row r="5933" spans="1:1" x14ac:dyDescent="0.25">
      <c r="A5933" s="92"/>
    </row>
    <row r="5934" spans="1:1" x14ac:dyDescent="0.25">
      <c r="A5934" s="92"/>
    </row>
    <row r="5935" spans="1:1" x14ac:dyDescent="0.25">
      <c r="A5935" s="92"/>
    </row>
    <row r="5936" spans="1:1" x14ac:dyDescent="0.25">
      <c r="A5936" s="92"/>
    </row>
    <row r="5937" spans="1:1" x14ac:dyDescent="0.25">
      <c r="A5937" s="92"/>
    </row>
    <row r="5938" spans="1:1" x14ac:dyDescent="0.25">
      <c r="A5938" s="92"/>
    </row>
    <row r="5939" spans="1:1" x14ac:dyDescent="0.25">
      <c r="A5939" s="92"/>
    </row>
    <row r="5940" spans="1:1" x14ac:dyDescent="0.25">
      <c r="A5940" s="92"/>
    </row>
    <row r="5941" spans="1:1" x14ac:dyDescent="0.25">
      <c r="A5941" s="92"/>
    </row>
    <row r="5942" spans="1:1" x14ac:dyDescent="0.25">
      <c r="A5942" s="92"/>
    </row>
    <row r="5943" spans="1:1" x14ac:dyDescent="0.25">
      <c r="A5943" s="92"/>
    </row>
    <row r="5944" spans="1:1" x14ac:dyDescent="0.25">
      <c r="A5944" s="92"/>
    </row>
    <row r="5945" spans="1:1" x14ac:dyDescent="0.25">
      <c r="A5945" s="92"/>
    </row>
    <row r="5946" spans="1:1" x14ac:dyDescent="0.25">
      <c r="A5946" s="92"/>
    </row>
    <row r="5947" spans="1:1" x14ac:dyDescent="0.25">
      <c r="A5947" s="92"/>
    </row>
    <row r="5948" spans="1:1" x14ac:dyDescent="0.25">
      <c r="A5948" s="92"/>
    </row>
    <row r="5949" spans="1:1" x14ac:dyDescent="0.25">
      <c r="A5949" s="92"/>
    </row>
    <row r="5950" spans="1:1" x14ac:dyDescent="0.25">
      <c r="A5950" s="92"/>
    </row>
    <row r="5951" spans="1:1" x14ac:dyDescent="0.25">
      <c r="A5951" s="92"/>
    </row>
    <row r="5952" spans="1:1" x14ac:dyDescent="0.25">
      <c r="A5952" s="92"/>
    </row>
    <row r="5953" spans="1:1" x14ac:dyDescent="0.25">
      <c r="A5953" s="92"/>
    </row>
    <row r="5954" spans="1:1" x14ac:dyDescent="0.25">
      <c r="A5954" s="92"/>
    </row>
    <row r="5955" spans="1:1" x14ac:dyDescent="0.25">
      <c r="A5955" s="92"/>
    </row>
    <row r="5956" spans="1:1" x14ac:dyDescent="0.25">
      <c r="A5956" s="92"/>
    </row>
    <row r="5957" spans="1:1" x14ac:dyDescent="0.25">
      <c r="A5957" s="92"/>
    </row>
    <row r="5958" spans="1:1" x14ac:dyDescent="0.25">
      <c r="A5958" s="92"/>
    </row>
    <row r="5959" spans="1:1" x14ac:dyDescent="0.25">
      <c r="A5959" s="92"/>
    </row>
    <row r="5960" spans="1:1" x14ac:dyDescent="0.25">
      <c r="A5960" s="92"/>
    </row>
    <row r="5961" spans="1:1" x14ac:dyDescent="0.25">
      <c r="A5961" s="92"/>
    </row>
    <row r="5962" spans="1:1" x14ac:dyDescent="0.25">
      <c r="A5962" s="92"/>
    </row>
    <row r="5963" spans="1:1" x14ac:dyDescent="0.25">
      <c r="A5963" s="92"/>
    </row>
    <row r="5964" spans="1:1" x14ac:dyDescent="0.25">
      <c r="A5964" s="92"/>
    </row>
    <row r="5965" spans="1:1" x14ac:dyDescent="0.25">
      <c r="A5965" s="92"/>
    </row>
    <row r="5966" spans="1:1" x14ac:dyDescent="0.25">
      <c r="A5966" s="92"/>
    </row>
    <row r="5967" spans="1:1" x14ac:dyDescent="0.25">
      <c r="A5967" s="92"/>
    </row>
    <row r="5968" spans="1:1" x14ac:dyDescent="0.25">
      <c r="A5968" s="92"/>
    </row>
    <row r="5969" spans="1:1" x14ac:dyDescent="0.25">
      <c r="A5969" s="92"/>
    </row>
    <row r="5970" spans="1:1" x14ac:dyDescent="0.25">
      <c r="A5970" s="92"/>
    </row>
    <row r="5971" spans="1:1" x14ac:dyDescent="0.25">
      <c r="A5971" s="92"/>
    </row>
    <row r="5972" spans="1:1" x14ac:dyDescent="0.25">
      <c r="A5972" s="92"/>
    </row>
    <row r="5973" spans="1:1" x14ac:dyDescent="0.25">
      <c r="A5973" s="92"/>
    </row>
    <row r="5974" spans="1:1" x14ac:dyDescent="0.25">
      <c r="A5974" s="92"/>
    </row>
    <row r="5975" spans="1:1" x14ac:dyDescent="0.25">
      <c r="A5975" s="92"/>
    </row>
    <row r="5976" spans="1:1" x14ac:dyDescent="0.25">
      <c r="A5976" s="92"/>
    </row>
    <row r="5977" spans="1:1" x14ac:dyDescent="0.25">
      <c r="A5977" s="92"/>
    </row>
    <row r="5978" spans="1:1" x14ac:dyDescent="0.25">
      <c r="A5978" s="92"/>
    </row>
    <row r="5979" spans="1:1" x14ac:dyDescent="0.25">
      <c r="A5979" s="92"/>
    </row>
    <row r="5980" spans="1:1" x14ac:dyDescent="0.25">
      <c r="A5980" s="92"/>
    </row>
    <row r="5981" spans="1:1" x14ac:dyDescent="0.25">
      <c r="A5981" s="92"/>
    </row>
    <row r="5982" spans="1:1" x14ac:dyDescent="0.25">
      <c r="A5982" s="92"/>
    </row>
    <row r="5983" spans="1:1" x14ac:dyDescent="0.25">
      <c r="A5983" s="92"/>
    </row>
    <row r="5984" spans="1:1" x14ac:dyDescent="0.25">
      <c r="A5984" s="92"/>
    </row>
    <row r="5985" spans="1:1" x14ac:dyDescent="0.25">
      <c r="A5985" s="92"/>
    </row>
    <row r="5986" spans="1:1" x14ac:dyDescent="0.25">
      <c r="A5986" s="92"/>
    </row>
    <row r="5987" spans="1:1" x14ac:dyDescent="0.25">
      <c r="A5987" s="92"/>
    </row>
    <row r="5988" spans="1:1" x14ac:dyDescent="0.25">
      <c r="A5988" s="92"/>
    </row>
    <row r="5989" spans="1:1" x14ac:dyDescent="0.25">
      <c r="A5989" s="92"/>
    </row>
    <row r="5990" spans="1:1" x14ac:dyDescent="0.25">
      <c r="A5990" s="92"/>
    </row>
    <row r="5991" spans="1:1" x14ac:dyDescent="0.25">
      <c r="A5991" s="92"/>
    </row>
    <row r="5992" spans="1:1" x14ac:dyDescent="0.25">
      <c r="A5992" s="92"/>
    </row>
    <row r="5993" spans="1:1" x14ac:dyDescent="0.25">
      <c r="A5993" s="92"/>
    </row>
    <row r="5994" spans="1:1" x14ac:dyDescent="0.25">
      <c r="A5994" s="92"/>
    </row>
    <row r="5995" spans="1:1" x14ac:dyDescent="0.25">
      <c r="A5995" s="92"/>
    </row>
    <row r="5996" spans="1:1" x14ac:dyDescent="0.25">
      <c r="A5996" s="92"/>
    </row>
    <row r="5997" spans="1:1" x14ac:dyDescent="0.25">
      <c r="A5997" s="92"/>
    </row>
    <row r="5998" spans="1:1" x14ac:dyDescent="0.25">
      <c r="A5998" s="92"/>
    </row>
    <row r="5999" spans="1:1" x14ac:dyDescent="0.25">
      <c r="A5999" s="92"/>
    </row>
    <row r="6000" spans="1:1" x14ac:dyDescent="0.25">
      <c r="A6000" s="92"/>
    </row>
    <row r="6001" spans="1:1" x14ac:dyDescent="0.25">
      <c r="A6001" s="92"/>
    </row>
    <row r="6002" spans="1:1" x14ac:dyDescent="0.25">
      <c r="A6002" s="92"/>
    </row>
    <row r="6003" spans="1:1" x14ac:dyDescent="0.25">
      <c r="A6003" s="92"/>
    </row>
    <row r="6004" spans="1:1" x14ac:dyDescent="0.25">
      <c r="A6004" s="92"/>
    </row>
    <row r="6005" spans="1:1" x14ac:dyDescent="0.25">
      <c r="A6005" s="92"/>
    </row>
    <row r="6006" spans="1:1" x14ac:dyDescent="0.25">
      <c r="A6006" s="92"/>
    </row>
    <row r="6007" spans="1:1" x14ac:dyDescent="0.25">
      <c r="A6007" s="92"/>
    </row>
    <row r="6008" spans="1:1" x14ac:dyDescent="0.25">
      <c r="A6008" s="92"/>
    </row>
    <row r="6009" spans="1:1" x14ac:dyDescent="0.25">
      <c r="A6009" s="92"/>
    </row>
    <row r="6010" spans="1:1" x14ac:dyDescent="0.25">
      <c r="A6010" s="92"/>
    </row>
    <row r="6011" spans="1:1" x14ac:dyDescent="0.25">
      <c r="A6011" s="92"/>
    </row>
    <row r="6012" spans="1:1" x14ac:dyDescent="0.25">
      <c r="A6012" s="92"/>
    </row>
    <row r="6013" spans="1:1" x14ac:dyDescent="0.25">
      <c r="A6013" s="92"/>
    </row>
    <row r="6014" spans="1:1" x14ac:dyDescent="0.25">
      <c r="A6014" s="92"/>
    </row>
    <row r="6015" spans="1:1" x14ac:dyDescent="0.25">
      <c r="A6015" s="92"/>
    </row>
    <row r="6016" spans="1:1" x14ac:dyDescent="0.25">
      <c r="A6016" s="92"/>
    </row>
    <row r="6017" spans="1:1" x14ac:dyDescent="0.25">
      <c r="A6017" s="92"/>
    </row>
    <row r="6018" spans="1:1" x14ac:dyDescent="0.25">
      <c r="A6018" s="92"/>
    </row>
    <row r="6019" spans="1:1" x14ac:dyDescent="0.25">
      <c r="A6019" s="92"/>
    </row>
    <row r="6020" spans="1:1" x14ac:dyDescent="0.25">
      <c r="A6020" s="92"/>
    </row>
    <row r="6021" spans="1:1" x14ac:dyDescent="0.25">
      <c r="A6021" s="92"/>
    </row>
    <row r="6022" spans="1:1" x14ac:dyDescent="0.25">
      <c r="A6022" s="92"/>
    </row>
    <row r="6023" spans="1:1" x14ac:dyDescent="0.25">
      <c r="A6023" s="92"/>
    </row>
    <row r="6024" spans="1:1" x14ac:dyDescent="0.25">
      <c r="A6024" s="92"/>
    </row>
    <row r="6025" spans="1:1" x14ac:dyDescent="0.25">
      <c r="A6025" s="92"/>
    </row>
    <row r="6026" spans="1:1" x14ac:dyDescent="0.25">
      <c r="A6026" s="92"/>
    </row>
    <row r="6027" spans="1:1" x14ac:dyDescent="0.25">
      <c r="A6027" s="92"/>
    </row>
    <row r="6028" spans="1:1" x14ac:dyDescent="0.25">
      <c r="A6028" s="92"/>
    </row>
    <row r="6029" spans="1:1" x14ac:dyDescent="0.25">
      <c r="A6029" s="92"/>
    </row>
    <row r="6030" spans="1:1" x14ac:dyDescent="0.25">
      <c r="A6030" s="92"/>
    </row>
    <row r="6031" spans="1:1" x14ac:dyDescent="0.25">
      <c r="A6031" s="92"/>
    </row>
    <row r="6032" spans="1:1" x14ac:dyDescent="0.25">
      <c r="A6032" s="92"/>
    </row>
    <row r="6033" spans="1:1" x14ac:dyDescent="0.25">
      <c r="A6033" s="92"/>
    </row>
    <row r="6034" spans="1:1" x14ac:dyDescent="0.25">
      <c r="A6034" s="92"/>
    </row>
    <row r="6035" spans="1:1" x14ac:dyDescent="0.25">
      <c r="A6035" s="92"/>
    </row>
    <row r="6036" spans="1:1" x14ac:dyDescent="0.25">
      <c r="A6036" s="92"/>
    </row>
    <row r="6037" spans="1:1" x14ac:dyDescent="0.25">
      <c r="A6037" s="92"/>
    </row>
    <row r="6038" spans="1:1" x14ac:dyDescent="0.25">
      <c r="A6038" s="92"/>
    </row>
    <row r="6039" spans="1:1" x14ac:dyDescent="0.25">
      <c r="A6039" s="92"/>
    </row>
    <row r="6040" spans="1:1" x14ac:dyDescent="0.25">
      <c r="A6040" s="92"/>
    </row>
    <row r="6041" spans="1:1" x14ac:dyDescent="0.25">
      <c r="A6041" s="92"/>
    </row>
    <row r="6042" spans="1:1" x14ac:dyDescent="0.25">
      <c r="A6042" s="92"/>
    </row>
    <row r="6043" spans="1:1" x14ac:dyDescent="0.25">
      <c r="A6043" s="92"/>
    </row>
    <row r="6044" spans="1:1" x14ac:dyDescent="0.25">
      <c r="A6044" s="92"/>
    </row>
    <row r="6045" spans="1:1" x14ac:dyDescent="0.25">
      <c r="A6045" s="92"/>
    </row>
    <row r="6046" spans="1:1" x14ac:dyDescent="0.25">
      <c r="A6046" s="92"/>
    </row>
    <row r="6047" spans="1:1" x14ac:dyDescent="0.25">
      <c r="A6047" s="92"/>
    </row>
    <row r="6048" spans="1:1" x14ac:dyDescent="0.25">
      <c r="A6048" s="92"/>
    </row>
    <row r="6049" spans="1:1" x14ac:dyDescent="0.25">
      <c r="A6049" s="92"/>
    </row>
    <row r="6050" spans="1:1" x14ac:dyDescent="0.25">
      <c r="A6050" s="92"/>
    </row>
    <row r="6051" spans="1:1" x14ac:dyDescent="0.25">
      <c r="A6051" s="92"/>
    </row>
    <row r="6052" spans="1:1" x14ac:dyDescent="0.25">
      <c r="A6052" s="92"/>
    </row>
    <row r="6053" spans="1:1" x14ac:dyDescent="0.25">
      <c r="A6053" s="92"/>
    </row>
    <row r="6054" spans="1:1" x14ac:dyDescent="0.25">
      <c r="A6054" s="92"/>
    </row>
    <row r="6055" spans="1:1" x14ac:dyDescent="0.25">
      <c r="A6055" s="92"/>
    </row>
    <row r="6056" spans="1:1" x14ac:dyDescent="0.25">
      <c r="A6056" s="92"/>
    </row>
    <row r="6057" spans="1:1" x14ac:dyDescent="0.25">
      <c r="A6057" s="92"/>
    </row>
    <row r="6058" spans="1:1" x14ac:dyDescent="0.25">
      <c r="A6058" s="92"/>
    </row>
    <row r="6059" spans="1:1" x14ac:dyDescent="0.25">
      <c r="A6059" s="92"/>
    </row>
    <row r="6060" spans="1:1" x14ac:dyDescent="0.25">
      <c r="A6060" s="92"/>
    </row>
    <row r="6061" spans="1:1" x14ac:dyDescent="0.25">
      <c r="A6061" s="92"/>
    </row>
    <row r="6062" spans="1:1" x14ac:dyDescent="0.25">
      <c r="A6062" s="92"/>
    </row>
    <row r="6063" spans="1:1" x14ac:dyDescent="0.25">
      <c r="A6063" s="92"/>
    </row>
    <row r="6064" spans="1:1" x14ac:dyDescent="0.25">
      <c r="A6064" s="92"/>
    </row>
    <row r="6065" spans="1:1" x14ac:dyDescent="0.25">
      <c r="A6065" s="92"/>
    </row>
    <row r="6066" spans="1:1" x14ac:dyDescent="0.25">
      <c r="A6066" s="92"/>
    </row>
    <row r="6067" spans="1:1" x14ac:dyDescent="0.25">
      <c r="A6067" s="92"/>
    </row>
    <row r="6068" spans="1:1" x14ac:dyDescent="0.25">
      <c r="A6068" s="92"/>
    </row>
    <row r="6069" spans="1:1" x14ac:dyDescent="0.25">
      <c r="A6069" s="92"/>
    </row>
    <row r="6070" spans="1:1" x14ac:dyDescent="0.25">
      <c r="A6070" s="92"/>
    </row>
    <row r="6071" spans="1:1" x14ac:dyDescent="0.25">
      <c r="A6071" s="92"/>
    </row>
    <row r="6072" spans="1:1" x14ac:dyDescent="0.25">
      <c r="A6072" s="92"/>
    </row>
    <row r="6073" spans="1:1" x14ac:dyDescent="0.25">
      <c r="A6073" s="92"/>
    </row>
    <row r="6074" spans="1:1" x14ac:dyDescent="0.25">
      <c r="A6074" s="92"/>
    </row>
    <row r="6075" spans="1:1" x14ac:dyDescent="0.25">
      <c r="A6075" s="92"/>
    </row>
    <row r="6076" spans="1:1" x14ac:dyDescent="0.25">
      <c r="A6076" s="92"/>
    </row>
    <row r="6077" spans="1:1" x14ac:dyDescent="0.25">
      <c r="A6077" s="92"/>
    </row>
    <row r="6078" spans="1:1" x14ac:dyDescent="0.25">
      <c r="A6078" s="92"/>
    </row>
    <row r="6079" spans="1:1" x14ac:dyDescent="0.25">
      <c r="A6079" s="92"/>
    </row>
    <row r="6080" spans="1:1" x14ac:dyDescent="0.25">
      <c r="A6080" s="92"/>
    </row>
    <row r="6081" spans="1:1" x14ac:dyDescent="0.25">
      <c r="A6081" s="92"/>
    </row>
    <row r="6082" spans="1:1" x14ac:dyDescent="0.25">
      <c r="A6082" s="92"/>
    </row>
    <row r="6083" spans="1:1" x14ac:dyDescent="0.25">
      <c r="A6083" s="92"/>
    </row>
    <row r="6084" spans="1:1" x14ac:dyDescent="0.25">
      <c r="A6084" s="92"/>
    </row>
    <row r="6085" spans="1:1" x14ac:dyDescent="0.25">
      <c r="A6085" s="92"/>
    </row>
    <row r="6086" spans="1:1" x14ac:dyDescent="0.25">
      <c r="A6086" s="92"/>
    </row>
    <row r="6087" spans="1:1" x14ac:dyDescent="0.25">
      <c r="A6087" s="92"/>
    </row>
    <row r="6088" spans="1:1" x14ac:dyDescent="0.25">
      <c r="A6088" s="92"/>
    </row>
    <row r="6089" spans="1:1" x14ac:dyDescent="0.25">
      <c r="A6089" s="92"/>
    </row>
    <row r="6090" spans="1:1" x14ac:dyDescent="0.25">
      <c r="A6090" s="92"/>
    </row>
    <row r="6091" spans="1:1" x14ac:dyDescent="0.25">
      <c r="A6091" s="92"/>
    </row>
    <row r="6092" spans="1:1" x14ac:dyDescent="0.25">
      <c r="A6092" s="92"/>
    </row>
    <row r="6093" spans="1:1" x14ac:dyDescent="0.25">
      <c r="A6093" s="92"/>
    </row>
    <row r="6094" spans="1:1" x14ac:dyDescent="0.25">
      <c r="A6094" s="92"/>
    </row>
    <row r="6095" spans="1:1" x14ac:dyDescent="0.25">
      <c r="A6095" s="92"/>
    </row>
    <row r="6096" spans="1:1" x14ac:dyDescent="0.25">
      <c r="A6096" s="92"/>
    </row>
    <row r="6097" spans="1:1" x14ac:dyDescent="0.25">
      <c r="A6097" s="92"/>
    </row>
    <row r="6098" spans="1:1" x14ac:dyDescent="0.25">
      <c r="A6098" s="92"/>
    </row>
    <row r="6099" spans="1:1" x14ac:dyDescent="0.25">
      <c r="A6099" s="92"/>
    </row>
    <row r="6100" spans="1:1" x14ac:dyDescent="0.25">
      <c r="A6100" s="92"/>
    </row>
    <row r="6101" spans="1:1" x14ac:dyDescent="0.25">
      <c r="A6101" s="92"/>
    </row>
    <row r="6102" spans="1:1" x14ac:dyDescent="0.25">
      <c r="A6102" s="92"/>
    </row>
    <row r="6103" spans="1:1" x14ac:dyDescent="0.25">
      <c r="A6103" s="92"/>
    </row>
    <row r="6104" spans="1:1" x14ac:dyDescent="0.25">
      <c r="A6104" s="92"/>
    </row>
    <row r="6105" spans="1:1" x14ac:dyDescent="0.25">
      <c r="A6105" s="92"/>
    </row>
    <row r="6106" spans="1:1" x14ac:dyDescent="0.25">
      <c r="A6106" s="92"/>
    </row>
    <row r="6107" spans="1:1" x14ac:dyDescent="0.25">
      <c r="A6107" s="92"/>
    </row>
    <row r="6108" spans="1:1" x14ac:dyDescent="0.25">
      <c r="A6108" s="92"/>
    </row>
    <row r="6109" spans="1:1" x14ac:dyDescent="0.25">
      <c r="A6109" s="92"/>
    </row>
    <row r="6110" spans="1:1" x14ac:dyDescent="0.25">
      <c r="A6110" s="92"/>
    </row>
    <row r="6111" spans="1:1" x14ac:dyDescent="0.25">
      <c r="A6111" s="92"/>
    </row>
    <row r="6112" spans="1:1" x14ac:dyDescent="0.25">
      <c r="A6112" s="92"/>
    </row>
    <row r="6113" spans="1:1" x14ac:dyDescent="0.25">
      <c r="A6113" s="92"/>
    </row>
    <row r="6114" spans="1:1" x14ac:dyDescent="0.25">
      <c r="A6114" s="92"/>
    </row>
    <row r="6115" spans="1:1" x14ac:dyDescent="0.25">
      <c r="A6115" s="92"/>
    </row>
    <row r="6116" spans="1:1" x14ac:dyDescent="0.25">
      <c r="A6116" s="92"/>
    </row>
    <row r="6117" spans="1:1" x14ac:dyDescent="0.25">
      <c r="A6117" s="92"/>
    </row>
    <row r="6118" spans="1:1" x14ac:dyDescent="0.25">
      <c r="A6118" s="92"/>
    </row>
    <row r="6119" spans="1:1" x14ac:dyDescent="0.25">
      <c r="A6119" s="92"/>
    </row>
    <row r="6120" spans="1:1" x14ac:dyDescent="0.25">
      <c r="A6120" s="92"/>
    </row>
    <row r="6121" spans="1:1" x14ac:dyDescent="0.25">
      <c r="A6121" s="92"/>
    </row>
    <row r="6122" spans="1:1" x14ac:dyDescent="0.25">
      <c r="A6122" s="92"/>
    </row>
    <row r="6123" spans="1:1" x14ac:dyDescent="0.25">
      <c r="A6123" s="92"/>
    </row>
    <row r="6124" spans="1:1" x14ac:dyDescent="0.25">
      <c r="A6124" s="92"/>
    </row>
    <row r="6125" spans="1:1" x14ac:dyDescent="0.25">
      <c r="A6125" s="92"/>
    </row>
    <row r="6126" spans="1:1" x14ac:dyDescent="0.25">
      <c r="A6126" s="92"/>
    </row>
    <row r="6127" spans="1:1" x14ac:dyDescent="0.25">
      <c r="A6127" s="92"/>
    </row>
    <row r="6128" spans="1:1" x14ac:dyDescent="0.25">
      <c r="A6128" s="92"/>
    </row>
    <row r="6129" spans="1:1" x14ac:dyDescent="0.25">
      <c r="A6129" s="92"/>
    </row>
    <row r="6130" spans="1:1" x14ac:dyDescent="0.25">
      <c r="A6130" s="92"/>
    </row>
    <row r="6131" spans="1:1" x14ac:dyDescent="0.25">
      <c r="A6131" s="92"/>
    </row>
    <row r="6132" spans="1:1" x14ac:dyDescent="0.25">
      <c r="A6132" s="92"/>
    </row>
    <row r="6133" spans="1:1" x14ac:dyDescent="0.25">
      <c r="A6133" s="92"/>
    </row>
    <row r="6134" spans="1:1" x14ac:dyDescent="0.25">
      <c r="A6134" s="92"/>
    </row>
    <row r="6135" spans="1:1" x14ac:dyDescent="0.25">
      <c r="A6135" s="92"/>
    </row>
    <row r="6136" spans="1:1" x14ac:dyDescent="0.25">
      <c r="A6136" s="92"/>
    </row>
    <row r="6137" spans="1:1" x14ac:dyDescent="0.25">
      <c r="A6137" s="92"/>
    </row>
    <row r="6138" spans="1:1" x14ac:dyDescent="0.25">
      <c r="A6138" s="92"/>
    </row>
    <row r="6139" spans="1:1" x14ac:dyDescent="0.25">
      <c r="A6139" s="92"/>
    </row>
    <row r="6140" spans="1:1" x14ac:dyDescent="0.25">
      <c r="A6140" s="92"/>
    </row>
    <row r="6141" spans="1:1" x14ac:dyDescent="0.25">
      <c r="A6141" s="92"/>
    </row>
    <row r="6142" spans="1:1" x14ac:dyDescent="0.25">
      <c r="A6142" s="92"/>
    </row>
    <row r="6143" spans="1:1" x14ac:dyDescent="0.25">
      <c r="A6143" s="92"/>
    </row>
    <row r="6144" spans="1:1" x14ac:dyDescent="0.25">
      <c r="A6144" s="92"/>
    </row>
    <row r="6145" spans="1:1" x14ac:dyDescent="0.25">
      <c r="A6145" s="92"/>
    </row>
    <row r="6146" spans="1:1" x14ac:dyDescent="0.25">
      <c r="A6146" s="92"/>
    </row>
    <row r="6147" spans="1:1" x14ac:dyDescent="0.25">
      <c r="A6147" s="92"/>
    </row>
    <row r="6148" spans="1:1" x14ac:dyDescent="0.25">
      <c r="A6148" s="92"/>
    </row>
    <row r="6149" spans="1:1" x14ac:dyDescent="0.25">
      <c r="A6149" s="92"/>
    </row>
    <row r="6150" spans="1:1" x14ac:dyDescent="0.25">
      <c r="A6150" s="92"/>
    </row>
    <row r="6151" spans="1:1" x14ac:dyDescent="0.25">
      <c r="A6151" s="92"/>
    </row>
    <row r="6152" spans="1:1" x14ac:dyDescent="0.25">
      <c r="A6152" s="92"/>
    </row>
    <row r="6153" spans="1:1" x14ac:dyDescent="0.25">
      <c r="A6153" s="92"/>
    </row>
    <row r="6154" spans="1:1" x14ac:dyDescent="0.25">
      <c r="A6154" s="92"/>
    </row>
    <row r="6155" spans="1:1" x14ac:dyDescent="0.25">
      <c r="A6155" s="92"/>
    </row>
    <row r="6156" spans="1:1" x14ac:dyDescent="0.25">
      <c r="A6156" s="92"/>
    </row>
    <row r="6157" spans="1:1" x14ac:dyDescent="0.25">
      <c r="A6157" s="92"/>
    </row>
    <row r="6158" spans="1:1" x14ac:dyDescent="0.25">
      <c r="A6158" s="92"/>
    </row>
    <row r="6159" spans="1:1" x14ac:dyDescent="0.25">
      <c r="A6159" s="92"/>
    </row>
    <row r="6160" spans="1:1" x14ac:dyDescent="0.25">
      <c r="A6160" s="92"/>
    </row>
    <row r="6161" spans="1:1" x14ac:dyDescent="0.25">
      <c r="A6161" s="92"/>
    </row>
    <row r="6162" spans="1:1" x14ac:dyDescent="0.25">
      <c r="A6162" s="92"/>
    </row>
    <row r="6163" spans="1:1" x14ac:dyDescent="0.25">
      <c r="A6163" s="92"/>
    </row>
    <row r="6164" spans="1:1" x14ac:dyDescent="0.25">
      <c r="A6164" s="92"/>
    </row>
    <row r="6165" spans="1:1" x14ac:dyDescent="0.25">
      <c r="A6165" s="92"/>
    </row>
    <row r="6166" spans="1:1" x14ac:dyDescent="0.25">
      <c r="A6166" s="92"/>
    </row>
    <row r="6167" spans="1:1" x14ac:dyDescent="0.25">
      <c r="A6167" s="92"/>
    </row>
    <row r="6168" spans="1:1" x14ac:dyDescent="0.25">
      <c r="A6168" s="92"/>
    </row>
    <row r="6169" spans="1:1" x14ac:dyDescent="0.25">
      <c r="A6169" s="92"/>
    </row>
    <row r="6170" spans="1:1" x14ac:dyDescent="0.25">
      <c r="A6170" s="92"/>
    </row>
    <row r="6171" spans="1:1" x14ac:dyDescent="0.25">
      <c r="A6171" s="92"/>
    </row>
    <row r="6172" spans="1:1" x14ac:dyDescent="0.25">
      <c r="A6172" s="92"/>
    </row>
    <row r="6173" spans="1:1" x14ac:dyDescent="0.25">
      <c r="A6173" s="92"/>
    </row>
    <row r="6174" spans="1:1" x14ac:dyDescent="0.25">
      <c r="A6174" s="92"/>
    </row>
    <row r="6175" spans="1:1" x14ac:dyDescent="0.25">
      <c r="A6175" s="92"/>
    </row>
    <row r="6176" spans="1:1" x14ac:dyDescent="0.25">
      <c r="A6176" s="92"/>
    </row>
    <row r="6177" spans="1:1" x14ac:dyDescent="0.25">
      <c r="A6177" s="92"/>
    </row>
    <row r="6178" spans="1:1" x14ac:dyDescent="0.25">
      <c r="A6178" s="92"/>
    </row>
    <row r="6179" spans="1:1" x14ac:dyDescent="0.25">
      <c r="A6179" s="92"/>
    </row>
    <row r="6180" spans="1:1" x14ac:dyDescent="0.25">
      <c r="A6180" s="92"/>
    </row>
    <row r="6181" spans="1:1" x14ac:dyDescent="0.25">
      <c r="A6181" s="92"/>
    </row>
    <row r="6182" spans="1:1" x14ac:dyDescent="0.25">
      <c r="A6182" s="92"/>
    </row>
    <row r="6183" spans="1:1" x14ac:dyDescent="0.25">
      <c r="A6183" s="92"/>
    </row>
    <row r="6184" spans="1:1" x14ac:dyDescent="0.25">
      <c r="A6184" s="92"/>
    </row>
    <row r="6185" spans="1:1" x14ac:dyDescent="0.25">
      <c r="A6185" s="92"/>
    </row>
    <row r="6186" spans="1:1" x14ac:dyDescent="0.25">
      <c r="A6186" s="92"/>
    </row>
    <row r="6187" spans="1:1" x14ac:dyDescent="0.25">
      <c r="A6187" s="92"/>
    </row>
    <row r="6188" spans="1:1" x14ac:dyDescent="0.25">
      <c r="A6188" s="92"/>
    </row>
    <row r="6189" spans="1:1" x14ac:dyDescent="0.25">
      <c r="A6189" s="92"/>
    </row>
    <row r="6190" spans="1:1" x14ac:dyDescent="0.25">
      <c r="A6190" s="92"/>
    </row>
    <row r="6191" spans="1:1" x14ac:dyDescent="0.25">
      <c r="A6191" s="92"/>
    </row>
    <row r="6192" spans="1:1" x14ac:dyDescent="0.25">
      <c r="A6192" s="92"/>
    </row>
    <row r="6193" spans="1:1" x14ac:dyDescent="0.25">
      <c r="A6193" s="92"/>
    </row>
    <row r="6194" spans="1:1" x14ac:dyDescent="0.25">
      <c r="A6194" s="92"/>
    </row>
    <row r="6195" spans="1:1" x14ac:dyDescent="0.25">
      <c r="A6195" s="92"/>
    </row>
    <row r="6196" spans="1:1" x14ac:dyDescent="0.25">
      <c r="A6196" s="92"/>
    </row>
    <row r="6197" spans="1:1" x14ac:dyDescent="0.25">
      <c r="A6197" s="92"/>
    </row>
    <row r="6198" spans="1:1" x14ac:dyDescent="0.25">
      <c r="A6198" s="92"/>
    </row>
    <row r="6199" spans="1:1" x14ac:dyDescent="0.25">
      <c r="A6199" s="92"/>
    </row>
    <row r="6200" spans="1:1" x14ac:dyDescent="0.25">
      <c r="A6200" s="92"/>
    </row>
    <row r="6201" spans="1:1" x14ac:dyDescent="0.25">
      <c r="A6201" s="92"/>
    </row>
    <row r="6202" spans="1:1" x14ac:dyDescent="0.25">
      <c r="A6202" s="92"/>
    </row>
    <row r="6203" spans="1:1" x14ac:dyDescent="0.25">
      <c r="A6203" s="92"/>
    </row>
    <row r="6204" spans="1:1" x14ac:dyDescent="0.25">
      <c r="A6204" s="92"/>
    </row>
    <row r="6205" spans="1:1" x14ac:dyDescent="0.25">
      <c r="A6205" s="92"/>
    </row>
    <row r="6206" spans="1:1" x14ac:dyDescent="0.25">
      <c r="A6206" s="92"/>
    </row>
    <row r="6207" spans="1:1" x14ac:dyDescent="0.25">
      <c r="A6207" s="92"/>
    </row>
    <row r="6208" spans="1:1" x14ac:dyDescent="0.25">
      <c r="A6208" s="92"/>
    </row>
    <row r="6209" spans="1:1" x14ac:dyDescent="0.25">
      <c r="A6209" s="92"/>
    </row>
    <row r="6210" spans="1:1" x14ac:dyDescent="0.25">
      <c r="A6210" s="92"/>
    </row>
    <row r="6211" spans="1:1" x14ac:dyDescent="0.25">
      <c r="A6211" s="92"/>
    </row>
    <row r="6212" spans="1:1" x14ac:dyDescent="0.25">
      <c r="A6212" s="92"/>
    </row>
    <row r="6213" spans="1:1" x14ac:dyDescent="0.25">
      <c r="A6213" s="92"/>
    </row>
    <row r="6214" spans="1:1" x14ac:dyDescent="0.25">
      <c r="A6214" s="92"/>
    </row>
    <row r="6215" spans="1:1" x14ac:dyDescent="0.25">
      <c r="A6215" s="92"/>
    </row>
    <row r="6216" spans="1:1" x14ac:dyDescent="0.25">
      <c r="A6216" s="92"/>
    </row>
    <row r="6217" spans="1:1" x14ac:dyDescent="0.25">
      <c r="A6217" s="92"/>
    </row>
    <row r="6218" spans="1:1" x14ac:dyDescent="0.25">
      <c r="A6218" s="92"/>
    </row>
    <row r="6219" spans="1:1" x14ac:dyDescent="0.25">
      <c r="A6219" s="92"/>
    </row>
    <row r="6220" spans="1:1" x14ac:dyDescent="0.25">
      <c r="A6220" s="92"/>
    </row>
    <row r="6221" spans="1:1" x14ac:dyDescent="0.25">
      <c r="A6221" s="92"/>
    </row>
    <row r="6222" spans="1:1" x14ac:dyDescent="0.25">
      <c r="A6222" s="92"/>
    </row>
    <row r="6223" spans="1:1" x14ac:dyDescent="0.25">
      <c r="A6223" s="92"/>
    </row>
    <row r="6224" spans="1:1" x14ac:dyDescent="0.25">
      <c r="A6224" s="92"/>
    </row>
    <row r="6225" spans="1:1" x14ac:dyDescent="0.25">
      <c r="A6225" s="92"/>
    </row>
    <row r="6226" spans="1:1" x14ac:dyDescent="0.25">
      <c r="A6226" s="92"/>
    </row>
    <row r="6227" spans="1:1" x14ac:dyDescent="0.25">
      <c r="A6227" s="92"/>
    </row>
    <row r="6228" spans="1:1" x14ac:dyDescent="0.25">
      <c r="A6228" s="92"/>
    </row>
    <row r="6229" spans="1:1" x14ac:dyDescent="0.25">
      <c r="A6229" s="92"/>
    </row>
    <row r="6230" spans="1:1" x14ac:dyDescent="0.25">
      <c r="A6230" s="92"/>
    </row>
    <row r="6231" spans="1:1" x14ac:dyDescent="0.25">
      <c r="A6231" s="92"/>
    </row>
    <row r="6232" spans="1:1" x14ac:dyDescent="0.25">
      <c r="A6232" s="92"/>
    </row>
    <row r="6233" spans="1:1" x14ac:dyDescent="0.25">
      <c r="A6233" s="92"/>
    </row>
    <row r="6234" spans="1:1" x14ac:dyDescent="0.25">
      <c r="A6234" s="92"/>
    </row>
    <row r="6235" spans="1:1" x14ac:dyDescent="0.25">
      <c r="A6235" s="92"/>
    </row>
    <row r="6236" spans="1:1" x14ac:dyDescent="0.25">
      <c r="A6236" s="92"/>
    </row>
    <row r="6237" spans="1:1" x14ac:dyDescent="0.25">
      <c r="A6237" s="92"/>
    </row>
    <row r="6238" spans="1:1" x14ac:dyDescent="0.25">
      <c r="A6238" s="92"/>
    </row>
    <row r="6239" spans="1:1" x14ac:dyDescent="0.25">
      <c r="A6239" s="92"/>
    </row>
    <row r="6240" spans="1:1" x14ac:dyDescent="0.25">
      <c r="A6240" s="92"/>
    </row>
    <row r="6241" spans="1:1" x14ac:dyDescent="0.25">
      <c r="A6241" s="92"/>
    </row>
    <row r="6242" spans="1:1" x14ac:dyDescent="0.25">
      <c r="A6242" s="92"/>
    </row>
    <row r="6243" spans="1:1" x14ac:dyDescent="0.25">
      <c r="A6243" s="92"/>
    </row>
    <row r="6244" spans="1:1" x14ac:dyDescent="0.25">
      <c r="A6244" s="92"/>
    </row>
    <row r="6245" spans="1:1" x14ac:dyDescent="0.25">
      <c r="A6245" s="92"/>
    </row>
    <row r="6246" spans="1:1" x14ac:dyDescent="0.25">
      <c r="A6246" s="92"/>
    </row>
    <row r="6247" spans="1:1" x14ac:dyDescent="0.25">
      <c r="A6247" s="92"/>
    </row>
    <row r="6248" spans="1:1" x14ac:dyDescent="0.25">
      <c r="A6248" s="92"/>
    </row>
    <row r="6249" spans="1:1" x14ac:dyDescent="0.25">
      <c r="A6249" s="92"/>
    </row>
    <row r="6250" spans="1:1" x14ac:dyDescent="0.25">
      <c r="A6250" s="92"/>
    </row>
    <row r="6251" spans="1:1" x14ac:dyDescent="0.25">
      <c r="A6251" s="92"/>
    </row>
    <row r="6252" spans="1:1" x14ac:dyDescent="0.25">
      <c r="A6252" s="92"/>
    </row>
    <row r="6253" spans="1:1" x14ac:dyDescent="0.25">
      <c r="A6253" s="92"/>
    </row>
    <row r="6254" spans="1:1" x14ac:dyDescent="0.25">
      <c r="A6254" s="92"/>
    </row>
    <row r="6255" spans="1:1" x14ac:dyDescent="0.25">
      <c r="A6255" s="92"/>
    </row>
    <row r="6256" spans="1:1" x14ac:dyDescent="0.25">
      <c r="A6256" s="92"/>
    </row>
    <row r="6257" spans="1:1" x14ac:dyDescent="0.25">
      <c r="A6257" s="92"/>
    </row>
    <row r="6258" spans="1:1" x14ac:dyDescent="0.25">
      <c r="A6258" s="92"/>
    </row>
    <row r="6259" spans="1:1" x14ac:dyDescent="0.25">
      <c r="A6259" s="92"/>
    </row>
    <row r="6260" spans="1:1" x14ac:dyDescent="0.25">
      <c r="A6260" s="92"/>
    </row>
    <row r="6261" spans="1:1" x14ac:dyDescent="0.25">
      <c r="A6261" s="92"/>
    </row>
    <row r="6262" spans="1:1" x14ac:dyDescent="0.25">
      <c r="A6262" s="92"/>
    </row>
    <row r="6263" spans="1:1" x14ac:dyDescent="0.25">
      <c r="A6263" s="92"/>
    </row>
    <row r="6264" spans="1:1" x14ac:dyDescent="0.25">
      <c r="A6264" s="92"/>
    </row>
    <row r="6265" spans="1:1" x14ac:dyDescent="0.25">
      <c r="A6265" s="92"/>
    </row>
    <row r="6266" spans="1:1" x14ac:dyDescent="0.25">
      <c r="A6266" s="92"/>
    </row>
    <row r="6267" spans="1:1" x14ac:dyDescent="0.25">
      <c r="A6267" s="92"/>
    </row>
    <row r="6268" spans="1:1" x14ac:dyDescent="0.25">
      <c r="A6268" s="92"/>
    </row>
    <row r="6269" spans="1:1" x14ac:dyDescent="0.25">
      <c r="A6269" s="92"/>
    </row>
    <row r="6270" spans="1:1" x14ac:dyDescent="0.25">
      <c r="A6270" s="92"/>
    </row>
    <row r="6271" spans="1:1" x14ac:dyDescent="0.25">
      <c r="A6271" s="92"/>
    </row>
    <row r="6272" spans="1:1" x14ac:dyDescent="0.25">
      <c r="A6272" s="92"/>
    </row>
    <row r="6273" spans="1:1" x14ac:dyDescent="0.25">
      <c r="A6273" s="92"/>
    </row>
    <row r="6274" spans="1:1" x14ac:dyDescent="0.25">
      <c r="A6274" s="92"/>
    </row>
    <row r="6275" spans="1:1" x14ac:dyDescent="0.25">
      <c r="A6275" s="92"/>
    </row>
    <row r="6276" spans="1:1" x14ac:dyDescent="0.25">
      <c r="A6276" s="92"/>
    </row>
    <row r="6277" spans="1:1" x14ac:dyDescent="0.25">
      <c r="A6277" s="92"/>
    </row>
    <row r="6278" spans="1:1" x14ac:dyDescent="0.25">
      <c r="A6278" s="92"/>
    </row>
    <row r="6279" spans="1:1" x14ac:dyDescent="0.25">
      <c r="A6279" s="92"/>
    </row>
    <row r="6280" spans="1:1" x14ac:dyDescent="0.25">
      <c r="A6280" s="92"/>
    </row>
    <row r="6281" spans="1:1" x14ac:dyDescent="0.25">
      <c r="A6281" s="92"/>
    </row>
    <row r="6282" spans="1:1" x14ac:dyDescent="0.25">
      <c r="A6282" s="92"/>
    </row>
    <row r="6283" spans="1:1" x14ac:dyDescent="0.25">
      <c r="A6283" s="92"/>
    </row>
    <row r="6284" spans="1:1" x14ac:dyDescent="0.25">
      <c r="A6284" s="92"/>
    </row>
    <row r="6285" spans="1:1" x14ac:dyDescent="0.25">
      <c r="A6285" s="92"/>
    </row>
    <row r="6286" spans="1:1" x14ac:dyDescent="0.25">
      <c r="A6286" s="92"/>
    </row>
    <row r="6287" spans="1:1" x14ac:dyDescent="0.25">
      <c r="A6287" s="92"/>
    </row>
    <row r="6288" spans="1:1" x14ac:dyDescent="0.25">
      <c r="A6288" s="92"/>
    </row>
    <row r="6289" spans="1:1" x14ac:dyDescent="0.25">
      <c r="A6289" s="92"/>
    </row>
    <row r="6290" spans="1:1" x14ac:dyDescent="0.25">
      <c r="A6290" s="92"/>
    </row>
    <row r="6291" spans="1:1" x14ac:dyDescent="0.25">
      <c r="A6291" s="92"/>
    </row>
    <row r="6292" spans="1:1" x14ac:dyDescent="0.25">
      <c r="A6292" s="92"/>
    </row>
    <row r="6293" spans="1:1" x14ac:dyDescent="0.25">
      <c r="A6293" s="92"/>
    </row>
    <row r="6294" spans="1:1" x14ac:dyDescent="0.25">
      <c r="A6294" s="92"/>
    </row>
    <row r="6295" spans="1:1" x14ac:dyDescent="0.25">
      <c r="A6295" s="92"/>
    </row>
    <row r="6296" spans="1:1" x14ac:dyDescent="0.25">
      <c r="A6296" s="92"/>
    </row>
    <row r="6297" spans="1:1" x14ac:dyDescent="0.25">
      <c r="A6297" s="92"/>
    </row>
    <row r="6298" spans="1:1" x14ac:dyDescent="0.25">
      <c r="A6298" s="92"/>
    </row>
    <row r="6299" spans="1:1" x14ac:dyDescent="0.25">
      <c r="A6299" s="92"/>
    </row>
    <row r="6300" spans="1:1" x14ac:dyDescent="0.25">
      <c r="A6300" s="92"/>
    </row>
    <row r="6301" spans="1:1" x14ac:dyDescent="0.25">
      <c r="A6301" s="92"/>
    </row>
    <row r="6302" spans="1:1" x14ac:dyDescent="0.25">
      <c r="A6302" s="92"/>
    </row>
    <row r="6303" spans="1:1" x14ac:dyDescent="0.25">
      <c r="A6303" s="92"/>
    </row>
    <row r="6304" spans="1:1" x14ac:dyDescent="0.25">
      <c r="A6304" s="92"/>
    </row>
    <row r="6305" spans="1:1" x14ac:dyDescent="0.25">
      <c r="A6305" s="92"/>
    </row>
    <row r="6306" spans="1:1" x14ac:dyDescent="0.25">
      <c r="A6306" s="92"/>
    </row>
    <row r="6307" spans="1:1" x14ac:dyDescent="0.25">
      <c r="A6307" s="92"/>
    </row>
    <row r="6308" spans="1:1" x14ac:dyDescent="0.25">
      <c r="A6308" s="92"/>
    </row>
    <row r="6309" spans="1:1" x14ac:dyDescent="0.25">
      <c r="A6309" s="92"/>
    </row>
    <row r="6310" spans="1:1" x14ac:dyDescent="0.25">
      <c r="A6310" s="92"/>
    </row>
    <row r="6311" spans="1:1" x14ac:dyDescent="0.25">
      <c r="A6311" s="92"/>
    </row>
    <row r="6312" spans="1:1" x14ac:dyDescent="0.25">
      <c r="A6312" s="92"/>
    </row>
    <row r="6313" spans="1:1" x14ac:dyDescent="0.25">
      <c r="A6313" s="92"/>
    </row>
    <row r="6314" spans="1:1" x14ac:dyDescent="0.25">
      <c r="A6314" s="92"/>
    </row>
    <row r="6315" spans="1:1" x14ac:dyDescent="0.25">
      <c r="A6315" s="92"/>
    </row>
    <row r="6316" spans="1:1" x14ac:dyDescent="0.25">
      <c r="A6316" s="92"/>
    </row>
    <row r="6317" spans="1:1" x14ac:dyDescent="0.25">
      <c r="A6317" s="92"/>
    </row>
    <row r="6318" spans="1:1" x14ac:dyDescent="0.25">
      <c r="A6318" s="92"/>
    </row>
    <row r="6319" spans="1:1" x14ac:dyDescent="0.25">
      <c r="A6319" s="92"/>
    </row>
    <row r="6320" spans="1:1" x14ac:dyDescent="0.25">
      <c r="A6320" s="92"/>
    </row>
    <row r="6321" spans="1:1" x14ac:dyDescent="0.25">
      <c r="A6321" s="92"/>
    </row>
    <row r="6322" spans="1:1" x14ac:dyDescent="0.25">
      <c r="A6322" s="92"/>
    </row>
    <row r="6323" spans="1:1" x14ac:dyDescent="0.25">
      <c r="A6323" s="92"/>
    </row>
    <row r="6324" spans="1:1" x14ac:dyDescent="0.25">
      <c r="A6324" s="92"/>
    </row>
    <row r="6325" spans="1:1" x14ac:dyDescent="0.25">
      <c r="A6325" s="92"/>
    </row>
    <row r="6326" spans="1:1" x14ac:dyDescent="0.25">
      <c r="A6326" s="92"/>
    </row>
    <row r="6327" spans="1:1" x14ac:dyDescent="0.25">
      <c r="A6327" s="92"/>
    </row>
    <row r="6328" spans="1:1" x14ac:dyDescent="0.25">
      <c r="A6328" s="92"/>
    </row>
    <row r="6329" spans="1:1" x14ac:dyDescent="0.25">
      <c r="A6329" s="92"/>
    </row>
    <row r="6330" spans="1:1" x14ac:dyDescent="0.25">
      <c r="A6330" s="92"/>
    </row>
    <row r="6331" spans="1:1" x14ac:dyDescent="0.25">
      <c r="A6331" s="92"/>
    </row>
    <row r="6332" spans="1:1" x14ac:dyDescent="0.25">
      <c r="A6332" s="92"/>
    </row>
    <row r="6333" spans="1:1" x14ac:dyDescent="0.25">
      <c r="A6333" s="92"/>
    </row>
    <row r="6334" spans="1:1" x14ac:dyDescent="0.25">
      <c r="A6334" s="92"/>
    </row>
    <row r="6335" spans="1:1" x14ac:dyDescent="0.25">
      <c r="A6335" s="92"/>
    </row>
    <row r="6336" spans="1:1" x14ac:dyDescent="0.25">
      <c r="A6336" s="92"/>
    </row>
    <row r="6337" spans="1:1" x14ac:dyDescent="0.25">
      <c r="A6337" s="92"/>
    </row>
    <row r="6338" spans="1:1" x14ac:dyDescent="0.25">
      <c r="A6338" s="92"/>
    </row>
    <row r="6339" spans="1:1" x14ac:dyDescent="0.25">
      <c r="A6339" s="92"/>
    </row>
    <row r="6340" spans="1:1" x14ac:dyDescent="0.25">
      <c r="A6340" s="92"/>
    </row>
    <row r="6341" spans="1:1" x14ac:dyDescent="0.25">
      <c r="A6341" s="92"/>
    </row>
    <row r="6342" spans="1:1" x14ac:dyDescent="0.25">
      <c r="A6342" s="92"/>
    </row>
    <row r="6343" spans="1:1" x14ac:dyDescent="0.25">
      <c r="A6343" s="92"/>
    </row>
    <row r="6344" spans="1:1" x14ac:dyDescent="0.25">
      <c r="A6344" s="92"/>
    </row>
    <row r="6345" spans="1:1" x14ac:dyDescent="0.25">
      <c r="A6345" s="92"/>
    </row>
    <row r="6346" spans="1:1" x14ac:dyDescent="0.25">
      <c r="A6346" s="92"/>
    </row>
    <row r="6347" spans="1:1" x14ac:dyDescent="0.25">
      <c r="A6347" s="92"/>
    </row>
    <row r="6348" spans="1:1" x14ac:dyDescent="0.25">
      <c r="A6348" s="92"/>
    </row>
    <row r="6349" spans="1:1" x14ac:dyDescent="0.25">
      <c r="A6349" s="92"/>
    </row>
    <row r="6350" spans="1:1" x14ac:dyDescent="0.25">
      <c r="A6350" s="92"/>
    </row>
    <row r="6351" spans="1:1" x14ac:dyDescent="0.25">
      <c r="A6351" s="92"/>
    </row>
    <row r="6352" spans="1:1" x14ac:dyDescent="0.25">
      <c r="A6352" s="92"/>
    </row>
    <row r="6353" spans="1:1" x14ac:dyDescent="0.25">
      <c r="A6353" s="92"/>
    </row>
    <row r="6354" spans="1:1" x14ac:dyDescent="0.25">
      <c r="A6354" s="92"/>
    </row>
    <row r="6355" spans="1:1" x14ac:dyDescent="0.25">
      <c r="A6355" s="92"/>
    </row>
    <row r="6356" spans="1:1" x14ac:dyDescent="0.25">
      <c r="A6356" s="92"/>
    </row>
    <row r="6357" spans="1:1" x14ac:dyDescent="0.25">
      <c r="A6357" s="92"/>
    </row>
    <row r="6358" spans="1:1" x14ac:dyDescent="0.25">
      <c r="A6358" s="92"/>
    </row>
    <row r="6359" spans="1:1" x14ac:dyDescent="0.25">
      <c r="A6359" s="92"/>
    </row>
    <row r="6360" spans="1:1" x14ac:dyDescent="0.25">
      <c r="A6360" s="92"/>
    </row>
    <row r="6361" spans="1:1" x14ac:dyDescent="0.25">
      <c r="A6361" s="92"/>
    </row>
    <row r="6362" spans="1:1" x14ac:dyDescent="0.25">
      <c r="A6362" s="92"/>
    </row>
    <row r="6363" spans="1:1" x14ac:dyDescent="0.25">
      <c r="A6363" s="92"/>
    </row>
    <row r="6364" spans="1:1" x14ac:dyDescent="0.25">
      <c r="A6364" s="92"/>
    </row>
    <row r="6365" spans="1:1" x14ac:dyDescent="0.25">
      <c r="A6365" s="92"/>
    </row>
    <row r="6366" spans="1:1" x14ac:dyDescent="0.25">
      <c r="A6366" s="92"/>
    </row>
    <row r="6367" spans="1:1" x14ac:dyDescent="0.25">
      <c r="A6367" s="92"/>
    </row>
    <row r="6368" spans="1:1" x14ac:dyDescent="0.25">
      <c r="A6368" s="92"/>
    </row>
    <row r="6369" spans="1:1" x14ac:dyDescent="0.25">
      <c r="A6369" s="92"/>
    </row>
    <row r="6370" spans="1:1" x14ac:dyDescent="0.25">
      <c r="A6370" s="92"/>
    </row>
    <row r="6371" spans="1:1" x14ac:dyDescent="0.25">
      <c r="A6371" s="92"/>
    </row>
    <row r="6372" spans="1:1" x14ac:dyDescent="0.25">
      <c r="A6372" s="92"/>
    </row>
    <row r="6373" spans="1:1" x14ac:dyDescent="0.25">
      <c r="A6373" s="92"/>
    </row>
    <row r="6374" spans="1:1" x14ac:dyDescent="0.25">
      <c r="A6374" s="92"/>
    </row>
    <row r="6375" spans="1:1" x14ac:dyDescent="0.25">
      <c r="A6375" s="92"/>
    </row>
    <row r="6376" spans="1:1" x14ac:dyDescent="0.25">
      <c r="A6376" s="92"/>
    </row>
    <row r="6377" spans="1:1" x14ac:dyDescent="0.25">
      <c r="A6377" s="92"/>
    </row>
    <row r="6378" spans="1:1" x14ac:dyDescent="0.25">
      <c r="A6378" s="92"/>
    </row>
    <row r="6379" spans="1:1" x14ac:dyDescent="0.25">
      <c r="A6379" s="92"/>
    </row>
    <row r="6380" spans="1:1" x14ac:dyDescent="0.25">
      <c r="A6380" s="92"/>
    </row>
    <row r="6381" spans="1:1" x14ac:dyDescent="0.25">
      <c r="A6381" s="92"/>
    </row>
    <row r="6382" spans="1:1" x14ac:dyDescent="0.25">
      <c r="A6382" s="92"/>
    </row>
    <row r="6383" spans="1:1" x14ac:dyDescent="0.25">
      <c r="A6383" s="92"/>
    </row>
    <row r="6384" spans="1:1" x14ac:dyDescent="0.25">
      <c r="A6384" s="92"/>
    </row>
    <row r="6385" spans="1:1" x14ac:dyDescent="0.25">
      <c r="A6385" s="92"/>
    </row>
    <row r="6386" spans="1:1" x14ac:dyDescent="0.25">
      <c r="A6386" s="92"/>
    </row>
    <row r="6387" spans="1:1" x14ac:dyDescent="0.25">
      <c r="A6387" s="92"/>
    </row>
    <row r="6388" spans="1:1" x14ac:dyDescent="0.25">
      <c r="A6388" s="92"/>
    </row>
    <row r="6389" spans="1:1" x14ac:dyDescent="0.25">
      <c r="A6389" s="92"/>
    </row>
    <row r="6390" spans="1:1" x14ac:dyDescent="0.25">
      <c r="A6390" s="92"/>
    </row>
    <row r="6391" spans="1:1" x14ac:dyDescent="0.25">
      <c r="A6391" s="92"/>
    </row>
    <row r="6392" spans="1:1" x14ac:dyDescent="0.25">
      <c r="A6392" s="92"/>
    </row>
    <row r="6393" spans="1:1" x14ac:dyDescent="0.25">
      <c r="A6393" s="92"/>
    </row>
    <row r="6394" spans="1:1" x14ac:dyDescent="0.25">
      <c r="A6394" s="92"/>
    </row>
    <row r="6395" spans="1:1" x14ac:dyDescent="0.25">
      <c r="A6395" s="92"/>
    </row>
    <row r="6396" spans="1:1" x14ac:dyDescent="0.25">
      <c r="A6396" s="92"/>
    </row>
    <row r="6397" spans="1:1" x14ac:dyDescent="0.25">
      <c r="A6397" s="92"/>
    </row>
    <row r="6398" spans="1:1" x14ac:dyDescent="0.25">
      <c r="A6398" s="92"/>
    </row>
    <row r="6399" spans="1:1" x14ac:dyDescent="0.25">
      <c r="A6399" s="92"/>
    </row>
    <row r="6400" spans="1:1" x14ac:dyDescent="0.25">
      <c r="A6400" s="92"/>
    </row>
    <row r="6401" spans="1:1" x14ac:dyDescent="0.25">
      <c r="A6401" s="92"/>
    </row>
    <row r="6402" spans="1:1" x14ac:dyDescent="0.25">
      <c r="A6402" s="92"/>
    </row>
    <row r="6403" spans="1:1" x14ac:dyDescent="0.25">
      <c r="A6403" s="92"/>
    </row>
    <row r="6404" spans="1:1" x14ac:dyDescent="0.25">
      <c r="A6404" s="92"/>
    </row>
    <row r="6405" spans="1:1" x14ac:dyDescent="0.25">
      <c r="A6405" s="92"/>
    </row>
    <row r="6406" spans="1:1" x14ac:dyDescent="0.25">
      <c r="A6406" s="92"/>
    </row>
    <row r="6407" spans="1:1" x14ac:dyDescent="0.25">
      <c r="A6407" s="92"/>
    </row>
    <row r="6408" spans="1:1" x14ac:dyDescent="0.25">
      <c r="A6408" s="92"/>
    </row>
    <row r="6409" spans="1:1" x14ac:dyDescent="0.25">
      <c r="A6409" s="92"/>
    </row>
    <row r="6410" spans="1:1" x14ac:dyDescent="0.25">
      <c r="A6410" s="92"/>
    </row>
    <row r="6411" spans="1:1" x14ac:dyDescent="0.25">
      <c r="A6411" s="92"/>
    </row>
    <row r="6412" spans="1:1" x14ac:dyDescent="0.25">
      <c r="A6412" s="92"/>
    </row>
    <row r="6413" spans="1:1" x14ac:dyDescent="0.25">
      <c r="A6413" s="92"/>
    </row>
    <row r="6414" spans="1:1" x14ac:dyDescent="0.25">
      <c r="A6414" s="92"/>
    </row>
    <row r="6415" spans="1:1" x14ac:dyDescent="0.25">
      <c r="A6415" s="92"/>
    </row>
    <row r="6416" spans="1:1" x14ac:dyDescent="0.25">
      <c r="A6416" s="92"/>
    </row>
    <row r="6417" spans="1:1" x14ac:dyDescent="0.25">
      <c r="A6417" s="92"/>
    </row>
    <row r="6418" spans="1:1" x14ac:dyDescent="0.25">
      <c r="A6418" s="92"/>
    </row>
    <row r="6419" spans="1:1" x14ac:dyDescent="0.25">
      <c r="A6419" s="92"/>
    </row>
    <row r="6420" spans="1:1" x14ac:dyDescent="0.25">
      <c r="A6420" s="92"/>
    </row>
    <row r="6421" spans="1:1" x14ac:dyDescent="0.25">
      <c r="A6421" s="92"/>
    </row>
    <row r="6422" spans="1:1" x14ac:dyDescent="0.25">
      <c r="A6422" s="92"/>
    </row>
    <row r="6423" spans="1:1" x14ac:dyDescent="0.25">
      <c r="A6423" s="92"/>
    </row>
    <row r="6424" spans="1:1" x14ac:dyDescent="0.25">
      <c r="A6424" s="92"/>
    </row>
    <row r="6425" spans="1:1" x14ac:dyDescent="0.25">
      <c r="A6425" s="92"/>
    </row>
    <row r="6426" spans="1:1" x14ac:dyDescent="0.25">
      <c r="A6426" s="92"/>
    </row>
    <row r="6427" spans="1:1" x14ac:dyDescent="0.25">
      <c r="A6427" s="92"/>
    </row>
    <row r="6428" spans="1:1" x14ac:dyDescent="0.25">
      <c r="A6428" s="92"/>
    </row>
    <row r="6429" spans="1:1" x14ac:dyDescent="0.25">
      <c r="A6429" s="92"/>
    </row>
    <row r="6430" spans="1:1" x14ac:dyDescent="0.25">
      <c r="A6430" s="92"/>
    </row>
    <row r="6431" spans="1:1" x14ac:dyDescent="0.25">
      <c r="A6431" s="92"/>
    </row>
    <row r="6432" spans="1:1" x14ac:dyDescent="0.25">
      <c r="A6432" s="92"/>
    </row>
    <row r="6433" spans="1:1" x14ac:dyDescent="0.25">
      <c r="A6433" s="92"/>
    </row>
    <row r="6434" spans="1:1" x14ac:dyDescent="0.25">
      <c r="A6434" s="92"/>
    </row>
    <row r="6435" spans="1:1" x14ac:dyDescent="0.25">
      <c r="A6435" s="92"/>
    </row>
    <row r="6436" spans="1:1" x14ac:dyDescent="0.25">
      <c r="A6436" s="92"/>
    </row>
    <row r="6437" spans="1:1" x14ac:dyDescent="0.25">
      <c r="A6437" s="92"/>
    </row>
    <row r="6438" spans="1:1" x14ac:dyDescent="0.25">
      <c r="A6438" s="92"/>
    </row>
    <row r="6439" spans="1:1" x14ac:dyDescent="0.25">
      <c r="A6439" s="92"/>
    </row>
    <row r="6440" spans="1:1" x14ac:dyDescent="0.25">
      <c r="A6440" s="92"/>
    </row>
    <row r="6441" spans="1:1" x14ac:dyDescent="0.25">
      <c r="A6441" s="92"/>
    </row>
    <row r="6442" spans="1:1" x14ac:dyDescent="0.25">
      <c r="A6442" s="92"/>
    </row>
    <row r="6443" spans="1:1" x14ac:dyDescent="0.25">
      <c r="A6443" s="92"/>
    </row>
    <row r="6444" spans="1:1" x14ac:dyDescent="0.25">
      <c r="A6444" s="92"/>
    </row>
    <row r="6445" spans="1:1" x14ac:dyDescent="0.25">
      <c r="A6445" s="92"/>
    </row>
    <row r="6446" spans="1:1" x14ac:dyDescent="0.25">
      <c r="A6446" s="92"/>
    </row>
    <row r="6447" spans="1:1" x14ac:dyDescent="0.25">
      <c r="A6447" s="92"/>
    </row>
    <row r="6448" spans="1:1" x14ac:dyDescent="0.25">
      <c r="A6448" s="92"/>
    </row>
    <row r="6449" spans="1:1" x14ac:dyDescent="0.25">
      <c r="A6449" s="92"/>
    </row>
    <row r="6450" spans="1:1" x14ac:dyDescent="0.25">
      <c r="A6450" s="92"/>
    </row>
    <row r="6451" spans="1:1" x14ac:dyDescent="0.25">
      <c r="A6451" s="92"/>
    </row>
    <row r="6452" spans="1:1" x14ac:dyDescent="0.25">
      <c r="A6452" s="92"/>
    </row>
    <row r="6453" spans="1:1" x14ac:dyDescent="0.25">
      <c r="A6453" s="92"/>
    </row>
    <row r="6454" spans="1:1" x14ac:dyDescent="0.25">
      <c r="A6454" s="92"/>
    </row>
    <row r="6455" spans="1:1" x14ac:dyDescent="0.25">
      <c r="A6455" s="92"/>
    </row>
    <row r="6456" spans="1:1" x14ac:dyDescent="0.25">
      <c r="A6456" s="92"/>
    </row>
    <row r="6457" spans="1:1" x14ac:dyDescent="0.25">
      <c r="A6457" s="92"/>
    </row>
    <row r="6458" spans="1:1" x14ac:dyDescent="0.25">
      <c r="A6458" s="92"/>
    </row>
    <row r="6459" spans="1:1" x14ac:dyDescent="0.25">
      <c r="A6459" s="92"/>
    </row>
    <row r="6460" spans="1:1" x14ac:dyDescent="0.25">
      <c r="A6460" s="92"/>
    </row>
    <row r="6461" spans="1:1" x14ac:dyDescent="0.25">
      <c r="A6461" s="92"/>
    </row>
    <row r="6462" spans="1:1" x14ac:dyDescent="0.25">
      <c r="A6462" s="92"/>
    </row>
    <row r="6463" spans="1:1" x14ac:dyDescent="0.25">
      <c r="A6463" s="92"/>
    </row>
    <row r="6464" spans="1:1" x14ac:dyDescent="0.25">
      <c r="A6464" s="92"/>
    </row>
    <row r="6465" spans="1:1" x14ac:dyDescent="0.25">
      <c r="A6465" s="92"/>
    </row>
    <row r="6466" spans="1:1" x14ac:dyDescent="0.25">
      <c r="A6466" s="92"/>
    </row>
    <row r="6467" spans="1:1" x14ac:dyDescent="0.25">
      <c r="A6467" s="92"/>
    </row>
    <row r="6468" spans="1:1" x14ac:dyDescent="0.25">
      <c r="A6468" s="92"/>
    </row>
    <row r="6469" spans="1:1" x14ac:dyDescent="0.25">
      <c r="A6469" s="92"/>
    </row>
    <row r="6470" spans="1:1" x14ac:dyDescent="0.25">
      <c r="A6470" s="92"/>
    </row>
    <row r="6471" spans="1:1" x14ac:dyDescent="0.25">
      <c r="A6471" s="92"/>
    </row>
    <row r="6472" spans="1:1" x14ac:dyDescent="0.25">
      <c r="A6472" s="92"/>
    </row>
    <row r="6473" spans="1:1" x14ac:dyDescent="0.25">
      <c r="A6473" s="92"/>
    </row>
    <row r="6474" spans="1:1" x14ac:dyDescent="0.25">
      <c r="A6474" s="92"/>
    </row>
    <row r="6475" spans="1:1" x14ac:dyDescent="0.25">
      <c r="A6475" s="92"/>
    </row>
    <row r="6476" spans="1:1" x14ac:dyDescent="0.25">
      <c r="A6476" s="92"/>
    </row>
    <row r="6477" spans="1:1" x14ac:dyDescent="0.25">
      <c r="A6477" s="92"/>
    </row>
    <row r="6478" spans="1:1" x14ac:dyDescent="0.25">
      <c r="A6478" s="92"/>
    </row>
    <row r="6479" spans="1:1" x14ac:dyDescent="0.25">
      <c r="A6479" s="92"/>
    </row>
    <row r="6480" spans="1:1" x14ac:dyDescent="0.25">
      <c r="A6480" s="92"/>
    </row>
    <row r="6481" spans="1:1" x14ac:dyDescent="0.25">
      <c r="A6481" s="92"/>
    </row>
    <row r="6482" spans="1:1" x14ac:dyDescent="0.25">
      <c r="A6482" s="92"/>
    </row>
    <row r="6483" spans="1:1" x14ac:dyDescent="0.25">
      <c r="A6483" s="92"/>
    </row>
    <row r="6484" spans="1:1" x14ac:dyDescent="0.25">
      <c r="A6484" s="92"/>
    </row>
    <row r="6485" spans="1:1" x14ac:dyDescent="0.25">
      <c r="A6485" s="92"/>
    </row>
    <row r="6486" spans="1:1" x14ac:dyDescent="0.25">
      <c r="A6486" s="92"/>
    </row>
    <row r="6487" spans="1:1" x14ac:dyDescent="0.25">
      <c r="A6487" s="92"/>
    </row>
    <row r="6488" spans="1:1" x14ac:dyDescent="0.25">
      <c r="A6488" s="92"/>
    </row>
    <row r="6489" spans="1:1" x14ac:dyDescent="0.25">
      <c r="A6489" s="92"/>
    </row>
    <row r="6490" spans="1:1" x14ac:dyDescent="0.25">
      <c r="A6490" s="92"/>
    </row>
    <row r="6491" spans="1:1" x14ac:dyDescent="0.25">
      <c r="A6491" s="92"/>
    </row>
    <row r="6492" spans="1:1" x14ac:dyDescent="0.25">
      <c r="A6492" s="92"/>
    </row>
    <row r="6493" spans="1:1" x14ac:dyDescent="0.25">
      <c r="A6493" s="92"/>
    </row>
    <row r="6494" spans="1:1" x14ac:dyDescent="0.25">
      <c r="A6494" s="92"/>
    </row>
    <row r="6495" spans="1:1" x14ac:dyDescent="0.25">
      <c r="A6495" s="92"/>
    </row>
    <row r="6496" spans="1:1" x14ac:dyDescent="0.25">
      <c r="A6496" s="92"/>
    </row>
    <row r="6497" spans="1:1" x14ac:dyDescent="0.25">
      <c r="A6497" s="92"/>
    </row>
    <row r="6498" spans="1:1" x14ac:dyDescent="0.25">
      <c r="A6498" s="92"/>
    </row>
    <row r="6499" spans="1:1" x14ac:dyDescent="0.25">
      <c r="A6499" s="92"/>
    </row>
    <row r="6500" spans="1:1" x14ac:dyDescent="0.25">
      <c r="A6500" s="92"/>
    </row>
    <row r="6501" spans="1:1" x14ac:dyDescent="0.25">
      <c r="A6501" s="92"/>
    </row>
    <row r="6502" spans="1:1" x14ac:dyDescent="0.25">
      <c r="A6502" s="92"/>
    </row>
    <row r="6503" spans="1:1" x14ac:dyDescent="0.25">
      <c r="A6503" s="92"/>
    </row>
    <row r="6504" spans="1:1" x14ac:dyDescent="0.25">
      <c r="A6504" s="92"/>
    </row>
    <row r="6505" spans="1:1" x14ac:dyDescent="0.25">
      <c r="A6505" s="92"/>
    </row>
    <row r="6506" spans="1:1" x14ac:dyDescent="0.25">
      <c r="A6506" s="92"/>
    </row>
    <row r="6507" spans="1:1" x14ac:dyDescent="0.25">
      <c r="A6507" s="92"/>
    </row>
    <row r="6508" spans="1:1" x14ac:dyDescent="0.25">
      <c r="A6508" s="92"/>
    </row>
    <row r="6509" spans="1:1" x14ac:dyDescent="0.25">
      <c r="A6509" s="92"/>
    </row>
    <row r="6510" spans="1:1" x14ac:dyDescent="0.25">
      <c r="A6510" s="92"/>
    </row>
    <row r="6511" spans="1:1" x14ac:dyDescent="0.25">
      <c r="A6511" s="92"/>
    </row>
    <row r="6512" spans="1:1" x14ac:dyDescent="0.25">
      <c r="A6512" s="92"/>
    </row>
    <row r="6513" spans="1:1" x14ac:dyDescent="0.25">
      <c r="A6513" s="92"/>
    </row>
    <row r="6514" spans="1:1" x14ac:dyDescent="0.25">
      <c r="A6514" s="92"/>
    </row>
    <row r="6515" spans="1:1" x14ac:dyDescent="0.25">
      <c r="A6515" s="92"/>
    </row>
    <row r="6516" spans="1:1" x14ac:dyDescent="0.25">
      <c r="A6516" s="92"/>
    </row>
    <row r="6517" spans="1:1" x14ac:dyDescent="0.25">
      <c r="A6517" s="92"/>
    </row>
    <row r="6518" spans="1:1" x14ac:dyDescent="0.25">
      <c r="A6518" s="92"/>
    </row>
    <row r="6519" spans="1:1" x14ac:dyDescent="0.25">
      <c r="A6519" s="92"/>
    </row>
    <row r="6520" spans="1:1" x14ac:dyDescent="0.25">
      <c r="A6520" s="92"/>
    </row>
    <row r="6521" spans="1:1" x14ac:dyDescent="0.25">
      <c r="A6521" s="92"/>
    </row>
    <row r="6522" spans="1:1" x14ac:dyDescent="0.25">
      <c r="A6522" s="92"/>
    </row>
    <row r="6523" spans="1:1" x14ac:dyDescent="0.25">
      <c r="A6523" s="92"/>
    </row>
    <row r="6524" spans="1:1" x14ac:dyDescent="0.25">
      <c r="A6524" s="92"/>
    </row>
    <row r="6525" spans="1:1" x14ac:dyDescent="0.25">
      <c r="A6525" s="92"/>
    </row>
    <row r="6526" spans="1:1" x14ac:dyDescent="0.25">
      <c r="A6526" s="92"/>
    </row>
    <row r="6527" spans="1:1" x14ac:dyDescent="0.25">
      <c r="A6527" s="92"/>
    </row>
    <row r="6528" spans="1:1" x14ac:dyDescent="0.25">
      <c r="A6528" s="92"/>
    </row>
    <row r="6529" spans="1:1" x14ac:dyDescent="0.25">
      <c r="A6529" s="92"/>
    </row>
    <row r="6530" spans="1:1" x14ac:dyDescent="0.25">
      <c r="A6530" s="92"/>
    </row>
    <row r="6531" spans="1:1" x14ac:dyDescent="0.25">
      <c r="A6531" s="92"/>
    </row>
    <row r="6532" spans="1:1" x14ac:dyDescent="0.25">
      <c r="A6532" s="92"/>
    </row>
    <row r="6533" spans="1:1" x14ac:dyDescent="0.25">
      <c r="A6533" s="92"/>
    </row>
    <row r="6534" spans="1:1" x14ac:dyDescent="0.25">
      <c r="A6534" s="92"/>
    </row>
    <row r="6535" spans="1:1" x14ac:dyDescent="0.25">
      <c r="A6535" s="92"/>
    </row>
    <row r="6536" spans="1:1" x14ac:dyDescent="0.25">
      <c r="A6536" s="92"/>
    </row>
    <row r="6537" spans="1:1" x14ac:dyDescent="0.25">
      <c r="A6537" s="92"/>
    </row>
    <row r="6538" spans="1:1" x14ac:dyDescent="0.25">
      <c r="A6538" s="92"/>
    </row>
    <row r="6539" spans="1:1" x14ac:dyDescent="0.25">
      <c r="A6539" s="92"/>
    </row>
    <row r="6540" spans="1:1" x14ac:dyDescent="0.25">
      <c r="A6540" s="92"/>
    </row>
    <row r="6541" spans="1:1" x14ac:dyDescent="0.25">
      <c r="A6541" s="92"/>
    </row>
    <row r="6542" spans="1:1" x14ac:dyDescent="0.25">
      <c r="A6542" s="92"/>
    </row>
    <row r="6543" spans="1:1" x14ac:dyDescent="0.25">
      <c r="A6543" s="92"/>
    </row>
    <row r="6544" spans="1:1" x14ac:dyDescent="0.25">
      <c r="A6544" s="92"/>
    </row>
    <row r="6545" spans="1:1" x14ac:dyDescent="0.25">
      <c r="A6545" s="92"/>
    </row>
    <row r="6546" spans="1:1" x14ac:dyDescent="0.25">
      <c r="A6546" s="92"/>
    </row>
    <row r="6547" spans="1:1" x14ac:dyDescent="0.25">
      <c r="A6547" s="92"/>
    </row>
    <row r="6548" spans="1:1" x14ac:dyDescent="0.25">
      <c r="A6548" s="92"/>
    </row>
    <row r="6549" spans="1:1" x14ac:dyDescent="0.25">
      <c r="A6549" s="92"/>
    </row>
    <row r="6550" spans="1:1" x14ac:dyDescent="0.25">
      <c r="A6550" s="92"/>
    </row>
    <row r="6551" spans="1:1" x14ac:dyDescent="0.25">
      <c r="A6551" s="92"/>
    </row>
    <row r="6552" spans="1:1" x14ac:dyDescent="0.25">
      <c r="A6552" s="92"/>
    </row>
    <row r="6553" spans="1:1" x14ac:dyDescent="0.25">
      <c r="A6553" s="92"/>
    </row>
    <row r="6554" spans="1:1" x14ac:dyDescent="0.25">
      <c r="A6554" s="92"/>
    </row>
    <row r="6555" spans="1:1" x14ac:dyDescent="0.25">
      <c r="A6555" s="92"/>
    </row>
    <row r="6556" spans="1:1" x14ac:dyDescent="0.25">
      <c r="A6556" s="92"/>
    </row>
    <row r="6557" spans="1:1" x14ac:dyDescent="0.25">
      <c r="A6557" s="92"/>
    </row>
    <row r="6558" spans="1:1" x14ac:dyDescent="0.25">
      <c r="A6558" s="92"/>
    </row>
    <row r="6559" spans="1:1" x14ac:dyDescent="0.25">
      <c r="A6559" s="92"/>
    </row>
    <row r="6560" spans="1:1" x14ac:dyDescent="0.25">
      <c r="A6560" s="92"/>
    </row>
    <row r="6561" spans="1:1" x14ac:dyDescent="0.25">
      <c r="A6561" s="92"/>
    </row>
    <row r="6562" spans="1:1" x14ac:dyDescent="0.25">
      <c r="A6562" s="92"/>
    </row>
    <row r="6563" spans="1:1" x14ac:dyDescent="0.25">
      <c r="A6563" s="92"/>
    </row>
    <row r="6564" spans="1:1" x14ac:dyDescent="0.25">
      <c r="A6564" s="92"/>
    </row>
    <row r="6565" spans="1:1" x14ac:dyDescent="0.25">
      <c r="A6565" s="92"/>
    </row>
    <row r="6566" spans="1:1" x14ac:dyDescent="0.25">
      <c r="A6566" s="92"/>
    </row>
    <row r="6567" spans="1:1" x14ac:dyDescent="0.25">
      <c r="A6567" s="92"/>
    </row>
    <row r="6568" spans="1:1" x14ac:dyDescent="0.25">
      <c r="A6568" s="92"/>
    </row>
    <row r="6569" spans="1:1" x14ac:dyDescent="0.25">
      <c r="A6569" s="92"/>
    </row>
    <row r="6570" spans="1:1" x14ac:dyDescent="0.25">
      <c r="A6570" s="92"/>
    </row>
    <row r="6571" spans="1:1" x14ac:dyDescent="0.25">
      <c r="A6571" s="92"/>
    </row>
    <row r="6572" spans="1:1" x14ac:dyDescent="0.25">
      <c r="A6572" s="92"/>
    </row>
    <row r="6573" spans="1:1" x14ac:dyDescent="0.25">
      <c r="A6573" s="92"/>
    </row>
    <row r="6574" spans="1:1" x14ac:dyDescent="0.25">
      <c r="A6574" s="92"/>
    </row>
    <row r="6575" spans="1:1" x14ac:dyDescent="0.25">
      <c r="A6575" s="92"/>
    </row>
    <row r="6576" spans="1:1" x14ac:dyDescent="0.25">
      <c r="A6576" s="92"/>
    </row>
    <row r="6577" spans="1:1" x14ac:dyDescent="0.25">
      <c r="A6577" s="92"/>
    </row>
    <row r="6578" spans="1:1" x14ac:dyDescent="0.25">
      <c r="A6578" s="92"/>
    </row>
    <row r="6579" spans="1:1" x14ac:dyDescent="0.25">
      <c r="A6579" s="92"/>
    </row>
    <row r="6580" spans="1:1" x14ac:dyDescent="0.25">
      <c r="A6580" s="92"/>
    </row>
    <row r="6581" spans="1:1" x14ac:dyDescent="0.25">
      <c r="A6581" s="92"/>
    </row>
    <row r="6582" spans="1:1" x14ac:dyDescent="0.25">
      <c r="A6582" s="92"/>
    </row>
    <row r="6583" spans="1:1" x14ac:dyDescent="0.25">
      <c r="A6583" s="92"/>
    </row>
    <row r="6584" spans="1:1" x14ac:dyDescent="0.25">
      <c r="A6584" s="92"/>
    </row>
    <row r="6585" spans="1:1" x14ac:dyDescent="0.25">
      <c r="A6585" s="92"/>
    </row>
    <row r="6586" spans="1:1" x14ac:dyDescent="0.25">
      <c r="A6586" s="92"/>
    </row>
    <row r="6587" spans="1:1" x14ac:dyDescent="0.25">
      <c r="A6587" s="92"/>
    </row>
    <row r="6588" spans="1:1" x14ac:dyDescent="0.25">
      <c r="A6588" s="92"/>
    </row>
    <row r="6589" spans="1:1" x14ac:dyDescent="0.25">
      <c r="A6589" s="92"/>
    </row>
    <row r="6590" spans="1:1" x14ac:dyDescent="0.25">
      <c r="A6590" s="92"/>
    </row>
    <row r="6591" spans="1:1" x14ac:dyDescent="0.25">
      <c r="A6591" s="92"/>
    </row>
    <row r="6592" spans="1:1" x14ac:dyDescent="0.25">
      <c r="A6592" s="92"/>
    </row>
    <row r="6593" spans="1:1" x14ac:dyDescent="0.25">
      <c r="A6593" s="92"/>
    </row>
    <row r="6594" spans="1:1" x14ac:dyDescent="0.25">
      <c r="A6594" s="92"/>
    </row>
    <row r="6595" spans="1:1" x14ac:dyDescent="0.25">
      <c r="A6595" s="92"/>
    </row>
    <row r="6596" spans="1:1" x14ac:dyDescent="0.25">
      <c r="A6596" s="92"/>
    </row>
    <row r="6597" spans="1:1" x14ac:dyDescent="0.25">
      <c r="A6597" s="92"/>
    </row>
    <row r="6598" spans="1:1" x14ac:dyDescent="0.25">
      <c r="A6598" s="92"/>
    </row>
    <row r="6599" spans="1:1" x14ac:dyDescent="0.25">
      <c r="A6599" s="92"/>
    </row>
    <row r="6600" spans="1:1" x14ac:dyDescent="0.25">
      <c r="A6600" s="92"/>
    </row>
    <row r="6601" spans="1:1" x14ac:dyDescent="0.25">
      <c r="A6601" s="92"/>
    </row>
    <row r="6602" spans="1:1" x14ac:dyDescent="0.25">
      <c r="A6602" s="92"/>
    </row>
    <row r="6603" spans="1:1" x14ac:dyDescent="0.25">
      <c r="A6603" s="92"/>
    </row>
    <row r="6604" spans="1:1" x14ac:dyDescent="0.25">
      <c r="A6604" s="92"/>
    </row>
    <row r="6605" spans="1:1" x14ac:dyDescent="0.25">
      <c r="A6605" s="92"/>
    </row>
    <row r="6606" spans="1:1" x14ac:dyDescent="0.25">
      <c r="A6606" s="92"/>
    </row>
    <row r="6607" spans="1:1" x14ac:dyDescent="0.25">
      <c r="A6607" s="92"/>
    </row>
    <row r="6608" spans="1:1" x14ac:dyDescent="0.25">
      <c r="A6608" s="92"/>
    </row>
    <row r="6609" spans="1:1" x14ac:dyDescent="0.25">
      <c r="A6609" s="92"/>
    </row>
    <row r="6610" spans="1:1" x14ac:dyDescent="0.25">
      <c r="A6610" s="92"/>
    </row>
    <row r="6611" spans="1:1" x14ac:dyDescent="0.25">
      <c r="A6611" s="92"/>
    </row>
    <row r="6612" spans="1:1" x14ac:dyDescent="0.25">
      <c r="A6612" s="92"/>
    </row>
    <row r="6613" spans="1:1" x14ac:dyDescent="0.25">
      <c r="A6613" s="92"/>
    </row>
    <row r="6614" spans="1:1" x14ac:dyDescent="0.25">
      <c r="A6614" s="92"/>
    </row>
    <row r="6615" spans="1:1" x14ac:dyDescent="0.25">
      <c r="A6615" s="92"/>
    </row>
    <row r="6616" spans="1:1" x14ac:dyDescent="0.25">
      <c r="A6616" s="92"/>
    </row>
    <row r="6617" spans="1:1" x14ac:dyDescent="0.25">
      <c r="A6617" s="92"/>
    </row>
    <row r="6618" spans="1:1" x14ac:dyDescent="0.25">
      <c r="A6618" s="92"/>
    </row>
    <row r="6619" spans="1:1" x14ac:dyDescent="0.25">
      <c r="A6619" s="92"/>
    </row>
    <row r="6620" spans="1:1" x14ac:dyDescent="0.25">
      <c r="A6620" s="92"/>
    </row>
    <row r="6621" spans="1:1" x14ac:dyDescent="0.25">
      <c r="A6621" s="92"/>
    </row>
    <row r="6622" spans="1:1" x14ac:dyDescent="0.25">
      <c r="A6622" s="92"/>
    </row>
    <row r="6623" spans="1:1" x14ac:dyDescent="0.25">
      <c r="A6623" s="92"/>
    </row>
    <row r="6624" spans="1:1" x14ac:dyDescent="0.25">
      <c r="A6624" s="92"/>
    </row>
    <row r="6625" spans="1:1" x14ac:dyDescent="0.25">
      <c r="A6625" s="92"/>
    </row>
    <row r="6626" spans="1:1" x14ac:dyDescent="0.25">
      <c r="A6626" s="92"/>
    </row>
    <row r="6627" spans="1:1" x14ac:dyDescent="0.25">
      <c r="A6627" s="92"/>
    </row>
    <row r="6628" spans="1:1" x14ac:dyDescent="0.25">
      <c r="A6628" s="92"/>
    </row>
    <row r="6629" spans="1:1" x14ac:dyDescent="0.25">
      <c r="A6629" s="92"/>
    </row>
    <row r="6630" spans="1:1" x14ac:dyDescent="0.25">
      <c r="A6630" s="92"/>
    </row>
    <row r="6631" spans="1:1" x14ac:dyDescent="0.25">
      <c r="A6631" s="92"/>
    </row>
    <row r="6632" spans="1:1" x14ac:dyDescent="0.25">
      <c r="A6632" s="92"/>
    </row>
    <row r="6633" spans="1:1" x14ac:dyDescent="0.25">
      <c r="A6633" s="92"/>
    </row>
    <row r="6634" spans="1:1" x14ac:dyDescent="0.25">
      <c r="A6634" s="92"/>
    </row>
    <row r="6635" spans="1:1" x14ac:dyDescent="0.25">
      <c r="A6635" s="92"/>
    </row>
    <row r="6636" spans="1:1" x14ac:dyDescent="0.25">
      <c r="A6636" s="92"/>
    </row>
    <row r="6637" spans="1:1" x14ac:dyDescent="0.25">
      <c r="A6637" s="92"/>
    </row>
    <row r="6638" spans="1:1" x14ac:dyDescent="0.25">
      <c r="A6638" s="92"/>
    </row>
    <row r="6639" spans="1:1" x14ac:dyDescent="0.25">
      <c r="A6639" s="92"/>
    </row>
    <row r="6640" spans="1:1" x14ac:dyDescent="0.25">
      <c r="A6640" s="92"/>
    </row>
    <row r="6641" spans="1:1" x14ac:dyDescent="0.25">
      <c r="A6641" s="92"/>
    </row>
    <row r="6642" spans="1:1" x14ac:dyDescent="0.25">
      <c r="A6642" s="92"/>
    </row>
    <row r="6643" spans="1:1" x14ac:dyDescent="0.25">
      <c r="A6643" s="92"/>
    </row>
    <row r="6644" spans="1:1" x14ac:dyDescent="0.25">
      <c r="A6644" s="92"/>
    </row>
    <row r="6645" spans="1:1" x14ac:dyDescent="0.25">
      <c r="A6645" s="92"/>
    </row>
    <row r="6646" spans="1:1" x14ac:dyDescent="0.25">
      <c r="A6646" s="92"/>
    </row>
    <row r="6647" spans="1:1" x14ac:dyDescent="0.25">
      <c r="A6647" s="92"/>
    </row>
    <row r="6648" spans="1:1" x14ac:dyDescent="0.25">
      <c r="A6648" s="92"/>
    </row>
    <row r="6649" spans="1:1" x14ac:dyDescent="0.25">
      <c r="A6649" s="92"/>
    </row>
    <row r="6650" spans="1:1" x14ac:dyDescent="0.25">
      <c r="A6650" s="92"/>
    </row>
    <row r="6651" spans="1:1" x14ac:dyDescent="0.25">
      <c r="A6651" s="92"/>
    </row>
    <row r="6652" spans="1:1" x14ac:dyDescent="0.25">
      <c r="A6652" s="92"/>
    </row>
    <row r="6653" spans="1:1" x14ac:dyDescent="0.25">
      <c r="A6653" s="92"/>
    </row>
    <row r="6654" spans="1:1" x14ac:dyDescent="0.25">
      <c r="A6654" s="92"/>
    </row>
    <row r="6655" spans="1:1" x14ac:dyDescent="0.25">
      <c r="A6655" s="92"/>
    </row>
    <row r="6656" spans="1:1" x14ac:dyDescent="0.25">
      <c r="A6656" s="92"/>
    </row>
    <row r="6657" spans="1:1" x14ac:dyDescent="0.25">
      <c r="A6657" s="92"/>
    </row>
    <row r="6658" spans="1:1" x14ac:dyDescent="0.25">
      <c r="A6658" s="92"/>
    </row>
    <row r="6659" spans="1:1" x14ac:dyDescent="0.25">
      <c r="A6659" s="92"/>
    </row>
    <row r="6660" spans="1:1" x14ac:dyDescent="0.25">
      <c r="A6660" s="92"/>
    </row>
    <row r="6661" spans="1:1" x14ac:dyDescent="0.25">
      <c r="A6661" s="92"/>
    </row>
    <row r="6662" spans="1:1" x14ac:dyDescent="0.25">
      <c r="A6662" s="92"/>
    </row>
    <row r="6663" spans="1:1" x14ac:dyDescent="0.25">
      <c r="A6663" s="92"/>
    </row>
    <row r="6664" spans="1:1" x14ac:dyDescent="0.25">
      <c r="A6664" s="92"/>
    </row>
    <row r="6665" spans="1:1" x14ac:dyDescent="0.25">
      <c r="A6665" s="92"/>
    </row>
    <row r="6666" spans="1:1" x14ac:dyDescent="0.25">
      <c r="A6666" s="92"/>
    </row>
    <row r="6667" spans="1:1" x14ac:dyDescent="0.25">
      <c r="A6667" s="92"/>
    </row>
    <row r="6668" spans="1:1" x14ac:dyDescent="0.25">
      <c r="A6668" s="92"/>
    </row>
    <row r="6669" spans="1:1" x14ac:dyDescent="0.25">
      <c r="A6669" s="92"/>
    </row>
    <row r="6670" spans="1:1" x14ac:dyDescent="0.25">
      <c r="A6670" s="92"/>
    </row>
    <row r="6671" spans="1:1" x14ac:dyDescent="0.25">
      <c r="A6671" s="92"/>
    </row>
    <row r="6672" spans="1:1" x14ac:dyDescent="0.25">
      <c r="A6672" s="92"/>
    </row>
    <row r="6673" spans="1:1" x14ac:dyDescent="0.25">
      <c r="A6673" s="92"/>
    </row>
    <row r="6674" spans="1:1" x14ac:dyDescent="0.25">
      <c r="A6674" s="92"/>
    </row>
    <row r="6675" spans="1:1" x14ac:dyDescent="0.25">
      <c r="A6675" s="92"/>
    </row>
    <row r="6676" spans="1:1" x14ac:dyDescent="0.25">
      <c r="A6676" s="92"/>
    </row>
    <row r="6677" spans="1:1" x14ac:dyDescent="0.25">
      <c r="A6677" s="92"/>
    </row>
    <row r="6678" spans="1:1" x14ac:dyDescent="0.25">
      <c r="A6678" s="92"/>
    </row>
    <row r="6679" spans="1:1" x14ac:dyDescent="0.25">
      <c r="A6679" s="92"/>
    </row>
    <row r="6680" spans="1:1" x14ac:dyDescent="0.25">
      <c r="A6680" s="92"/>
    </row>
    <row r="6681" spans="1:1" x14ac:dyDescent="0.25">
      <c r="A6681" s="92"/>
    </row>
    <row r="6682" spans="1:1" x14ac:dyDescent="0.25">
      <c r="A6682" s="92"/>
    </row>
    <row r="6683" spans="1:1" x14ac:dyDescent="0.25">
      <c r="A6683" s="92"/>
    </row>
    <row r="6684" spans="1:1" x14ac:dyDescent="0.25">
      <c r="A6684" s="92"/>
    </row>
    <row r="6685" spans="1:1" x14ac:dyDescent="0.25">
      <c r="A6685" s="92"/>
    </row>
    <row r="6686" spans="1:1" x14ac:dyDescent="0.25">
      <c r="A6686" s="92"/>
    </row>
    <row r="6687" spans="1:1" x14ac:dyDescent="0.25">
      <c r="A6687" s="92"/>
    </row>
    <row r="6688" spans="1:1" x14ac:dyDescent="0.25">
      <c r="A6688" s="92"/>
    </row>
    <row r="6689" spans="1:1" x14ac:dyDescent="0.25">
      <c r="A6689" s="92"/>
    </row>
    <row r="6690" spans="1:1" x14ac:dyDescent="0.25">
      <c r="A6690" s="92"/>
    </row>
    <row r="6691" spans="1:1" x14ac:dyDescent="0.25">
      <c r="A6691" s="92"/>
    </row>
    <row r="6692" spans="1:1" x14ac:dyDescent="0.25">
      <c r="A6692" s="92"/>
    </row>
    <row r="6693" spans="1:1" x14ac:dyDescent="0.25">
      <c r="A6693" s="92"/>
    </row>
    <row r="6694" spans="1:1" x14ac:dyDescent="0.25">
      <c r="A6694" s="92"/>
    </row>
    <row r="6695" spans="1:1" x14ac:dyDescent="0.25">
      <c r="A6695" s="92"/>
    </row>
    <row r="6696" spans="1:1" x14ac:dyDescent="0.25">
      <c r="A6696" s="92"/>
    </row>
    <row r="6697" spans="1:1" x14ac:dyDescent="0.25">
      <c r="A6697" s="92"/>
    </row>
    <row r="6698" spans="1:1" x14ac:dyDescent="0.25">
      <c r="A6698" s="92"/>
    </row>
    <row r="6699" spans="1:1" x14ac:dyDescent="0.25">
      <c r="A6699" s="92"/>
    </row>
    <row r="6700" spans="1:1" x14ac:dyDescent="0.25">
      <c r="A6700" s="92"/>
    </row>
    <row r="6701" spans="1:1" x14ac:dyDescent="0.25">
      <c r="A6701" s="92"/>
    </row>
    <row r="6702" spans="1:1" x14ac:dyDescent="0.25">
      <c r="A6702" s="92"/>
    </row>
    <row r="6703" spans="1:1" x14ac:dyDescent="0.25">
      <c r="A6703" s="92"/>
    </row>
    <row r="6704" spans="1:1" x14ac:dyDescent="0.25">
      <c r="A6704" s="92"/>
    </row>
    <row r="6705" spans="1:1" x14ac:dyDescent="0.25">
      <c r="A6705" s="92"/>
    </row>
    <row r="6706" spans="1:1" x14ac:dyDescent="0.25">
      <c r="A6706" s="92"/>
    </row>
    <row r="6707" spans="1:1" x14ac:dyDescent="0.25">
      <c r="A6707" s="92"/>
    </row>
    <row r="6708" spans="1:1" x14ac:dyDescent="0.25">
      <c r="A6708" s="92"/>
    </row>
    <row r="6709" spans="1:1" x14ac:dyDescent="0.25">
      <c r="A6709" s="92"/>
    </row>
    <row r="6710" spans="1:1" x14ac:dyDescent="0.25">
      <c r="A6710" s="92"/>
    </row>
    <row r="6711" spans="1:1" x14ac:dyDescent="0.25">
      <c r="A6711" s="92"/>
    </row>
    <row r="6712" spans="1:1" x14ac:dyDescent="0.25">
      <c r="A6712" s="92"/>
    </row>
    <row r="6713" spans="1:1" x14ac:dyDescent="0.25">
      <c r="A6713" s="92"/>
    </row>
    <row r="6714" spans="1:1" x14ac:dyDescent="0.25">
      <c r="A6714" s="92"/>
    </row>
    <row r="6715" spans="1:1" x14ac:dyDescent="0.25">
      <c r="A6715" s="92"/>
    </row>
    <row r="6716" spans="1:1" x14ac:dyDescent="0.25">
      <c r="A6716" s="92"/>
    </row>
    <row r="6717" spans="1:1" x14ac:dyDescent="0.25">
      <c r="A6717" s="92"/>
    </row>
    <row r="6718" spans="1:1" x14ac:dyDescent="0.25">
      <c r="A6718" s="92"/>
    </row>
    <row r="6719" spans="1:1" x14ac:dyDescent="0.25">
      <c r="A6719" s="92"/>
    </row>
    <row r="6720" spans="1:1" x14ac:dyDescent="0.25">
      <c r="A6720" s="92"/>
    </row>
    <row r="6721" spans="1:1" x14ac:dyDescent="0.25">
      <c r="A6721" s="92"/>
    </row>
    <row r="6722" spans="1:1" x14ac:dyDescent="0.25">
      <c r="A6722" s="92"/>
    </row>
    <row r="6723" spans="1:1" x14ac:dyDescent="0.25">
      <c r="A6723" s="92"/>
    </row>
    <row r="6724" spans="1:1" x14ac:dyDescent="0.25">
      <c r="A6724" s="92"/>
    </row>
    <row r="6725" spans="1:1" x14ac:dyDescent="0.25">
      <c r="A6725" s="92"/>
    </row>
    <row r="6726" spans="1:1" x14ac:dyDescent="0.25">
      <c r="A6726" s="92"/>
    </row>
    <row r="6727" spans="1:1" x14ac:dyDescent="0.25">
      <c r="A6727" s="92"/>
    </row>
    <row r="6728" spans="1:1" x14ac:dyDescent="0.25">
      <c r="A6728" s="92"/>
    </row>
    <row r="6729" spans="1:1" x14ac:dyDescent="0.25">
      <c r="A6729" s="92"/>
    </row>
    <row r="6730" spans="1:1" x14ac:dyDescent="0.25">
      <c r="A6730" s="92"/>
    </row>
    <row r="6731" spans="1:1" x14ac:dyDescent="0.25">
      <c r="A6731" s="92"/>
    </row>
    <row r="6732" spans="1:1" x14ac:dyDescent="0.25">
      <c r="A6732" s="92"/>
    </row>
    <row r="6733" spans="1:1" x14ac:dyDescent="0.25">
      <c r="A6733" s="92"/>
    </row>
    <row r="6734" spans="1:1" x14ac:dyDescent="0.25">
      <c r="A6734" s="92"/>
    </row>
    <row r="6735" spans="1:1" x14ac:dyDescent="0.25">
      <c r="A6735" s="92"/>
    </row>
    <row r="6736" spans="1:1" x14ac:dyDescent="0.25">
      <c r="A6736" s="92"/>
    </row>
    <row r="6737" spans="1:1" x14ac:dyDescent="0.25">
      <c r="A6737" s="92"/>
    </row>
    <row r="6738" spans="1:1" x14ac:dyDescent="0.25">
      <c r="A6738" s="92"/>
    </row>
    <row r="6739" spans="1:1" x14ac:dyDescent="0.25">
      <c r="A6739" s="92"/>
    </row>
    <row r="6740" spans="1:1" x14ac:dyDescent="0.25">
      <c r="A6740" s="92"/>
    </row>
    <row r="6741" spans="1:1" x14ac:dyDescent="0.25">
      <c r="A6741" s="92"/>
    </row>
    <row r="6742" spans="1:1" x14ac:dyDescent="0.25">
      <c r="A6742" s="92"/>
    </row>
    <row r="6743" spans="1:1" x14ac:dyDescent="0.25">
      <c r="A6743" s="92"/>
    </row>
    <row r="6744" spans="1:1" x14ac:dyDescent="0.25">
      <c r="A6744" s="92"/>
    </row>
    <row r="6745" spans="1:1" x14ac:dyDescent="0.25">
      <c r="A6745" s="92"/>
    </row>
    <row r="6746" spans="1:1" x14ac:dyDescent="0.25">
      <c r="A6746" s="92"/>
    </row>
    <row r="6747" spans="1:1" x14ac:dyDescent="0.25">
      <c r="A6747" s="92"/>
    </row>
    <row r="6748" spans="1:1" x14ac:dyDescent="0.25">
      <c r="A6748" s="92"/>
    </row>
    <row r="6749" spans="1:1" x14ac:dyDescent="0.25">
      <c r="A6749" s="92"/>
    </row>
    <row r="6750" spans="1:1" x14ac:dyDescent="0.25">
      <c r="A6750" s="92"/>
    </row>
    <row r="6751" spans="1:1" x14ac:dyDescent="0.25">
      <c r="A6751" s="92"/>
    </row>
    <row r="6752" spans="1:1" x14ac:dyDescent="0.25">
      <c r="A6752" s="92"/>
    </row>
    <row r="6753" spans="1:1" x14ac:dyDescent="0.25">
      <c r="A6753" s="92"/>
    </row>
    <row r="6754" spans="1:1" x14ac:dyDescent="0.25">
      <c r="A6754" s="92"/>
    </row>
    <row r="6755" spans="1:1" x14ac:dyDescent="0.25">
      <c r="A6755" s="92"/>
    </row>
    <row r="6756" spans="1:1" x14ac:dyDescent="0.25">
      <c r="A6756" s="92"/>
    </row>
    <row r="6757" spans="1:1" x14ac:dyDescent="0.25">
      <c r="A6757" s="92"/>
    </row>
    <row r="6758" spans="1:1" x14ac:dyDescent="0.25">
      <c r="A6758" s="92"/>
    </row>
    <row r="6759" spans="1:1" x14ac:dyDescent="0.25">
      <c r="A6759" s="92"/>
    </row>
    <row r="6760" spans="1:1" x14ac:dyDescent="0.25">
      <c r="A6760" s="92"/>
    </row>
    <row r="6761" spans="1:1" x14ac:dyDescent="0.25">
      <c r="A6761" s="92"/>
    </row>
    <row r="6762" spans="1:1" x14ac:dyDescent="0.25">
      <c r="A6762" s="92"/>
    </row>
    <row r="6763" spans="1:1" x14ac:dyDescent="0.25">
      <c r="A6763" s="92"/>
    </row>
    <row r="6764" spans="1:1" x14ac:dyDescent="0.25">
      <c r="A6764" s="92"/>
    </row>
    <row r="6765" spans="1:1" x14ac:dyDescent="0.25">
      <c r="A6765" s="92"/>
    </row>
    <row r="6766" spans="1:1" x14ac:dyDescent="0.25">
      <c r="A6766" s="92"/>
    </row>
    <row r="6767" spans="1:1" x14ac:dyDescent="0.25">
      <c r="A6767" s="92"/>
    </row>
    <row r="6768" spans="1:1" x14ac:dyDescent="0.25">
      <c r="A6768" s="92"/>
    </row>
    <row r="6769" spans="1:1" x14ac:dyDescent="0.25">
      <c r="A6769" s="92"/>
    </row>
    <row r="6770" spans="1:1" x14ac:dyDescent="0.25">
      <c r="A6770" s="92"/>
    </row>
    <row r="6771" spans="1:1" x14ac:dyDescent="0.25">
      <c r="A6771" s="92"/>
    </row>
    <row r="6772" spans="1:1" x14ac:dyDescent="0.25">
      <c r="A6772" s="92"/>
    </row>
    <row r="6773" spans="1:1" x14ac:dyDescent="0.25">
      <c r="A6773" s="92"/>
    </row>
    <row r="6774" spans="1:1" x14ac:dyDescent="0.25">
      <c r="A6774" s="92"/>
    </row>
    <row r="6775" spans="1:1" x14ac:dyDescent="0.25">
      <c r="A6775" s="92"/>
    </row>
    <row r="6776" spans="1:1" x14ac:dyDescent="0.25">
      <c r="A6776" s="92"/>
    </row>
    <row r="6777" spans="1:1" x14ac:dyDescent="0.25">
      <c r="A6777" s="92"/>
    </row>
    <row r="6778" spans="1:1" x14ac:dyDescent="0.25">
      <c r="A6778" s="92"/>
    </row>
    <row r="6779" spans="1:1" x14ac:dyDescent="0.25">
      <c r="A6779" s="92"/>
    </row>
    <row r="6780" spans="1:1" x14ac:dyDescent="0.25">
      <c r="A6780" s="92"/>
    </row>
    <row r="6781" spans="1:1" x14ac:dyDescent="0.25">
      <c r="A6781" s="92"/>
    </row>
    <row r="6782" spans="1:1" x14ac:dyDescent="0.25">
      <c r="A6782" s="92"/>
    </row>
    <row r="6783" spans="1:1" x14ac:dyDescent="0.25">
      <c r="A6783" s="92"/>
    </row>
    <row r="6784" spans="1:1" x14ac:dyDescent="0.25">
      <c r="A6784" s="92"/>
    </row>
    <row r="6785" spans="1:1" x14ac:dyDescent="0.25">
      <c r="A6785" s="92"/>
    </row>
    <row r="6786" spans="1:1" x14ac:dyDescent="0.25">
      <c r="A6786" s="92"/>
    </row>
    <row r="6787" spans="1:1" x14ac:dyDescent="0.25">
      <c r="A6787" s="92"/>
    </row>
    <row r="6788" spans="1:1" x14ac:dyDescent="0.25">
      <c r="A6788" s="92"/>
    </row>
    <row r="6789" spans="1:1" x14ac:dyDescent="0.25">
      <c r="A6789" s="92"/>
    </row>
    <row r="6790" spans="1:1" x14ac:dyDescent="0.25">
      <c r="A6790" s="92"/>
    </row>
    <row r="6791" spans="1:1" x14ac:dyDescent="0.25">
      <c r="A6791" s="92"/>
    </row>
    <row r="6792" spans="1:1" x14ac:dyDescent="0.25">
      <c r="A6792" s="92"/>
    </row>
    <row r="6793" spans="1:1" x14ac:dyDescent="0.25">
      <c r="A6793" s="92"/>
    </row>
    <row r="6794" spans="1:1" x14ac:dyDescent="0.25">
      <c r="A6794" s="92"/>
    </row>
    <row r="6795" spans="1:1" x14ac:dyDescent="0.25">
      <c r="A6795" s="92"/>
    </row>
    <row r="6796" spans="1:1" x14ac:dyDescent="0.25">
      <c r="A6796" s="92"/>
    </row>
    <row r="6797" spans="1:1" x14ac:dyDescent="0.25">
      <c r="A6797" s="92"/>
    </row>
    <row r="6798" spans="1:1" x14ac:dyDescent="0.25">
      <c r="A6798" s="92"/>
    </row>
    <row r="6799" spans="1:1" x14ac:dyDescent="0.25">
      <c r="A6799" s="92"/>
    </row>
    <row r="6800" spans="1:1" x14ac:dyDescent="0.25">
      <c r="A6800" s="92"/>
    </row>
    <row r="6801" spans="1:1" x14ac:dyDescent="0.25">
      <c r="A6801" s="92"/>
    </row>
    <row r="6802" spans="1:1" x14ac:dyDescent="0.25">
      <c r="A6802" s="92"/>
    </row>
    <row r="6803" spans="1:1" x14ac:dyDescent="0.25">
      <c r="A6803" s="92"/>
    </row>
    <row r="6804" spans="1:1" x14ac:dyDescent="0.25">
      <c r="A6804" s="92"/>
    </row>
    <row r="6805" spans="1:1" x14ac:dyDescent="0.25">
      <c r="A6805" s="92"/>
    </row>
    <row r="6806" spans="1:1" x14ac:dyDescent="0.25">
      <c r="A6806" s="92"/>
    </row>
    <row r="6807" spans="1:1" x14ac:dyDescent="0.25">
      <c r="A6807" s="92"/>
    </row>
    <row r="6808" spans="1:1" x14ac:dyDescent="0.25">
      <c r="A6808" s="92"/>
    </row>
    <row r="6809" spans="1:1" x14ac:dyDescent="0.25">
      <c r="A6809" s="92"/>
    </row>
    <row r="6810" spans="1:1" x14ac:dyDescent="0.25">
      <c r="A6810" s="92"/>
    </row>
    <row r="6811" spans="1:1" x14ac:dyDescent="0.25">
      <c r="A6811" s="92"/>
    </row>
    <row r="6812" spans="1:1" x14ac:dyDescent="0.25">
      <c r="A6812" s="92"/>
    </row>
    <row r="6813" spans="1:1" x14ac:dyDescent="0.25">
      <c r="A6813" s="92"/>
    </row>
    <row r="6814" spans="1:1" x14ac:dyDescent="0.25">
      <c r="A6814" s="92"/>
    </row>
    <row r="6815" spans="1:1" x14ac:dyDescent="0.25">
      <c r="A6815" s="92"/>
    </row>
    <row r="6816" spans="1:1" x14ac:dyDescent="0.25">
      <c r="A6816" s="92"/>
    </row>
    <row r="6817" spans="1:1" x14ac:dyDescent="0.25">
      <c r="A6817" s="92"/>
    </row>
    <row r="6818" spans="1:1" x14ac:dyDescent="0.25">
      <c r="A6818" s="92"/>
    </row>
    <row r="6819" spans="1:1" x14ac:dyDescent="0.25">
      <c r="A6819" s="92"/>
    </row>
    <row r="6820" spans="1:1" x14ac:dyDescent="0.25">
      <c r="A6820" s="92"/>
    </row>
    <row r="6821" spans="1:1" x14ac:dyDescent="0.25">
      <c r="A6821" s="92"/>
    </row>
    <row r="6822" spans="1:1" x14ac:dyDescent="0.25">
      <c r="A6822" s="92"/>
    </row>
    <row r="6823" spans="1:1" x14ac:dyDescent="0.25">
      <c r="A6823" s="92"/>
    </row>
    <row r="6824" spans="1:1" x14ac:dyDescent="0.25">
      <c r="A6824" s="92"/>
    </row>
    <row r="6825" spans="1:1" x14ac:dyDescent="0.25">
      <c r="A6825" s="92"/>
    </row>
    <row r="6826" spans="1:1" x14ac:dyDescent="0.25">
      <c r="A6826" s="92"/>
    </row>
    <row r="6827" spans="1:1" x14ac:dyDescent="0.25">
      <c r="A6827" s="92"/>
    </row>
    <row r="6828" spans="1:1" x14ac:dyDescent="0.25">
      <c r="A6828" s="92"/>
    </row>
    <row r="6829" spans="1:1" x14ac:dyDescent="0.25">
      <c r="A6829" s="92"/>
    </row>
    <row r="6830" spans="1:1" x14ac:dyDescent="0.25">
      <c r="A6830" s="92"/>
    </row>
    <row r="6831" spans="1:1" x14ac:dyDescent="0.25">
      <c r="A6831" s="92"/>
    </row>
    <row r="6832" spans="1:1" x14ac:dyDescent="0.25">
      <c r="A6832" s="92"/>
    </row>
    <row r="6833" spans="1:1" x14ac:dyDescent="0.25">
      <c r="A6833" s="92"/>
    </row>
    <row r="6834" spans="1:1" x14ac:dyDescent="0.25">
      <c r="A6834" s="92"/>
    </row>
    <row r="6835" spans="1:1" x14ac:dyDescent="0.25">
      <c r="A6835" s="92"/>
    </row>
    <row r="6836" spans="1:1" x14ac:dyDescent="0.25">
      <c r="A6836" s="92"/>
    </row>
    <row r="6837" spans="1:1" x14ac:dyDescent="0.25">
      <c r="A6837" s="92"/>
    </row>
    <row r="6838" spans="1:1" x14ac:dyDescent="0.25">
      <c r="A6838" s="92"/>
    </row>
    <row r="6839" spans="1:1" x14ac:dyDescent="0.25">
      <c r="A6839" s="92"/>
    </row>
    <row r="6840" spans="1:1" x14ac:dyDescent="0.25">
      <c r="A6840" s="92"/>
    </row>
    <row r="6841" spans="1:1" x14ac:dyDescent="0.25">
      <c r="A6841" s="92"/>
    </row>
    <row r="6842" spans="1:1" x14ac:dyDescent="0.25">
      <c r="A6842" s="92"/>
    </row>
    <row r="6843" spans="1:1" x14ac:dyDescent="0.25">
      <c r="A6843" s="92"/>
    </row>
    <row r="6844" spans="1:1" x14ac:dyDescent="0.25">
      <c r="A6844" s="92"/>
    </row>
    <row r="6845" spans="1:1" x14ac:dyDescent="0.25">
      <c r="A6845" s="92"/>
    </row>
    <row r="6846" spans="1:1" x14ac:dyDescent="0.25">
      <c r="A6846" s="92"/>
    </row>
    <row r="6847" spans="1:1" x14ac:dyDescent="0.25">
      <c r="A6847" s="92"/>
    </row>
    <row r="6848" spans="1:1" x14ac:dyDescent="0.25">
      <c r="A6848" s="92"/>
    </row>
    <row r="6849" spans="1:1" x14ac:dyDescent="0.25">
      <c r="A6849" s="92"/>
    </row>
    <row r="6850" spans="1:1" x14ac:dyDescent="0.25">
      <c r="A6850" s="92"/>
    </row>
    <row r="6851" spans="1:1" x14ac:dyDescent="0.25">
      <c r="A6851" s="92"/>
    </row>
    <row r="6852" spans="1:1" x14ac:dyDescent="0.25">
      <c r="A6852" s="92"/>
    </row>
    <row r="6853" spans="1:1" x14ac:dyDescent="0.25">
      <c r="A6853" s="92"/>
    </row>
    <row r="6854" spans="1:1" x14ac:dyDescent="0.25">
      <c r="A6854" s="92"/>
    </row>
    <row r="6855" spans="1:1" x14ac:dyDescent="0.25">
      <c r="A6855" s="92"/>
    </row>
    <row r="6856" spans="1:1" x14ac:dyDescent="0.25">
      <c r="A6856" s="92"/>
    </row>
    <row r="6857" spans="1:1" x14ac:dyDescent="0.25">
      <c r="A6857" s="92"/>
    </row>
    <row r="6858" spans="1:1" x14ac:dyDescent="0.25">
      <c r="A6858" s="92"/>
    </row>
    <row r="6859" spans="1:1" x14ac:dyDescent="0.25">
      <c r="A6859" s="92"/>
    </row>
    <row r="6860" spans="1:1" x14ac:dyDescent="0.25">
      <c r="A6860" s="92"/>
    </row>
    <row r="6861" spans="1:1" x14ac:dyDescent="0.25">
      <c r="A6861" s="92"/>
    </row>
    <row r="6862" spans="1:1" x14ac:dyDescent="0.25">
      <c r="A6862" s="92"/>
    </row>
    <row r="6863" spans="1:1" x14ac:dyDescent="0.25">
      <c r="A6863" s="92"/>
    </row>
    <row r="6864" spans="1:1" x14ac:dyDescent="0.25">
      <c r="A6864" s="92"/>
    </row>
    <row r="6865" spans="1:1" x14ac:dyDescent="0.25">
      <c r="A6865" s="92"/>
    </row>
    <row r="6866" spans="1:1" x14ac:dyDescent="0.25">
      <c r="A6866" s="92"/>
    </row>
    <row r="6867" spans="1:1" x14ac:dyDescent="0.25">
      <c r="A6867" s="92"/>
    </row>
    <row r="6868" spans="1:1" x14ac:dyDescent="0.25">
      <c r="A6868" s="92"/>
    </row>
    <row r="6869" spans="1:1" x14ac:dyDescent="0.25">
      <c r="A6869" s="92"/>
    </row>
    <row r="6870" spans="1:1" x14ac:dyDescent="0.25">
      <c r="A6870" s="92"/>
    </row>
    <row r="6871" spans="1:1" x14ac:dyDescent="0.25">
      <c r="A6871" s="92"/>
    </row>
    <row r="6872" spans="1:1" x14ac:dyDescent="0.25">
      <c r="A6872" s="92"/>
    </row>
    <row r="6873" spans="1:1" x14ac:dyDescent="0.25">
      <c r="A6873" s="92"/>
    </row>
    <row r="6874" spans="1:1" x14ac:dyDescent="0.25">
      <c r="A6874" s="92"/>
    </row>
    <row r="6875" spans="1:1" x14ac:dyDescent="0.25">
      <c r="A6875" s="92"/>
    </row>
    <row r="6876" spans="1:1" x14ac:dyDescent="0.25">
      <c r="A6876" s="92"/>
    </row>
    <row r="6877" spans="1:1" x14ac:dyDescent="0.25">
      <c r="A6877" s="92"/>
    </row>
    <row r="6878" spans="1:1" x14ac:dyDescent="0.25">
      <c r="A6878" s="92"/>
    </row>
    <row r="6879" spans="1:1" x14ac:dyDescent="0.25">
      <c r="A6879" s="92"/>
    </row>
    <row r="6880" spans="1:1" x14ac:dyDescent="0.25">
      <c r="A6880" s="92"/>
    </row>
    <row r="6881" spans="1:1" x14ac:dyDescent="0.25">
      <c r="A6881" s="92"/>
    </row>
    <row r="6882" spans="1:1" x14ac:dyDescent="0.25">
      <c r="A6882" s="92"/>
    </row>
    <row r="6883" spans="1:1" x14ac:dyDescent="0.25">
      <c r="A6883" s="92"/>
    </row>
    <row r="6884" spans="1:1" x14ac:dyDescent="0.25">
      <c r="A6884" s="92"/>
    </row>
    <row r="6885" spans="1:1" x14ac:dyDescent="0.25">
      <c r="A6885" s="92"/>
    </row>
    <row r="6886" spans="1:1" x14ac:dyDescent="0.25">
      <c r="A6886" s="92"/>
    </row>
    <row r="6887" spans="1:1" x14ac:dyDescent="0.25">
      <c r="A6887" s="92"/>
    </row>
    <row r="6888" spans="1:1" x14ac:dyDescent="0.25">
      <c r="A6888" s="92"/>
    </row>
    <row r="6889" spans="1:1" x14ac:dyDescent="0.25">
      <c r="A6889" s="92"/>
    </row>
    <row r="6890" spans="1:1" x14ac:dyDescent="0.25">
      <c r="A6890" s="92"/>
    </row>
    <row r="6891" spans="1:1" x14ac:dyDescent="0.25">
      <c r="A6891" s="92"/>
    </row>
    <row r="6892" spans="1:1" x14ac:dyDescent="0.25">
      <c r="A6892" s="92"/>
    </row>
    <row r="6893" spans="1:1" x14ac:dyDescent="0.25">
      <c r="A6893" s="92"/>
    </row>
    <row r="6894" spans="1:1" x14ac:dyDescent="0.25">
      <c r="A6894" s="92"/>
    </row>
    <row r="6895" spans="1:1" x14ac:dyDescent="0.25">
      <c r="A6895" s="92"/>
    </row>
    <row r="6896" spans="1:1" x14ac:dyDescent="0.25">
      <c r="A6896" s="92"/>
    </row>
    <row r="6897" spans="1:1" x14ac:dyDescent="0.25">
      <c r="A6897" s="92"/>
    </row>
    <row r="6898" spans="1:1" x14ac:dyDescent="0.25">
      <c r="A6898" s="92"/>
    </row>
    <row r="6899" spans="1:1" x14ac:dyDescent="0.25">
      <c r="A6899" s="92"/>
    </row>
    <row r="6900" spans="1:1" x14ac:dyDescent="0.25">
      <c r="A6900" s="92"/>
    </row>
    <row r="6901" spans="1:1" x14ac:dyDescent="0.25">
      <c r="A6901" s="92"/>
    </row>
    <row r="6902" spans="1:1" x14ac:dyDescent="0.25">
      <c r="A6902" s="92"/>
    </row>
    <row r="6903" spans="1:1" x14ac:dyDescent="0.25">
      <c r="A6903" s="92"/>
    </row>
    <row r="6904" spans="1:1" x14ac:dyDescent="0.25">
      <c r="A6904" s="92"/>
    </row>
    <row r="6905" spans="1:1" x14ac:dyDescent="0.25">
      <c r="A6905" s="92"/>
    </row>
    <row r="6906" spans="1:1" x14ac:dyDescent="0.25">
      <c r="A6906" s="92"/>
    </row>
    <row r="6907" spans="1:1" x14ac:dyDescent="0.25">
      <c r="A6907" s="92"/>
    </row>
    <row r="6908" spans="1:1" x14ac:dyDescent="0.25">
      <c r="A6908" s="92"/>
    </row>
    <row r="6909" spans="1:1" x14ac:dyDescent="0.25">
      <c r="A6909" s="92"/>
    </row>
    <row r="6910" spans="1:1" x14ac:dyDescent="0.25">
      <c r="A6910" s="92"/>
    </row>
    <row r="6911" spans="1:1" x14ac:dyDescent="0.25">
      <c r="A6911" s="92"/>
    </row>
    <row r="6912" spans="1:1" x14ac:dyDescent="0.25">
      <c r="A6912" s="92"/>
    </row>
    <row r="6913" spans="1:1" x14ac:dyDescent="0.25">
      <c r="A6913" s="92"/>
    </row>
    <row r="6914" spans="1:1" x14ac:dyDescent="0.25">
      <c r="A6914" s="92"/>
    </row>
    <row r="6915" spans="1:1" x14ac:dyDescent="0.25">
      <c r="A6915" s="92"/>
    </row>
    <row r="6916" spans="1:1" x14ac:dyDescent="0.25">
      <c r="A6916" s="92"/>
    </row>
    <row r="6917" spans="1:1" x14ac:dyDescent="0.25">
      <c r="A6917" s="92"/>
    </row>
    <row r="6918" spans="1:1" x14ac:dyDescent="0.25">
      <c r="A6918" s="92"/>
    </row>
    <row r="6919" spans="1:1" x14ac:dyDescent="0.25">
      <c r="A6919" s="92"/>
    </row>
    <row r="6920" spans="1:1" x14ac:dyDescent="0.25">
      <c r="A6920" s="92"/>
    </row>
    <row r="6921" spans="1:1" x14ac:dyDescent="0.25">
      <c r="A6921" s="92"/>
    </row>
    <row r="6922" spans="1:1" x14ac:dyDescent="0.25">
      <c r="A6922" s="92"/>
    </row>
    <row r="6923" spans="1:1" x14ac:dyDescent="0.25">
      <c r="A6923" s="92"/>
    </row>
    <row r="6924" spans="1:1" x14ac:dyDescent="0.25">
      <c r="A6924" s="92"/>
    </row>
    <row r="6925" spans="1:1" x14ac:dyDescent="0.25">
      <c r="A6925" s="92"/>
    </row>
    <row r="6926" spans="1:1" x14ac:dyDescent="0.25">
      <c r="A6926" s="92"/>
    </row>
    <row r="6927" spans="1:1" x14ac:dyDescent="0.25">
      <c r="A6927" s="92"/>
    </row>
    <row r="6928" spans="1:1" x14ac:dyDescent="0.25">
      <c r="A6928" s="92"/>
    </row>
    <row r="6929" spans="1:1" x14ac:dyDescent="0.25">
      <c r="A6929" s="92"/>
    </row>
    <row r="6930" spans="1:1" x14ac:dyDescent="0.25">
      <c r="A6930" s="92"/>
    </row>
    <row r="6931" spans="1:1" x14ac:dyDescent="0.25">
      <c r="A6931" s="92"/>
    </row>
    <row r="6932" spans="1:1" x14ac:dyDescent="0.25">
      <c r="A6932" s="92"/>
    </row>
    <row r="6933" spans="1:1" x14ac:dyDescent="0.25">
      <c r="A6933" s="92"/>
    </row>
    <row r="6934" spans="1:1" x14ac:dyDescent="0.25">
      <c r="A6934" s="92"/>
    </row>
    <row r="6935" spans="1:1" x14ac:dyDescent="0.25">
      <c r="A6935" s="92"/>
    </row>
    <row r="6936" spans="1:1" x14ac:dyDescent="0.25">
      <c r="A6936" s="92"/>
    </row>
    <row r="6937" spans="1:1" x14ac:dyDescent="0.25">
      <c r="A6937" s="92"/>
    </row>
    <row r="6938" spans="1:1" x14ac:dyDescent="0.25">
      <c r="A6938" s="92"/>
    </row>
    <row r="6939" spans="1:1" x14ac:dyDescent="0.25">
      <c r="A6939" s="92"/>
    </row>
    <row r="6940" spans="1:1" x14ac:dyDescent="0.25">
      <c r="A6940" s="92"/>
    </row>
    <row r="6941" spans="1:1" x14ac:dyDescent="0.25">
      <c r="A6941" s="92"/>
    </row>
    <row r="6942" spans="1:1" x14ac:dyDescent="0.25">
      <c r="A6942" s="92"/>
    </row>
    <row r="6943" spans="1:1" x14ac:dyDescent="0.25">
      <c r="A6943" s="92"/>
    </row>
    <row r="6944" spans="1:1" x14ac:dyDescent="0.25">
      <c r="A6944" s="92"/>
    </row>
    <row r="6945" spans="1:1" x14ac:dyDescent="0.25">
      <c r="A6945" s="92"/>
    </row>
    <row r="6946" spans="1:1" x14ac:dyDescent="0.25">
      <c r="A6946" s="92"/>
    </row>
    <row r="6947" spans="1:1" x14ac:dyDescent="0.25">
      <c r="A6947" s="92"/>
    </row>
    <row r="6948" spans="1:1" x14ac:dyDescent="0.25">
      <c r="A6948" s="92"/>
    </row>
    <row r="6949" spans="1:1" x14ac:dyDescent="0.25">
      <c r="A6949" s="92"/>
    </row>
    <row r="6950" spans="1:1" x14ac:dyDescent="0.25">
      <c r="A6950" s="92"/>
    </row>
    <row r="6951" spans="1:1" x14ac:dyDescent="0.25">
      <c r="A6951" s="92"/>
    </row>
    <row r="6952" spans="1:1" x14ac:dyDescent="0.25">
      <c r="A6952" s="92"/>
    </row>
    <row r="6953" spans="1:1" x14ac:dyDescent="0.25">
      <c r="A6953" s="92"/>
    </row>
    <row r="6954" spans="1:1" x14ac:dyDescent="0.25">
      <c r="A6954" s="92"/>
    </row>
    <row r="6955" spans="1:1" x14ac:dyDescent="0.25">
      <c r="A6955" s="92"/>
    </row>
    <row r="6956" spans="1:1" x14ac:dyDescent="0.25">
      <c r="A6956" s="92"/>
    </row>
    <row r="6957" spans="1:1" x14ac:dyDescent="0.25">
      <c r="A6957" s="92"/>
    </row>
    <row r="6958" spans="1:1" x14ac:dyDescent="0.25">
      <c r="A6958" s="92"/>
    </row>
    <row r="6959" spans="1:1" x14ac:dyDescent="0.25">
      <c r="A6959" s="92"/>
    </row>
    <row r="6960" spans="1:1" x14ac:dyDescent="0.25">
      <c r="A6960" s="92"/>
    </row>
    <row r="6961" spans="1:1" x14ac:dyDescent="0.25">
      <c r="A6961" s="92"/>
    </row>
    <row r="6962" spans="1:1" x14ac:dyDescent="0.25">
      <c r="A6962" s="92"/>
    </row>
    <row r="6963" spans="1:1" x14ac:dyDescent="0.25">
      <c r="A6963" s="92"/>
    </row>
    <row r="6964" spans="1:1" x14ac:dyDescent="0.25">
      <c r="A6964" s="92"/>
    </row>
    <row r="6965" spans="1:1" x14ac:dyDescent="0.25">
      <c r="A6965" s="92"/>
    </row>
    <row r="6966" spans="1:1" x14ac:dyDescent="0.25">
      <c r="A6966" s="92"/>
    </row>
    <row r="6967" spans="1:1" x14ac:dyDescent="0.25">
      <c r="A6967" s="92"/>
    </row>
    <row r="6968" spans="1:1" x14ac:dyDescent="0.25">
      <c r="A6968" s="92"/>
    </row>
    <row r="6969" spans="1:1" x14ac:dyDescent="0.25">
      <c r="A6969" s="92"/>
    </row>
    <row r="6970" spans="1:1" x14ac:dyDescent="0.25">
      <c r="A6970" s="92"/>
    </row>
    <row r="6971" spans="1:1" x14ac:dyDescent="0.25">
      <c r="A6971" s="92"/>
    </row>
    <row r="6972" spans="1:1" x14ac:dyDescent="0.25">
      <c r="A6972" s="92"/>
    </row>
    <row r="6973" spans="1:1" x14ac:dyDescent="0.25">
      <c r="A6973" s="92"/>
    </row>
    <row r="6974" spans="1:1" x14ac:dyDescent="0.25">
      <c r="A6974" s="92"/>
    </row>
    <row r="6975" spans="1:1" x14ac:dyDescent="0.25">
      <c r="A6975" s="92"/>
    </row>
    <row r="6976" spans="1:1" x14ac:dyDescent="0.25">
      <c r="A6976" s="92"/>
    </row>
    <row r="6977" spans="1:1" x14ac:dyDescent="0.25">
      <c r="A6977" s="92"/>
    </row>
    <row r="6978" spans="1:1" x14ac:dyDescent="0.25">
      <c r="A6978" s="92"/>
    </row>
    <row r="6979" spans="1:1" x14ac:dyDescent="0.25">
      <c r="A6979" s="92"/>
    </row>
    <row r="6980" spans="1:1" x14ac:dyDescent="0.25">
      <c r="A6980" s="92"/>
    </row>
    <row r="6981" spans="1:1" x14ac:dyDescent="0.25">
      <c r="A6981" s="92"/>
    </row>
    <row r="6982" spans="1:1" x14ac:dyDescent="0.25">
      <c r="A6982" s="92"/>
    </row>
    <row r="6983" spans="1:1" x14ac:dyDescent="0.25">
      <c r="A6983" s="92"/>
    </row>
    <row r="6984" spans="1:1" x14ac:dyDescent="0.25">
      <c r="A6984" s="92"/>
    </row>
    <row r="6985" spans="1:1" x14ac:dyDescent="0.25">
      <c r="A6985" s="92"/>
    </row>
    <row r="6986" spans="1:1" x14ac:dyDescent="0.25">
      <c r="A6986" s="92"/>
    </row>
    <row r="6987" spans="1:1" x14ac:dyDescent="0.25">
      <c r="A6987" s="92"/>
    </row>
    <row r="6988" spans="1:1" x14ac:dyDescent="0.25">
      <c r="A6988" s="92"/>
    </row>
    <row r="6989" spans="1:1" x14ac:dyDescent="0.25">
      <c r="A6989" s="92"/>
    </row>
    <row r="6990" spans="1:1" x14ac:dyDescent="0.25">
      <c r="A6990" s="92"/>
    </row>
    <row r="6991" spans="1:1" x14ac:dyDescent="0.25">
      <c r="A6991" s="92"/>
    </row>
    <row r="6992" spans="1:1" x14ac:dyDescent="0.25">
      <c r="A6992" s="92"/>
    </row>
    <row r="6993" spans="1:1" x14ac:dyDescent="0.25">
      <c r="A6993" s="92"/>
    </row>
    <row r="6994" spans="1:1" x14ac:dyDescent="0.25">
      <c r="A6994" s="92"/>
    </row>
    <row r="6995" spans="1:1" x14ac:dyDescent="0.25">
      <c r="A6995" s="92"/>
    </row>
    <row r="6996" spans="1:1" x14ac:dyDescent="0.25">
      <c r="A6996" s="92"/>
    </row>
    <row r="6997" spans="1:1" x14ac:dyDescent="0.25">
      <c r="A6997" s="92"/>
    </row>
    <row r="6998" spans="1:1" x14ac:dyDescent="0.25">
      <c r="A6998" s="92"/>
    </row>
    <row r="6999" spans="1:1" x14ac:dyDescent="0.25">
      <c r="A6999" s="92"/>
    </row>
    <row r="7000" spans="1:1" x14ac:dyDescent="0.25">
      <c r="A7000" s="92"/>
    </row>
    <row r="7001" spans="1:1" x14ac:dyDescent="0.25">
      <c r="A7001" s="92"/>
    </row>
    <row r="7002" spans="1:1" x14ac:dyDescent="0.25">
      <c r="A7002" s="92"/>
    </row>
    <row r="7003" spans="1:1" x14ac:dyDescent="0.25">
      <c r="A7003" s="92"/>
    </row>
    <row r="7004" spans="1:1" x14ac:dyDescent="0.25">
      <c r="A7004" s="92"/>
    </row>
    <row r="7005" spans="1:1" x14ac:dyDescent="0.25">
      <c r="A7005" s="92"/>
    </row>
    <row r="7006" spans="1:1" x14ac:dyDescent="0.25">
      <c r="A7006" s="92"/>
    </row>
    <row r="7007" spans="1:1" x14ac:dyDescent="0.25">
      <c r="A7007" s="92"/>
    </row>
    <row r="7008" spans="1:1" x14ac:dyDescent="0.25">
      <c r="A7008" s="92"/>
    </row>
    <row r="7009" spans="1:1" x14ac:dyDescent="0.25">
      <c r="A7009" s="92"/>
    </row>
    <row r="7010" spans="1:1" x14ac:dyDescent="0.25">
      <c r="A7010" s="92"/>
    </row>
    <row r="7011" spans="1:1" x14ac:dyDescent="0.25">
      <c r="A7011" s="92"/>
    </row>
    <row r="7012" spans="1:1" x14ac:dyDescent="0.25">
      <c r="A7012" s="92"/>
    </row>
    <row r="7013" spans="1:1" x14ac:dyDescent="0.25">
      <c r="A7013" s="92"/>
    </row>
    <row r="7014" spans="1:1" x14ac:dyDescent="0.25">
      <c r="A7014" s="92"/>
    </row>
    <row r="7015" spans="1:1" x14ac:dyDescent="0.25">
      <c r="A7015" s="92"/>
    </row>
    <row r="7016" spans="1:1" x14ac:dyDescent="0.25">
      <c r="A7016" s="92"/>
    </row>
    <row r="7017" spans="1:1" x14ac:dyDescent="0.25">
      <c r="A7017" s="92"/>
    </row>
    <row r="7018" spans="1:1" x14ac:dyDescent="0.25">
      <c r="A7018" s="92"/>
    </row>
    <row r="7019" spans="1:1" x14ac:dyDescent="0.25">
      <c r="A7019" s="92"/>
    </row>
    <row r="7020" spans="1:1" x14ac:dyDescent="0.25">
      <c r="A7020" s="92"/>
    </row>
    <row r="7021" spans="1:1" x14ac:dyDescent="0.25">
      <c r="A7021" s="92"/>
    </row>
    <row r="7022" spans="1:1" x14ac:dyDescent="0.25">
      <c r="A7022" s="92"/>
    </row>
    <row r="7023" spans="1:1" x14ac:dyDescent="0.25">
      <c r="A7023" s="92"/>
    </row>
    <row r="7024" spans="1:1" x14ac:dyDescent="0.25">
      <c r="A7024" s="92"/>
    </row>
    <row r="7025" spans="1:1" x14ac:dyDescent="0.25">
      <c r="A7025" s="92"/>
    </row>
    <row r="7026" spans="1:1" x14ac:dyDescent="0.25">
      <c r="A7026" s="92"/>
    </row>
    <row r="7027" spans="1:1" x14ac:dyDescent="0.25">
      <c r="A7027" s="92"/>
    </row>
    <row r="7028" spans="1:1" x14ac:dyDescent="0.25">
      <c r="A7028" s="92"/>
    </row>
    <row r="7029" spans="1:1" x14ac:dyDescent="0.25">
      <c r="A7029" s="92"/>
    </row>
    <row r="7030" spans="1:1" x14ac:dyDescent="0.25">
      <c r="A7030" s="92"/>
    </row>
    <row r="7031" spans="1:1" x14ac:dyDescent="0.25">
      <c r="A7031" s="92"/>
    </row>
    <row r="7032" spans="1:1" x14ac:dyDescent="0.25">
      <c r="A7032" s="92"/>
    </row>
    <row r="7033" spans="1:1" x14ac:dyDescent="0.25">
      <c r="A7033" s="92"/>
    </row>
    <row r="7034" spans="1:1" x14ac:dyDescent="0.25">
      <c r="A7034" s="92"/>
    </row>
    <row r="7035" spans="1:1" x14ac:dyDescent="0.25">
      <c r="A7035" s="92"/>
    </row>
    <row r="7036" spans="1:1" x14ac:dyDescent="0.25">
      <c r="A7036" s="92"/>
    </row>
    <row r="7037" spans="1:1" x14ac:dyDescent="0.25">
      <c r="A7037" s="92"/>
    </row>
    <row r="7038" spans="1:1" x14ac:dyDescent="0.25">
      <c r="A7038" s="92"/>
    </row>
    <row r="7039" spans="1:1" x14ac:dyDescent="0.25">
      <c r="A7039" s="92"/>
    </row>
    <row r="7040" spans="1:1" x14ac:dyDescent="0.25">
      <c r="A7040" s="92"/>
    </row>
    <row r="7041" spans="1:1" x14ac:dyDescent="0.25">
      <c r="A7041" s="92"/>
    </row>
    <row r="7042" spans="1:1" x14ac:dyDescent="0.25">
      <c r="A7042" s="92"/>
    </row>
    <row r="7043" spans="1:1" x14ac:dyDescent="0.25">
      <c r="A7043" s="92"/>
    </row>
    <row r="7044" spans="1:1" x14ac:dyDescent="0.25">
      <c r="A7044" s="92"/>
    </row>
    <row r="7045" spans="1:1" x14ac:dyDescent="0.25">
      <c r="A7045" s="92"/>
    </row>
    <row r="7046" spans="1:1" x14ac:dyDescent="0.25">
      <c r="A7046" s="92"/>
    </row>
    <row r="7047" spans="1:1" x14ac:dyDescent="0.25">
      <c r="A7047" s="92"/>
    </row>
    <row r="7048" spans="1:1" x14ac:dyDescent="0.25">
      <c r="A7048" s="92"/>
    </row>
    <row r="7049" spans="1:1" x14ac:dyDescent="0.25">
      <c r="A7049" s="92"/>
    </row>
    <row r="7050" spans="1:1" x14ac:dyDescent="0.25">
      <c r="A7050" s="92"/>
    </row>
    <row r="7051" spans="1:1" x14ac:dyDescent="0.25">
      <c r="A7051" s="92"/>
    </row>
    <row r="7052" spans="1:1" x14ac:dyDescent="0.25">
      <c r="A7052" s="92"/>
    </row>
    <row r="7053" spans="1:1" x14ac:dyDescent="0.25">
      <c r="A7053" s="92"/>
    </row>
    <row r="7054" spans="1:1" x14ac:dyDescent="0.25">
      <c r="A7054" s="92"/>
    </row>
    <row r="7055" spans="1:1" x14ac:dyDescent="0.25">
      <c r="A7055" s="92"/>
    </row>
    <row r="7056" spans="1:1" x14ac:dyDescent="0.25">
      <c r="A7056" s="92"/>
    </row>
    <row r="7057" spans="1:1" x14ac:dyDescent="0.25">
      <c r="A7057" s="92"/>
    </row>
    <row r="7058" spans="1:1" x14ac:dyDescent="0.25">
      <c r="A7058" s="92"/>
    </row>
    <row r="7059" spans="1:1" x14ac:dyDescent="0.25">
      <c r="A7059" s="92"/>
    </row>
    <row r="7060" spans="1:1" x14ac:dyDescent="0.25">
      <c r="A7060" s="92"/>
    </row>
    <row r="7061" spans="1:1" x14ac:dyDescent="0.25">
      <c r="A7061" s="92"/>
    </row>
    <row r="7062" spans="1:1" x14ac:dyDescent="0.25">
      <c r="A7062" s="92"/>
    </row>
    <row r="7063" spans="1:1" x14ac:dyDescent="0.25">
      <c r="A7063" s="92"/>
    </row>
    <row r="7064" spans="1:1" x14ac:dyDescent="0.25">
      <c r="A7064" s="92"/>
    </row>
    <row r="7065" spans="1:1" x14ac:dyDescent="0.25">
      <c r="A7065" s="92"/>
    </row>
    <row r="7066" spans="1:1" x14ac:dyDescent="0.25">
      <c r="A7066" s="92"/>
    </row>
    <row r="7067" spans="1:1" x14ac:dyDescent="0.25">
      <c r="A7067" s="92"/>
    </row>
    <row r="7068" spans="1:1" x14ac:dyDescent="0.25">
      <c r="A7068" s="92"/>
    </row>
    <row r="7069" spans="1:1" x14ac:dyDescent="0.25">
      <c r="A7069" s="92"/>
    </row>
    <row r="7070" spans="1:1" x14ac:dyDescent="0.25">
      <c r="A7070" s="92"/>
    </row>
    <row r="7071" spans="1:1" x14ac:dyDescent="0.25">
      <c r="A7071" s="92"/>
    </row>
    <row r="7072" spans="1:1" x14ac:dyDescent="0.25">
      <c r="A7072" s="92"/>
    </row>
    <row r="7073" spans="1:1" x14ac:dyDescent="0.25">
      <c r="A7073" s="92"/>
    </row>
    <row r="7074" spans="1:1" x14ac:dyDescent="0.25">
      <c r="A7074" s="92"/>
    </row>
    <row r="7075" spans="1:1" x14ac:dyDescent="0.25">
      <c r="A7075" s="92"/>
    </row>
    <row r="7076" spans="1:1" x14ac:dyDescent="0.25">
      <c r="A7076" s="92"/>
    </row>
    <row r="7077" spans="1:1" x14ac:dyDescent="0.25">
      <c r="A7077" s="92"/>
    </row>
    <row r="7078" spans="1:1" x14ac:dyDescent="0.25">
      <c r="A7078" s="92"/>
    </row>
    <row r="7079" spans="1:1" x14ac:dyDescent="0.25">
      <c r="A7079" s="92"/>
    </row>
    <row r="7080" spans="1:1" x14ac:dyDescent="0.25">
      <c r="A7080" s="92"/>
    </row>
    <row r="7081" spans="1:1" x14ac:dyDescent="0.25">
      <c r="A7081" s="92"/>
    </row>
    <row r="7082" spans="1:1" x14ac:dyDescent="0.25">
      <c r="A7082" s="92"/>
    </row>
    <row r="7083" spans="1:1" x14ac:dyDescent="0.25">
      <c r="A7083" s="92"/>
    </row>
    <row r="7084" spans="1:1" x14ac:dyDescent="0.25">
      <c r="A7084" s="92"/>
    </row>
    <row r="7085" spans="1:1" x14ac:dyDescent="0.25">
      <c r="A7085" s="92"/>
    </row>
    <row r="7086" spans="1:1" x14ac:dyDescent="0.25">
      <c r="A7086" s="92"/>
    </row>
    <row r="7087" spans="1:1" x14ac:dyDescent="0.25">
      <c r="A7087" s="92"/>
    </row>
    <row r="7088" spans="1:1" x14ac:dyDescent="0.25">
      <c r="A7088" s="92"/>
    </row>
    <row r="7089" spans="1:1" x14ac:dyDescent="0.25">
      <c r="A7089" s="92"/>
    </row>
    <row r="7090" spans="1:1" x14ac:dyDescent="0.25">
      <c r="A7090" s="92"/>
    </row>
    <row r="7091" spans="1:1" x14ac:dyDescent="0.25">
      <c r="A7091" s="92"/>
    </row>
    <row r="7092" spans="1:1" x14ac:dyDescent="0.25">
      <c r="A7092" s="92"/>
    </row>
    <row r="7093" spans="1:1" x14ac:dyDescent="0.25">
      <c r="A7093" s="92"/>
    </row>
    <row r="7094" spans="1:1" x14ac:dyDescent="0.25">
      <c r="A7094" s="92"/>
    </row>
    <row r="7095" spans="1:1" x14ac:dyDescent="0.25">
      <c r="A7095" s="92"/>
    </row>
    <row r="7096" spans="1:1" x14ac:dyDescent="0.25">
      <c r="A7096" s="92"/>
    </row>
    <row r="7097" spans="1:1" x14ac:dyDescent="0.25">
      <c r="A7097" s="92"/>
    </row>
    <row r="7098" spans="1:1" x14ac:dyDescent="0.25">
      <c r="A7098" s="92"/>
    </row>
    <row r="7099" spans="1:1" x14ac:dyDescent="0.25">
      <c r="A7099" s="92"/>
    </row>
    <row r="7100" spans="1:1" x14ac:dyDescent="0.25">
      <c r="A7100" s="92"/>
    </row>
    <row r="7101" spans="1:1" x14ac:dyDescent="0.25">
      <c r="A7101" s="92"/>
    </row>
    <row r="7102" spans="1:1" x14ac:dyDescent="0.25">
      <c r="A7102" s="92"/>
    </row>
    <row r="7103" spans="1:1" x14ac:dyDescent="0.25">
      <c r="A7103" s="92"/>
    </row>
    <row r="7104" spans="1:1" x14ac:dyDescent="0.25">
      <c r="A7104" s="92"/>
    </row>
    <row r="7105" spans="1:1" x14ac:dyDescent="0.25">
      <c r="A7105" s="92"/>
    </row>
    <row r="7106" spans="1:1" x14ac:dyDescent="0.25">
      <c r="A7106" s="92"/>
    </row>
    <row r="7107" spans="1:1" x14ac:dyDescent="0.25">
      <c r="A7107" s="92"/>
    </row>
    <row r="7108" spans="1:1" x14ac:dyDescent="0.25">
      <c r="A7108" s="92"/>
    </row>
    <row r="7109" spans="1:1" x14ac:dyDescent="0.25">
      <c r="A7109" s="92"/>
    </row>
    <row r="7110" spans="1:1" x14ac:dyDescent="0.25">
      <c r="A7110" s="92"/>
    </row>
    <row r="7111" spans="1:1" x14ac:dyDescent="0.25">
      <c r="A7111" s="92"/>
    </row>
    <row r="7112" spans="1:1" x14ac:dyDescent="0.25">
      <c r="A7112" s="92"/>
    </row>
    <row r="7113" spans="1:1" x14ac:dyDescent="0.25">
      <c r="A7113" s="92"/>
    </row>
    <row r="7114" spans="1:1" x14ac:dyDescent="0.25">
      <c r="A7114" s="92"/>
    </row>
    <row r="7115" spans="1:1" x14ac:dyDescent="0.25">
      <c r="A7115" s="92"/>
    </row>
    <row r="7116" spans="1:1" x14ac:dyDescent="0.25">
      <c r="A7116" s="92"/>
    </row>
    <row r="7117" spans="1:1" x14ac:dyDescent="0.25">
      <c r="A7117" s="92"/>
    </row>
    <row r="7118" spans="1:1" x14ac:dyDescent="0.25">
      <c r="A7118" s="92"/>
    </row>
    <row r="7119" spans="1:1" x14ac:dyDescent="0.25">
      <c r="A7119" s="92"/>
    </row>
    <row r="7120" spans="1:1" x14ac:dyDescent="0.25">
      <c r="A7120" s="92"/>
    </row>
    <row r="7121" spans="1:1" x14ac:dyDescent="0.25">
      <c r="A7121" s="92"/>
    </row>
    <row r="7122" spans="1:1" x14ac:dyDescent="0.25">
      <c r="A7122" s="92"/>
    </row>
    <row r="7123" spans="1:1" x14ac:dyDescent="0.25">
      <c r="A7123" s="92"/>
    </row>
    <row r="7124" spans="1:1" x14ac:dyDescent="0.25">
      <c r="A7124" s="92"/>
    </row>
    <row r="7125" spans="1:1" x14ac:dyDescent="0.25">
      <c r="A7125" s="92"/>
    </row>
    <row r="7126" spans="1:1" x14ac:dyDescent="0.25">
      <c r="A7126" s="92"/>
    </row>
    <row r="7127" spans="1:1" x14ac:dyDescent="0.25">
      <c r="A7127" s="92"/>
    </row>
    <row r="7128" spans="1:1" x14ac:dyDescent="0.25">
      <c r="A7128" s="92"/>
    </row>
    <row r="7129" spans="1:1" x14ac:dyDescent="0.25">
      <c r="A7129" s="92"/>
    </row>
    <row r="7130" spans="1:1" x14ac:dyDescent="0.25">
      <c r="A7130" s="92"/>
    </row>
    <row r="7131" spans="1:1" x14ac:dyDescent="0.25">
      <c r="A7131" s="92"/>
    </row>
    <row r="7132" spans="1:1" x14ac:dyDescent="0.25">
      <c r="A7132" s="92"/>
    </row>
    <row r="7133" spans="1:1" x14ac:dyDescent="0.25">
      <c r="A7133" s="92"/>
    </row>
    <row r="7134" spans="1:1" x14ac:dyDescent="0.25">
      <c r="A7134" s="92"/>
    </row>
    <row r="7135" spans="1:1" x14ac:dyDescent="0.25">
      <c r="A7135" s="92"/>
    </row>
    <row r="7136" spans="1:1" x14ac:dyDescent="0.25">
      <c r="A7136" s="92"/>
    </row>
    <row r="7137" spans="1:1" x14ac:dyDescent="0.25">
      <c r="A7137" s="92"/>
    </row>
    <row r="7138" spans="1:1" x14ac:dyDescent="0.25">
      <c r="A7138" s="92"/>
    </row>
    <row r="7139" spans="1:1" x14ac:dyDescent="0.25">
      <c r="A7139" s="92"/>
    </row>
    <row r="7140" spans="1:1" x14ac:dyDescent="0.25">
      <c r="A7140" s="92"/>
    </row>
    <row r="7141" spans="1:1" x14ac:dyDescent="0.25">
      <c r="A7141" s="92"/>
    </row>
    <row r="7142" spans="1:1" x14ac:dyDescent="0.25">
      <c r="A7142" s="92"/>
    </row>
    <row r="7143" spans="1:1" x14ac:dyDescent="0.25">
      <c r="A7143" s="92"/>
    </row>
    <row r="7144" spans="1:1" x14ac:dyDescent="0.25">
      <c r="A7144" s="92"/>
    </row>
    <row r="7145" spans="1:1" x14ac:dyDescent="0.25">
      <c r="A7145" s="92"/>
    </row>
    <row r="7146" spans="1:1" x14ac:dyDescent="0.25">
      <c r="A7146" s="92"/>
    </row>
    <row r="7147" spans="1:1" x14ac:dyDescent="0.25">
      <c r="A7147" s="92"/>
    </row>
    <row r="7148" spans="1:1" x14ac:dyDescent="0.25">
      <c r="A7148" s="92"/>
    </row>
    <row r="7149" spans="1:1" x14ac:dyDescent="0.25">
      <c r="A7149" s="92"/>
    </row>
    <row r="7150" spans="1:1" x14ac:dyDescent="0.25">
      <c r="A7150" s="92"/>
    </row>
    <row r="7151" spans="1:1" x14ac:dyDescent="0.25">
      <c r="A7151" s="92"/>
    </row>
    <row r="7152" spans="1:1" x14ac:dyDescent="0.25">
      <c r="A7152" s="92"/>
    </row>
    <row r="7153" spans="1:1" x14ac:dyDescent="0.25">
      <c r="A7153" s="92"/>
    </row>
    <row r="7154" spans="1:1" x14ac:dyDescent="0.25">
      <c r="A7154" s="92"/>
    </row>
    <row r="7155" spans="1:1" x14ac:dyDescent="0.25">
      <c r="A7155" s="92"/>
    </row>
    <row r="7156" spans="1:1" x14ac:dyDescent="0.25">
      <c r="A7156" s="92"/>
    </row>
    <row r="7157" spans="1:1" x14ac:dyDescent="0.25">
      <c r="A7157" s="92"/>
    </row>
    <row r="7158" spans="1:1" x14ac:dyDescent="0.25">
      <c r="A7158" s="92"/>
    </row>
    <row r="7159" spans="1:1" x14ac:dyDescent="0.25">
      <c r="A7159" s="92"/>
    </row>
    <row r="7160" spans="1:1" x14ac:dyDescent="0.25">
      <c r="A7160" s="92"/>
    </row>
    <row r="7161" spans="1:1" x14ac:dyDescent="0.25">
      <c r="A7161" s="92"/>
    </row>
    <row r="7162" spans="1:1" x14ac:dyDescent="0.25">
      <c r="A7162" s="92"/>
    </row>
    <row r="7163" spans="1:1" x14ac:dyDescent="0.25">
      <c r="A7163" s="92"/>
    </row>
    <row r="7164" spans="1:1" x14ac:dyDescent="0.25">
      <c r="A7164" s="92"/>
    </row>
    <row r="7165" spans="1:1" x14ac:dyDescent="0.25">
      <c r="A7165" s="92"/>
    </row>
    <row r="7166" spans="1:1" x14ac:dyDescent="0.25">
      <c r="A7166" s="92"/>
    </row>
    <row r="7167" spans="1:1" x14ac:dyDescent="0.25">
      <c r="A7167" s="92"/>
    </row>
    <row r="7168" spans="1:1" x14ac:dyDescent="0.25">
      <c r="A7168" s="92"/>
    </row>
    <row r="7169" spans="1:1" x14ac:dyDescent="0.25">
      <c r="A7169" s="92"/>
    </row>
    <row r="7170" spans="1:1" x14ac:dyDescent="0.25">
      <c r="A7170" s="92"/>
    </row>
    <row r="7171" spans="1:1" x14ac:dyDescent="0.25">
      <c r="A7171" s="92"/>
    </row>
    <row r="7172" spans="1:1" x14ac:dyDescent="0.25">
      <c r="A7172" s="92"/>
    </row>
    <row r="7173" spans="1:1" x14ac:dyDescent="0.25">
      <c r="A7173" s="92"/>
    </row>
    <row r="7174" spans="1:1" x14ac:dyDescent="0.25">
      <c r="A7174" s="92"/>
    </row>
    <row r="7175" spans="1:1" x14ac:dyDescent="0.25">
      <c r="A7175" s="92"/>
    </row>
    <row r="7176" spans="1:1" x14ac:dyDescent="0.25">
      <c r="A7176" s="92"/>
    </row>
    <row r="7177" spans="1:1" x14ac:dyDescent="0.25">
      <c r="A7177" s="92"/>
    </row>
    <row r="7178" spans="1:1" x14ac:dyDescent="0.25">
      <c r="A7178" s="92"/>
    </row>
    <row r="7179" spans="1:1" x14ac:dyDescent="0.25">
      <c r="A7179" s="92"/>
    </row>
    <row r="7180" spans="1:1" x14ac:dyDescent="0.25">
      <c r="A7180" s="92"/>
    </row>
    <row r="7181" spans="1:1" x14ac:dyDescent="0.25">
      <c r="A7181" s="92"/>
    </row>
    <row r="7182" spans="1:1" x14ac:dyDescent="0.25">
      <c r="A7182" s="92"/>
    </row>
    <row r="7183" spans="1:1" x14ac:dyDescent="0.25">
      <c r="A7183" s="92"/>
    </row>
    <row r="7184" spans="1:1" x14ac:dyDescent="0.25">
      <c r="A7184" s="92"/>
    </row>
    <row r="7185" spans="1:1" x14ac:dyDescent="0.25">
      <c r="A7185" s="92"/>
    </row>
    <row r="7186" spans="1:1" x14ac:dyDescent="0.25">
      <c r="A7186" s="92"/>
    </row>
    <row r="7187" spans="1:1" x14ac:dyDescent="0.25">
      <c r="A7187" s="92"/>
    </row>
    <row r="7188" spans="1:1" x14ac:dyDescent="0.25">
      <c r="A7188" s="92"/>
    </row>
    <row r="7189" spans="1:1" x14ac:dyDescent="0.25">
      <c r="A7189" s="92"/>
    </row>
    <row r="7190" spans="1:1" x14ac:dyDescent="0.25">
      <c r="A7190" s="92"/>
    </row>
    <row r="7191" spans="1:1" x14ac:dyDescent="0.25">
      <c r="A7191" s="92"/>
    </row>
    <row r="7192" spans="1:1" x14ac:dyDescent="0.25">
      <c r="A7192" s="92"/>
    </row>
    <row r="7193" spans="1:1" x14ac:dyDescent="0.25">
      <c r="A7193" s="92"/>
    </row>
    <row r="7194" spans="1:1" x14ac:dyDescent="0.25">
      <c r="A7194" s="92"/>
    </row>
    <row r="7195" spans="1:1" x14ac:dyDescent="0.25">
      <c r="A7195" s="92"/>
    </row>
    <row r="7196" spans="1:1" x14ac:dyDescent="0.25">
      <c r="A7196" s="92"/>
    </row>
    <row r="7197" spans="1:1" x14ac:dyDescent="0.25">
      <c r="A7197" s="92"/>
    </row>
    <row r="7198" spans="1:1" x14ac:dyDescent="0.25">
      <c r="A7198" s="92"/>
    </row>
    <row r="7199" spans="1:1" x14ac:dyDescent="0.25">
      <c r="A7199" s="92"/>
    </row>
    <row r="7200" spans="1:1" x14ac:dyDescent="0.25">
      <c r="A7200" s="92"/>
    </row>
    <row r="7201" spans="1:1" x14ac:dyDescent="0.25">
      <c r="A7201" s="92"/>
    </row>
    <row r="7202" spans="1:1" x14ac:dyDescent="0.25">
      <c r="A7202" s="92"/>
    </row>
    <row r="7203" spans="1:1" x14ac:dyDescent="0.25">
      <c r="A7203" s="92"/>
    </row>
    <row r="7204" spans="1:1" x14ac:dyDescent="0.25">
      <c r="A7204" s="92"/>
    </row>
    <row r="7205" spans="1:1" x14ac:dyDescent="0.25">
      <c r="A7205" s="92"/>
    </row>
    <row r="7206" spans="1:1" x14ac:dyDescent="0.25">
      <c r="A7206" s="92"/>
    </row>
    <row r="7207" spans="1:1" x14ac:dyDescent="0.25">
      <c r="A7207" s="92"/>
    </row>
    <row r="7208" spans="1:1" x14ac:dyDescent="0.25">
      <c r="A7208" s="92"/>
    </row>
    <row r="7209" spans="1:1" x14ac:dyDescent="0.25">
      <c r="A7209" s="92"/>
    </row>
    <row r="7210" spans="1:1" x14ac:dyDescent="0.25">
      <c r="A7210" s="92"/>
    </row>
    <row r="7211" spans="1:1" x14ac:dyDescent="0.25">
      <c r="A7211" s="92"/>
    </row>
    <row r="7212" spans="1:1" x14ac:dyDescent="0.25">
      <c r="A7212" s="92"/>
    </row>
    <row r="7213" spans="1:1" x14ac:dyDescent="0.25">
      <c r="A7213" s="92"/>
    </row>
    <row r="7214" spans="1:1" x14ac:dyDescent="0.25">
      <c r="A7214" s="92"/>
    </row>
    <row r="7215" spans="1:1" x14ac:dyDescent="0.25">
      <c r="A7215" s="92"/>
    </row>
    <row r="7216" spans="1:1" x14ac:dyDescent="0.25">
      <c r="A7216" s="92"/>
    </row>
    <row r="7217" spans="1:1" x14ac:dyDescent="0.25">
      <c r="A7217" s="92"/>
    </row>
    <row r="7218" spans="1:1" x14ac:dyDescent="0.25">
      <c r="A7218" s="92"/>
    </row>
    <row r="7219" spans="1:1" x14ac:dyDescent="0.25">
      <c r="A7219" s="92"/>
    </row>
    <row r="7220" spans="1:1" x14ac:dyDescent="0.25">
      <c r="A7220" s="92"/>
    </row>
    <row r="7221" spans="1:1" x14ac:dyDescent="0.25">
      <c r="A7221" s="92"/>
    </row>
    <row r="7222" spans="1:1" x14ac:dyDescent="0.25">
      <c r="A7222" s="92"/>
    </row>
    <row r="7223" spans="1:1" x14ac:dyDescent="0.25">
      <c r="A7223" s="92"/>
    </row>
    <row r="7224" spans="1:1" x14ac:dyDescent="0.25">
      <c r="A7224" s="92"/>
    </row>
    <row r="7225" spans="1:1" x14ac:dyDescent="0.25">
      <c r="A7225" s="92"/>
    </row>
    <row r="7226" spans="1:1" x14ac:dyDescent="0.25">
      <c r="A7226" s="92"/>
    </row>
    <row r="7227" spans="1:1" x14ac:dyDescent="0.25">
      <c r="A7227" s="92"/>
    </row>
    <row r="7228" spans="1:1" x14ac:dyDescent="0.25">
      <c r="A7228" s="92"/>
    </row>
    <row r="7229" spans="1:1" x14ac:dyDescent="0.25">
      <c r="A7229" s="92"/>
    </row>
    <row r="7230" spans="1:1" x14ac:dyDescent="0.25">
      <c r="A7230" s="92"/>
    </row>
    <row r="7231" spans="1:1" x14ac:dyDescent="0.25">
      <c r="A7231" s="92"/>
    </row>
    <row r="7232" spans="1:1" x14ac:dyDescent="0.25">
      <c r="A7232" s="92"/>
    </row>
    <row r="7233" spans="1:1" x14ac:dyDescent="0.25">
      <c r="A7233" s="92"/>
    </row>
    <row r="7234" spans="1:1" x14ac:dyDescent="0.25">
      <c r="A7234" s="92"/>
    </row>
    <row r="7235" spans="1:1" x14ac:dyDescent="0.25">
      <c r="A7235" s="92"/>
    </row>
    <row r="7236" spans="1:1" x14ac:dyDescent="0.25">
      <c r="A7236" s="92"/>
    </row>
    <row r="7237" spans="1:1" x14ac:dyDescent="0.25">
      <c r="A7237" s="92"/>
    </row>
    <row r="7238" spans="1:1" x14ac:dyDescent="0.25">
      <c r="A7238" s="92"/>
    </row>
    <row r="7239" spans="1:1" x14ac:dyDescent="0.25">
      <c r="A7239" s="92"/>
    </row>
    <row r="7240" spans="1:1" x14ac:dyDescent="0.25">
      <c r="A7240" s="92"/>
    </row>
    <row r="7241" spans="1:1" x14ac:dyDescent="0.25">
      <c r="A7241" s="92"/>
    </row>
    <row r="7242" spans="1:1" x14ac:dyDescent="0.25">
      <c r="A7242" s="92"/>
    </row>
    <row r="7243" spans="1:1" x14ac:dyDescent="0.25">
      <c r="A7243" s="92"/>
    </row>
    <row r="7244" spans="1:1" x14ac:dyDescent="0.25">
      <c r="A7244" s="92"/>
    </row>
    <row r="7245" spans="1:1" x14ac:dyDescent="0.25">
      <c r="A7245" s="92"/>
    </row>
    <row r="7246" spans="1:1" x14ac:dyDescent="0.25">
      <c r="A7246" s="92"/>
    </row>
    <row r="7247" spans="1:1" x14ac:dyDescent="0.25">
      <c r="A7247" s="92"/>
    </row>
    <row r="7248" spans="1:1" x14ac:dyDescent="0.25">
      <c r="A7248" s="92"/>
    </row>
    <row r="7249" spans="1:1" x14ac:dyDescent="0.25">
      <c r="A7249" s="92"/>
    </row>
    <row r="7250" spans="1:1" x14ac:dyDescent="0.25">
      <c r="A7250" s="92"/>
    </row>
    <row r="7251" spans="1:1" x14ac:dyDescent="0.25">
      <c r="A7251" s="92"/>
    </row>
    <row r="7252" spans="1:1" x14ac:dyDescent="0.25">
      <c r="A7252" s="92"/>
    </row>
    <row r="7253" spans="1:1" x14ac:dyDescent="0.25">
      <c r="A7253" s="92"/>
    </row>
    <row r="7254" spans="1:1" x14ac:dyDescent="0.25">
      <c r="A7254" s="92"/>
    </row>
    <row r="7255" spans="1:1" x14ac:dyDescent="0.25">
      <c r="A7255" s="92"/>
    </row>
    <row r="7256" spans="1:1" x14ac:dyDescent="0.25">
      <c r="A7256" s="92"/>
    </row>
    <row r="7257" spans="1:1" x14ac:dyDescent="0.25">
      <c r="A7257" s="92"/>
    </row>
    <row r="7258" spans="1:1" x14ac:dyDescent="0.25">
      <c r="A7258" s="92"/>
    </row>
    <row r="7259" spans="1:1" x14ac:dyDescent="0.25">
      <c r="A7259" s="92"/>
    </row>
    <row r="7260" spans="1:1" x14ac:dyDescent="0.25">
      <c r="A7260" s="92"/>
    </row>
    <row r="7261" spans="1:1" x14ac:dyDescent="0.25">
      <c r="A7261" s="92"/>
    </row>
    <row r="7262" spans="1:1" x14ac:dyDescent="0.25">
      <c r="A7262" s="92"/>
    </row>
    <row r="7263" spans="1:1" x14ac:dyDescent="0.25">
      <c r="A7263" s="92"/>
    </row>
    <row r="7264" spans="1:1" x14ac:dyDescent="0.25">
      <c r="A7264" s="92"/>
    </row>
    <row r="7265" spans="1:1" x14ac:dyDescent="0.25">
      <c r="A7265" s="92"/>
    </row>
    <row r="7266" spans="1:1" x14ac:dyDescent="0.25">
      <c r="A7266" s="92"/>
    </row>
    <row r="7267" spans="1:1" x14ac:dyDescent="0.25">
      <c r="A7267" s="92"/>
    </row>
    <row r="7268" spans="1:1" x14ac:dyDescent="0.25">
      <c r="A7268" s="92"/>
    </row>
    <row r="7269" spans="1:1" x14ac:dyDescent="0.25">
      <c r="A7269" s="92"/>
    </row>
    <row r="7270" spans="1:1" x14ac:dyDescent="0.25">
      <c r="A7270" s="92"/>
    </row>
    <row r="7271" spans="1:1" x14ac:dyDescent="0.25">
      <c r="A7271" s="92"/>
    </row>
    <row r="7272" spans="1:1" x14ac:dyDescent="0.25">
      <c r="A7272" s="92"/>
    </row>
    <row r="7273" spans="1:1" x14ac:dyDescent="0.25">
      <c r="A7273" s="92"/>
    </row>
    <row r="7274" spans="1:1" x14ac:dyDescent="0.25">
      <c r="A7274" s="92"/>
    </row>
    <row r="7275" spans="1:1" x14ac:dyDescent="0.25">
      <c r="A7275" s="92"/>
    </row>
    <row r="7276" spans="1:1" x14ac:dyDescent="0.25">
      <c r="A7276" s="92"/>
    </row>
    <row r="7277" spans="1:1" x14ac:dyDescent="0.25">
      <c r="A7277" s="92"/>
    </row>
    <row r="7278" spans="1:1" x14ac:dyDescent="0.25">
      <c r="A7278" s="92"/>
    </row>
    <row r="7279" spans="1:1" x14ac:dyDescent="0.25">
      <c r="A7279" s="92"/>
    </row>
    <row r="7280" spans="1:1" x14ac:dyDescent="0.25">
      <c r="A7280" s="92"/>
    </row>
    <row r="7281" spans="1:1" x14ac:dyDescent="0.25">
      <c r="A7281" s="92"/>
    </row>
    <row r="7282" spans="1:1" x14ac:dyDescent="0.25">
      <c r="A7282" s="92"/>
    </row>
    <row r="7283" spans="1:1" x14ac:dyDescent="0.25">
      <c r="A7283" s="92"/>
    </row>
    <row r="7284" spans="1:1" x14ac:dyDescent="0.25">
      <c r="A7284" s="92"/>
    </row>
    <row r="7285" spans="1:1" x14ac:dyDescent="0.25">
      <c r="A7285" s="92"/>
    </row>
    <row r="7286" spans="1:1" x14ac:dyDescent="0.25">
      <c r="A7286" s="92"/>
    </row>
    <row r="7287" spans="1:1" x14ac:dyDescent="0.25">
      <c r="A7287" s="92"/>
    </row>
    <row r="7288" spans="1:1" x14ac:dyDescent="0.25">
      <c r="A7288" s="92"/>
    </row>
    <row r="7289" spans="1:1" x14ac:dyDescent="0.25">
      <c r="A7289" s="92"/>
    </row>
    <row r="7290" spans="1:1" x14ac:dyDescent="0.25">
      <c r="A7290" s="92"/>
    </row>
    <row r="7291" spans="1:1" x14ac:dyDescent="0.25">
      <c r="A7291" s="92"/>
    </row>
    <row r="7292" spans="1:1" x14ac:dyDescent="0.25">
      <c r="A7292" s="92"/>
    </row>
    <row r="7293" spans="1:1" x14ac:dyDescent="0.25">
      <c r="A7293" s="92"/>
    </row>
    <row r="7294" spans="1:1" x14ac:dyDescent="0.25">
      <c r="A7294" s="92"/>
    </row>
    <row r="7295" spans="1:1" x14ac:dyDescent="0.25">
      <c r="A7295" s="92"/>
    </row>
    <row r="7296" spans="1:1" x14ac:dyDescent="0.25">
      <c r="A7296" s="92"/>
    </row>
    <row r="7297" spans="1:1" x14ac:dyDescent="0.25">
      <c r="A7297" s="92"/>
    </row>
    <row r="7298" spans="1:1" x14ac:dyDescent="0.25">
      <c r="A7298" s="92"/>
    </row>
    <row r="7299" spans="1:1" x14ac:dyDescent="0.25">
      <c r="A7299" s="92"/>
    </row>
    <row r="7300" spans="1:1" x14ac:dyDescent="0.25">
      <c r="A7300" s="92"/>
    </row>
    <row r="7301" spans="1:1" x14ac:dyDescent="0.25">
      <c r="A7301" s="92"/>
    </row>
    <row r="7302" spans="1:1" x14ac:dyDescent="0.25">
      <c r="A7302" s="92"/>
    </row>
    <row r="7303" spans="1:1" x14ac:dyDescent="0.25">
      <c r="A7303" s="92"/>
    </row>
    <row r="7304" spans="1:1" x14ac:dyDescent="0.25">
      <c r="A7304" s="92"/>
    </row>
    <row r="7305" spans="1:1" x14ac:dyDescent="0.25">
      <c r="A7305" s="92"/>
    </row>
    <row r="7306" spans="1:1" x14ac:dyDescent="0.25">
      <c r="A7306" s="92"/>
    </row>
    <row r="7307" spans="1:1" x14ac:dyDescent="0.25">
      <c r="A7307" s="92"/>
    </row>
    <row r="7308" spans="1:1" x14ac:dyDescent="0.25">
      <c r="A7308" s="92"/>
    </row>
    <row r="7309" spans="1:1" x14ac:dyDescent="0.25">
      <c r="A7309" s="92"/>
    </row>
    <row r="7310" spans="1:1" x14ac:dyDescent="0.25">
      <c r="A7310" s="92"/>
    </row>
    <row r="7311" spans="1:1" x14ac:dyDescent="0.25">
      <c r="A7311" s="92"/>
    </row>
    <row r="7312" spans="1:1" x14ac:dyDescent="0.25">
      <c r="A7312" s="92"/>
    </row>
    <row r="7313" spans="1:1" x14ac:dyDescent="0.25">
      <c r="A7313" s="92"/>
    </row>
    <row r="7314" spans="1:1" x14ac:dyDescent="0.25">
      <c r="A7314" s="92"/>
    </row>
    <row r="7315" spans="1:1" x14ac:dyDescent="0.25">
      <c r="A7315" s="92"/>
    </row>
    <row r="7316" spans="1:1" x14ac:dyDescent="0.25">
      <c r="A7316" s="92"/>
    </row>
    <row r="7317" spans="1:1" x14ac:dyDescent="0.25">
      <c r="A7317" s="92"/>
    </row>
    <row r="7318" spans="1:1" x14ac:dyDescent="0.25">
      <c r="A7318" s="92"/>
    </row>
    <row r="7319" spans="1:1" x14ac:dyDescent="0.25">
      <c r="A7319" s="92"/>
    </row>
    <row r="7320" spans="1:1" x14ac:dyDescent="0.25">
      <c r="A7320" s="92"/>
    </row>
    <row r="7321" spans="1:1" x14ac:dyDescent="0.25">
      <c r="A7321" s="92"/>
    </row>
    <row r="7322" spans="1:1" x14ac:dyDescent="0.25">
      <c r="A7322" s="92"/>
    </row>
    <row r="7323" spans="1:1" x14ac:dyDescent="0.25">
      <c r="A7323" s="92"/>
    </row>
    <row r="7324" spans="1:1" x14ac:dyDescent="0.25">
      <c r="A7324" s="92"/>
    </row>
    <row r="7325" spans="1:1" x14ac:dyDescent="0.25">
      <c r="A7325" s="92"/>
    </row>
    <row r="7326" spans="1:1" x14ac:dyDescent="0.25">
      <c r="A7326" s="92"/>
    </row>
    <row r="7327" spans="1:1" x14ac:dyDescent="0.25">
      <c r="A7327" s="92"/>
    </row>
    <row r="7328" spans="1:1" x14ac:dyDescent="0.25">
      <c r="A7328" s="92"/>
    </row>
    <row r="7329" spans="1:1" x14ac:dyDescent="0.25">
      <c r="A7329" s="92"/>
    </row>
    <row r="7330" spans="1:1" x14ac:dyDescent="0.25">
      <c r="A7330" s="92"/>
    </row>
    <row r="7331" spans="1:1" x14ac:dyDescent="0.25">
      <c r="A7331" s="92"/>
    </row>
    <row r="7332" spans="1:1" x14ac:dyDescent="0.25">
      <c r="A7332" s="92"/>
    </row>
    <row r="7333" spans="1:1" x14ac:dyDescent="0.25">
      <c r="A7333" s="92"/>
    </row>
    <row r="7334" spans="1:1" x14ac:dyDescent="0.25">
      <c r="A7334" s="92"/>
    </row>
    <row r="7335" spans="1:1" x14ac:dyDescent="0.25">
      <c r="A7335" s="92"/>
    </row>
    <row r="7336" spans="1:1" x14ac:dyDescent="0.25">
      <c r="A7336" s="92"/>
    </row>
    <row r="7337" spans="1:1" x14ac:dyDescent="0.25">
      <c r="A7337" s="92"/>
    </row>
    <row r="7338" spans="1:1" x14ac:dyDescent="0.25">
      <c r="A7338" s="92"/>
    </row>
    <row r="7339" spans="1:1" x14ac:dyDescent="0.25">
      <c r="A7339" s="92"/>
    </row>
    <row r="7340" spans="1:1" x14ac:dyDescent="0.25">
      <c r="A7340" s="92"/>
    </row>
    <row r="7341" spans="1:1" x14ac:dyDescent="0.25">
      <c r="A7341" s="92"/>
    </row>
    <row r="7342" spans="1:1" x14ac:dyDescent="0.25">
      <c r="A7342" s="92"/>
    </row>
    <row r="7343" spans="1:1" x14ac:dyDescent="0.25">
      <c r="A7343" s="92"/>
    </row>
    <row r="7344" spans="1:1" x14ac:dyDescent="0.25">
      <c r="A7344" s="92"/>
    </row>
    <row r="7345" spans="1:1" x14ac:dyDescent="0.25">
      <c r="A7345" s="92"/>
    </row>
    <row r="7346" spans="1:1" x14ac:dyDescent="0.25">
      <c r="A7346" s="92"/>
    </row>
    <row r="7347" spans="1:1" x14ac:dyDescent="0.25">
      <c r="A7347" s="92"/>
    </row>
    <row r="7348" spans="1:1" x14ac:dyDescent="0.25">
      <c r="A7348" s="92"/>
    </row>
    <row r="7349" spans="1:1" x14ac:dyDescent="0.25">
      <c r="A7349" s="92"/>
    </row>
    <row r="7350" spans="1:1" x14ac:dyDescent="0.25">
      <c r="A7350" s="92"/>
    </row>
    <row r="7351" spans="1:1" x14ac:dyDescent="0.25">
      <c r="A7351" s="92"/>
    </row>
    <row r="7352" spans="1:1" x14ac:dyDescent="0.25">
      <c r="A7352" s="92"/>
    </row>
    <row r="7353" spans="1:1" x14ac:dyDescent="0.25">
      <c r="A7353" s="92"/>
    </row>
    <row r="7354" spans="1:1" x14ac:dyDescent="0.25">
      <c r="A7354" s="92"/>
    </row>
    <row r="7355" spans="1:1" x14ac:dyDescent="0.25">
      <c r="A7355" s="92"/>
    </row>
    <row r="7356" spans="1:1" x14ac:dyDescent="0.25">
      <c r="A7356" s="92"/>
    </row>
    <row r="7357" spans="1:1" x14ac:dyDescent="0.25">
      <c r="A7357" s="92"/>
    </row>
    <row r="7358" spans="1:1" x14ac:dyDescent="0.25">
      <c r="A7358" s="92"/>
    </row>
    <row r="7359" spans="1:1" x14ac:dyDescent="0.25">
      <c r="A7359" s="92"/>
    </row>
    <row r="7360" spans="1:1" x14ac:dyDescent="0.25">
      <c r="A7360" s="92"/>
    </row>
    <row r="7361" spans="1:1" x14ac:dyDescent="0.25">
      <c r="A7361" s="92"/>
    </row>
    <row r="7362" spans="1:1" x14ac:dyDescent="0.25">
      <c r="A7362" s="92"/>
    </row>
    <row r="7363" spans="1:1" x14ac:dyDescent="0.25">
      <c r="A7363" s="92"/>
    </row>
    <row r="7364" spans="1:1" x14ac:dyDescent="0.25">
      <c r="A7364" s="92"/>
    </row>
    <row r="7365" spans="1:1" x14ac:dyDescent="0.25">
      <c r="A7365" s="92"/>
    </row>
    <row r="7366" spans="1:1" x14ac:dyDescent="0.25">
      <c r="A7366" s="92"/>
    </row>
    <row r="7367" spans="1:1" x14ac:dyDescent="0.25">
      <c r="A7367" s="92"/>
    </row>
    <row r="7368" spans="1:1" x14ac:dyDescent="0.25">
      <c r="A7368" s="92"/>
    </row>
    <row r="7369" spans="1:1" x14ac:dyDescent="0.25">
      <c r="A7369" s="92"/>
    </row>
    <row r="7370" spans="1:1" x14ac:dyDescent="0.25">
      <c r="A7370" s="92"/>
    </row>
    <row r="7371" spans="1:1" x14ac:dyDescent="0.25">
      <c r="A7371" s="92"/>
    </row>
    <row r="7372" spans="1:1" x14ac:dyDescent="0.25">
      <c r="A7372" s="92"/>
    </row>
    <row r="7373" spans="1:1" x14ac:dyDescent="0.25">
      <c r="A7373" s="92"/>
    </row>
    <row r="7374" spans="1:1" x14ac:dyDescent="0.25">
      <c r="A7374" s="92"/>
    </row>
    <row r="7375" spans="1:1" x14ac:dyDescent="0.25">
      <c r="A7375" s="92"/>
    </row>
    <row r="7376" spans="1:1" x14ac:dyDescent="0.25">
      <c r="A7376" s="92"/>
    </row>
    <row r="7377" spans="1:1" x14ac:dyDescent="0.25">
      <c r="A7377" s="92"/>
    </row>
    <row r="7378" spans="1:1" x14ac:dyDescent="0.25">
      <c r="A7378" s="92"/>
    </row>
    <row r="7379" spans="1:1" x14ac:dyDescent="0.25">
      <c r="A7379" s="92"/>
    </row>
    <row r="7380" spans="1:1" x14ac:dyDescent="0.25">
      <c r="A7380" s="92"/>
    </row>
    <row r="7381" spans="1:1" x14ac:dyDescent="0.25">
      <c r="A7381" s="92"/>
    </row>
    <row r="7382" spans="1:1" x14ac:dyDescent="0.25">
      <c r="A7382" s="92"/>
    </row>
    <row r="7383" spans="1:1" x14ac:dyDescent="0.25">
      <c r="A7383" s="92"/>
    </row>
    <row r="7384" spans="1:1" x14ac:dyDescent="0.25">
      <c r="A7384" s="92"/>
    </row>
    <row r="7385" spans="1:1" x14ac:dyDescent="0.25">
      <c r="A7385" s="92"/>
    </row>
    <row r="7386" spans="1:1" x14ac:dyDescent="0.25">
      <c r="A7386" s="92"/>
    </row>
    <row r="7387" spans="1:1" x14ac:dyDescent="0.25">
      <c r="A7387" s="92"/>
    </row>
    <row r="7388" spans="1:1" x14ac:dyDescent="0.25">
      <c r="A7388" s="92"/>
    </row>
    <row r="7389" spans="1:1" x14ac:dyDescent="0.25">
      <c r="A7389" s="92"/>
    </row>
    <row r="7390" spans="1:1" x14ac:dyDescent="0.25">
      <c r="A7390" s="92"/>
    </row>
    <row r="7391" spans="1:1" x14ac:dyDescent="0.25">
      <c r="A7391" s="92"/>
    </row>
    <row r="7392" spans="1:1" x14ac:dyDescent="0.25">
      <c r="A7392" s="92"/>
    </row>
    <row r="7393" spans="1:1" x14ac:dyDescent="0.25">
      <c r="A7393" s="92"/>
    </row>
    <row r="7394" spans="1:1" x14ac:dyDescent="0.25">
      <c r="A7394" s="92"/>
    </row>
    <row r="7395" spans="1:1" x14ac:dyDescent="0.25">
      <c r="A7395" s="92"/>
    </row>
    <row r="7396" spans="1:1" x14ac:dyDescent="0.25">
      <c r="A7396" s="92"/>
    </row>
    <row r="7397" spans="1:1" x14ac:dyDescent="0.25">
      <c r="A7397" s="92"/>
    </row>
    <row r="7398" spans="1:1" x14ac:dyDescent="0.25">
      <c r="A7398" s="92"/>
    </row>
    <row r="7399" spans="1:1" x14ac:dyDescent="0.25">
      <c r="A7399" s="92"/>
    </row>
    <row r="7400" spans="1:1" x14ac:dyDescent="0.25">
      <c r="A7400" s="92"/>
    </row>
    <row r="7401" spans="1:1" x14ac:dyDescent="0.25">
      <c r="A7401" s="92"/>
    </row>
    <row r="7402" spans="1:1" x14ac:dyDescent="0.25">
      <c r="A7402" s="92"/>
    </row>
    <row r="7403" spans="1:1" x14ac:dyDescent="0.25">
      <c r="A7403" s="92"/>
    </row>
    <row r="7404" spans="1:1" x14ac:dyDescent="0.25">
      <c r="A7404" s="92"/>
    </row>
    <row r="7405" spans="1:1" x14ac:dyDescent="0.25">
      <c r="A7405" s="92"/>
    </row>
    <row r="7406" spans="1:1" x14ac:dyDescent="0.25">
      <c r="A7406" s="92"/>
    </row>
    <row r="7407" spans="1:1" x14ac:dyDescent="0.25">
      <c r="A7407" s="92"/>
    </row>
    <row r="7408" spans="1:1" x14ac:dyDescent="0.25">
      <c r="A7408" s="92"/>
    </row>
    <row r="7409" spans="1:1" x14ac:dyDescent="0.25">
      <c r="A7409" s="92"/>
    </row>
    <row r="7410" spans="1:1" x14ac:dyDescent="0.25">
      <c r="A7410" s="92"/>
    </row>
    <row r="7411" spans="1:1" x14ac:dyDescent="0.25">
      <c r="A7411" s="92"/>
    </row>
    <row r="7412" spans="1:1" x14ac:dyDescent="0.25">
      <c r="A7412" s="92"/>
    </row>
    <row r="7413" spans="1:1" x14ac:dyDescent="0.25">
      <c r="A7413" s="92"/>
    </row>
    <row r="7414" spans="1:1" x14ac:dyDescent="0.25">
      <c r="A7414" s="92"/>
    </row>
    <row r="7415" spans="1:1" x14ac:dyDescent="0.25">
      <c r="A7415" s="92"/>
    </row>
    <row r="7416" spans="1:1" x14ac:dyDescent="0.25">
      <c r="A7416" s="92"/>
    </row>
    <row r="7417" spans="1:1" x14ac:dyDescent="0.25">
      <c r="A7417" s="92"/>
    </row>
    <row r="7418" spans="1:1" x14ac:dyDescent="0.25">
      <c r="A7418" s="92"/>
    </row>
    <row r="7419" spans="1:1" x14ac:dyDescent="0.25">
      <c r="A7419" s="92"/>
    </row>
    <row r="7420" spans="1:1" x14ac:dyDescent="0.25">
      <c r="A7420" s="92"/>
    </row>
    <row r="7421" spans="1:1" x14ac:dyDescent="0.25">
      <c r="A7421" s="92"/>
    </row>
    <row r="7422" spans="1:1" x14ac:dyDescent="0.25">
      <c r="A7422" s="92"/>
    </row>
    <row r="7423" spans="1:1" x14ac:dyDescent="0.25">
      <c r="A7423" s="92"/>
    </row>
    <row r="7424" spans="1:1" x14ac:dyDescent="0.25">
      <c r="A7424" s="92"/>
    </row>
    <row r="7425" spans="1:1" x14ac:dyDescent="0.25">
      <c r="A7425" s="92"/>
    </row>
    <row r="7426" spans="1:1" x14ac:dyDescent="0.25">
      <c r="A7426" s="92"/>
    </row>
    <row r="7427" spans="1:1" x14ac:dyDescent="0.25">
      <c r="A7427" s="92"/>
    </row>
    <row r="7428" spans="1:1" x14ac:dyDescent="0.25">
      <c r="A7428" s="92"/>
    </row>
    <row r="7429" spans="1:1" x14ac:dyDescent="0.25">
      <c r="A7429" s="92"/>
    </row>
    <row r="7430" spans="1:1" x14ac:dyDescent="0.25">
      <c r="A7430" s="92"/>
    </row>
    <row r="7431" spans="1:1" x14ac:dyDescent="0.25">
      <c r="A7431" s="92"/>
    </row>
    <row r="7432" spans="1:1" x14ac:dyDescent="0.25">
      <c r="A7432" s="92"/>
    </row>
    <row r="7433" spans="1:1" x14ac:dyDescent="0.25">
      <c r="A7433" s="92"/>
    </row>
    <row r="7434" spans="1:1" x14ac:dyDescent="0.25">
      <c r="A7434" s="92"/>
    </row>
    <row r="7435" spans="1:1" x14ac:dyDescent="0.25">
      <c r="A7435" s="92"/>
    </row>
    <row r="7436" spans="1:1" x14ac:dyDescent="0.25">
      <c r="A7436" s="92"/>
    </row>
    <row r="7437" spans="1:1" x14ac:dyDescent="0.25">
      <c r="A7437" s="92"/>
    </row>
    <row r="7438" spans="1:1" x14ac:dyDescent="0.25">
      <c r="A7438" s="92"/>
    </row>
    <row r="7439" spans="1:1" x14ac:dyDescent="0.25">
      <c r="A7439" s="92"/>
    </row>
    <row r="7440" spans="1:1" x14ac:dyDescent="0.25">
      <c r="A7440" s="92"/>
    </row>
    <row r="7441" spans="1:1" x14ac:dyDescent="0.25">
      <c r="A7441" s="92"/>
    </row>
    <row r="7442" spans="1:1" x14ac:dyDescent="0.25">
      <c r="A7442" s="92"/>
    </row>
    <row r="7443" spans="1:1" x14ac:dyDescent="0.25">
      <c r="A7443" s="92"/>
    </row>
    <row r="7444" spans="1:1" x14ac:dyDescent="0.25">
      <c r="A7444" s="92"/>
    </row>
    <row r="7445" spans="1:1" x14ac:dyDescent="0.25">
      <c r="A7445" s="92"/>
    </row>
    <row r="7446" spans="1:1" x14ac:dyDescent="0.25">
      <c r="A7446" s="92"/>
    </row>
    <row r="7447" spans="1:1" x14ac:dyDescent="0.25">
      <c r="A7447" s="92"/>
    </row>
    <row r="7448" spans="1:1" x14ac:dyDescent="0.25">
      <c r="A7448" s="92"/>
    </row>
    <row r="7449" spans="1:1" x14ac:dyDescent="0.25">
      <c r="A7449" s="92"/>
    </row>
    <row r="7450" spans="1:1" x14ac:dyDescent="0.25">
      <c r="A7450" s="92"/>
    </row>
    <row r="7451" spans="1:1" x14ac:dyDescent="0.25">
      <c r="A7451" s="92"/>
    </row>
    <row r="7452" spans="1:1" x14ac:dyDescent="0.25">
      <c r="A7452" s="92"/>
    </row>
    <row r="7453" spans="1:1" x14ac:dyDescent="0.25">
      <c r="A7453" s="92"/>
    </row>
    <row r="7454" spans="1:1" x14ac:dyDescent="0.25">
      <c r="A7454" s="92"/>
    </row>
    <row r="7455" spans="1:1" x14ac:dyDescent="0.25">
      <c r="A7455" s="92"/>
    </row>
    <row r="7456" spans="1:1" x14ac:dyDescent="0.25">
      <c r="A7456" s="92"/>
    </row>
    <row r="7457" spans="1:1" x14ac:dyDescent="0.25">
      <c r="A7457" s="92"/>
    </row>
    <row r="7458" spans="1:1" x14ac:dyDescent="0.25">
      <c r="A7458" s="92"/>
    </row>
    <row r="7459" spans="1:1" x14ac:dyDescent="0.25">
      <c r="A7459" s="92"/>
    </row>
    <row r="7460" spans="1:1" x14ac:dyDescent="0.25">
      <c r="A7460" s="92"/>
    </row>
    <row r="7461" spans="1:1" x14ac:dyDescent="0.25">
      <c r="A7461" s="92"/>
    </row>
    <row r="7462" spans="1:1" x14ac:dyDescent="0.25">
      <c r="A7462" s="92"/>
    </row>
    <row r="7463" spans="1:1" x14ac:dyDescent="0.25">
      <c r="A7463" s="92"/>
    </row>
    <row r="7464" spans="1:1" x14ac:dyDescent="0.25">
      <c r="A7464" s="92"/>
    </row>
    <row r="7465" spans="1:1" x14ac:dyDescent="0.25">
      <c r="A7465" s="92"/>
    </row>
    <row r="7466" spans="1:1" x14ac:dyDescent="0.25">
      <c r="A7466" s="92"/>
    </row>
    <row r="7467" spans="1:1" x14ac:dyDescent="0.25">
      <c r="A7467" s="92"/>
    </row>
    <row r="7468" spans="1:1" x14ac:dyDescent="0.25">
      <c r="A7468" s="92"/>
    </row>
    <row r="7469" spans="1:1" x14ac:dyDescent="0.25">
      <c r="A7469" s="92"/>
    </row>
    <row r="7470" spans="1:1" x14ac:dyDescent="0.25">
      <c r="A7470" s="92"/>
    </row>
    <row r="7471" spans="1:1" x14ac:dyDescent="0.25">
      <c r="A7471" s="92"/>
    </row>
    <row r="7472" spans="1:1" x14ac:dyDescent="0.25">
      <c r="A7472" s="92"/>
    </row>
    <row r="7473" spans="1:1" x14ac:dyDescent="0.25">
      <c r="A7473" s="92"/>
    </row>
    <row r="7474" spans="1:1" x14ac:dyDescent="0.25">
      <c r="A7474" s="92"/>
    </row>
    <row r="7475" spans="1:1" x14ac:dyDescent="0.25">
      <c r="A7475" s="92"/>
    </row>
    <row r="7476" spans="1:1" x14ac:dyDescent="0.25">
      <c r="A7476" s="92"/>
    </row>
    <row r="7477" spans="1:1" x14ac:dyDescent="0.25">
      <c r="A7477" s="92"/>
    </row>
    <row r="7478" spans="1:1" x14ac:dyDescent="0.25">
      <c r="A7478" s="92"/>
    </row>
    <row r="7479" spans="1:1" x14ac:dyDescent="0.25">
      <c r="A7479" s="92"/>
    </row>
    <row r="7480" spans="1:1" x14ac:dyDescent="0.25">
      <c r="A7480" s="92"/>
    </row>
    <row r="7481" spans="1:1" x14ac:dyDescent="0.25">
      <c r="A7481" s="92"/>
    </row>
    <row r="7482" spans="1:1" x14ac:dyDescent="0.25">
      <c r="A7482" s="92"/>
    </row>
    <row r="7483" spans="1:1" x14ac:dyDescent="0.25">
      <c r="A7483" s="92"/>
    </row>
    <row r="7484" spans="1:1" x14ac:dyDescent="0.25">
      <c r="A7484" s="92"/>
    </row>
    <row r="7485" spans="1:1" x14ac:dyDescent="0.25">
      <c r="A7485" s="92"/>
    </row>
    <row r="7486" spans="1:1" x14ac:dyDescent="0.25">
      <c r="A7486" s="92"/>
    </row>
    <row r="7487" spans="1:1" x14ac:dyDescent="0.25">
      <c r="A7487" s="92"/>
    </row>
    <row r="7488" spans="1:1" x14ac:dyDescent="0.25">
      <c r="A7488" s="92"/>
    </row>
    <row r="7489" spans="1:1" x14ac:dyDescent="0.25">
      <c r="A7489" s="92"/>
    </row>
    <row r="7490" spans="1:1" x14ac:dyDescent="0.25">
      <c r="A7490" s="92"/>
    </row>
    <row r="7491" spans="1:1" x14ac:dyDescent="0.25">
      <c r="A7491" s="92"/>
    </row>
    <row r="7492" spans="1:1" x14ac:dyDescent="0.25">
      <c r="A7492" s="92"/>
    </row>
    <row r="7493" spans="1:1" x14ac:dyDescent="0.25">
      <c r="A7493" s="92"/>
    </row>
    <row r="7494" spans="1:1" x14ac:dyDescent="0.25">
      <c r="A7494" s="92"/>
    </row>
    <row r="7495" spans="1:1" x14ac:dyDescent="0.25">
      <c r="A7495" s="92"/>
    </row>
    <row r="7496" spans="1:1" x14ac:dyDescent="0.25">
      <c r="A7496" s="92"/>
    </row>
    <row r="7497" spans="1:1" x14ac:dyDescent="0.25">
      <c r="A7497" s="92"/>
    </row>
    <row r="7498" spans="1:1" x14ac:dyDescent="0.25">
      <c r="A7498" s="92"/>
    </row>
    <row r="7499" spans="1:1" x14ac:dyDescent="0.25">
      <c r="A7499" s="92"/>
    </row>
    <row r="7500" spans="1:1" x14ac:dyDescent="0.25">
      <c r="A7500" s="92"/>
    </row>
    <row r="7501" spans="1:1" x14ac:dyDescent="0.25">
      <c r="A7501" s="92"/>
    </row>
    <row r="7502" spans="1:1" x14ac:dyDescent="0.25">
      <c r="A7502" s="92"/>
    </row>
    <row r="7503" spans="1:1" x14ac:dyDescent="0.25">
      <c r="A7503" s="92"/>
    </row>
    <row r="7504" spans="1:1" x14ac:dyDescent="0.25">
      <c r="A7504" s="92"/>
    </row>
    <row r="7505" spans="1:1" x14ac:dyDescent="0.25">
      <c r="A7505" s="92"/>
    </row>
    <row r="7506" spans="1:1" x14ac:dyDescent="0.25">
      <c r="A7506" s="92"/>
    </row>
    <row r="7507" spans="1:1" x14ac:dyDescent="0.25">
      <c r="A7507" s="92"/>
    </row>
    <row r="7508" spans="1:1" x14ac:dyDescent="0.25">
      <c r="A7508" s="92"/>
    </row>
    <row r="7509" spans="1:1" x14ac:dyDescent="0.25">
      <c r="A7509" s="92"/>
    </row>
    <row r="7510" spans="1:1" x14ac:dyDescent="0.25">
      <c r="A7510" s="92"/>
    </row>
    <row r="7511" spans="1:1" x14ac:dyDescent="0.25">
      <c r="A7511" s="92"/>
    </row>
    <row r="7512" spans="1:1" x14ac:dyDescent="0.25">
      <c r="A7512" s="92"/>
    </row>
    <row r="7513" spans="1:1" x14ac:dyDescent="0.25">
      <c r="A7513" s="92"/>
    </row>
    <row r="7514" spans="1:1" x14ac:dyDescent="0.25">
      <c r="A7514" s="92"/>
    </row>
    <row r="7515" spans="1:1" x14ac:dyDescent="0.25">
      <c r="A7515" s="92"/>
    </row>
    <row r="7516" spans="1:1" x14ac:dyDescent="0.25">
      <c r="A7516" s="92"/>
    </row>
    <row r="7517" spans="1:1" x14ac:dyDescent="0.25">
      <c r="A7517" s="92"/>
    </row>
    <row r="7518" spans="1:1" x14ac:dyDescent="0.25">
      <c r="A7518" s="92"/>
    </row>
    <row r="7519" spans="1:1" x14ac:dyDescent="0.25">
      <c r="A7519" s="92"/>
    </row>
    <row r="7520" spans="1:1" x14ac:dyDescent="0.25">
      <c r="A7520" s="92"/>
    </row>
    <row r="7521" spans="1:1" x14ac:dyDescent="0.25">
      <c r="A7521" s="92"/>
    </row>
    <row r="7522" spans="1:1" x14ac:dyDescent="0.25">
      <c r="A7522" s="92"/>
    </row>
    <row r="7523" spans="1:1" x14ac:dyDescent="0.25">
      <c r="A7523" s="92"/>
    </row>
    <row r="7524" spans="1:1" x14ac:dyDescent="0.25">
      <c r="A7524" s="92"/>
    </row>
    <row r="7525" spans="1:1" x14ac:dyDescent="0.25">
      <c r="A7525" s="92"/>
    </row>
    <row r="7526" spans="1:1" x14ac:dyDescent="0.25">
      <c r="A7526" s="92"/>
    </row>
    <row r="7527" spans="1:1" x14ac:dyDescent="0.25">
      <c r="A7527" s="92"/>
    </row>
    <row r="7528" spans="1:1" x14ac:dyDescent="0.25">
      <c r="A7528" s="92"/>
    </row>
    <row r="7529" spans="1:1" x14ac:dyDescent="0.25">
      <c r="A7529" s="92"/>
    </row>
    <row r="7530" spans="1:1" x14ac:dyDescent="0.25">
      <c r="A7530" s="92"/>
    </row>
    <row r="7531" spans="1:1" x14ac:dyDescent="0.25">
      <c r="A7531" s="92"/>
    </row>
    <row r="7532" spans="1:1" x14ac:dyDescent="0.25">
      <c r="A7532" s="92"/>
    </row>
    <row r="7533" spans="1:1" x14ac:dyDescent="0.25">
      <c r="A7533" s="92"/>
    </row>
    <row r="7534" spans="1:1" x14ac:dyDescent="0.25">
      <c r="A7534" s="92"/>
    </row>
    <row r="7535" spans="1:1" x14ac:dyDescent="0.25">
      <c r="A7535" s="92"/>
    </row>
    <row r="7536" spans="1:1" x14ac:dyDescent="0.25">
      <c r="A7536" s="92"/>
    </row>
    <row r="7537" spans="1:1" x14ac:dyDescent="0.25">
      <c r="A7537" s="92"/>
    </row>
    <row r="7538" spans="1:1" x14ac:dyDescent="0.25">
      <c r="A7538" s="92"/>
    </row>
    <row r="7539" spans="1:1" x14ac:dyDescent="0.25">
      <c r="A7539" s="92"/>
    </row>
    <row r="7540" spans="1:1" x14ac:dyDescent="0.25">
      <c r="A7540" s="92"/>
    </row>
    <row r="7541" spans="1:1" x14ac:dyDescent="0.25">
      <c r="A7541" s="92"/>
    </row>
    <row r="7542" spans="1:1" x14ac:dyDescent="0.25">
      <c r="A7542" s="92"/>
    </row>
    <row r="7543" spans="1:1" x14ac:dyDescent="0.25">
      <c r="A7543" s="92"/>
    </row>
    <row r="7544" spans="1:1" x14ac:dyDescent="0.25">
      <c r="A7544" s="92"/>
    </row>
    <row r="7545" spans="1:1" x14ac:dyDescent="0.25">
      <c r="A7545" s="92"/>
    </row>
    <row r="7546" spans="1:1" x14ac:dyDescent="0.25">
      <c r="A7546" s="92"/>
    </row>
    <row r="7547" spans="1:1" x14ac:dyDescent="0.25">
      <c r="A7547" s="92"/>
    </row>
    <row r="7548" spans="1:1" x14ac:dyDescent="0.25">
      <c r="A7548" s="92"/>
    </row>
    <row r="7549" spans="1:1" x14ac:dyDescent="0.25">
      <c r="A7549" s="92"/>
    </row>
    <row r="7550" spans="1:1" x14ac:dyDescent="0.25">
      <c r="A7550" s="92"/>
    </row>
    <row r="7551" spans="1:1" x14ac:dyDescent="0.25">
      <c r="A7551" s="92"/>
    </row>
    <row r="7552" spans="1:1" x14ac:dyDescent="0.25">
      <c r="A7552" s="92"/>
    </row>
    <row r="7553" spans="1:1" x14ac:dyDescent="0.25">
      <c r="A7553" s="92"/>
    </row>
    <row r="7554" spans="1:1" x14ac:dyDescent="0.25">
      <c r="A7554" s="92"/>
    </row>
    <row r="7555" spans="1:1" x14ac:dyDescent="0.25">
      <c r="A7555" s="92"/>
    </row>
    <row r="7556" spans="1:1" x14ac:dyDescent="0.25">
      <c r="A7556" s="92"/>
    </row>
    <row r="7557" spans="1:1" x14ac:dyDescent="0.25">
      <c r="A7557" s="92"/>
    </row>
    <row r="7558" spans="1:1" x14ac:dyDescent="0.25">
      <c r="A7558" s="92"/>
    </row>
    <row r="7559" spans="1:1" x14ac:dyDescent="0.25">
      <c r="A7559" s="92"/>
    </row>
    <row r="7560" spans="1:1" x14ac:dyDescent="0.25">
      <c r="A7560" s="92"/>
    </row>
    <row r="7561" spans="1:1" x14ac:dyDescent="0.25">
      <c r="A7561" s="92"/>
    </row>
    <row r="7562" spans="1:1" x14ac:dyDescent="0.25">
      <c r="A7562" s="92"/>
    </row>
    <row r="7563" spans="1:1" x14ac:dyDescent="0.25">
      <c r="A7563" s="92"/>
    </row>
    <row r="7564" spans="1:1" x14ac:dyDescent="0.25">
      <c r="A7564" s="92"/>
    </row>
    <row r="7565" spans="1:1" x14ac:dyDescent="0.25">
      <c r="A7565" s="92"/>
    </row>
    <row r="7566" spans="1:1" x14ac:dyDescent="0.25">
      <c r="A7566" s="92"/>
    </row>
    <row r="7567" spans="1:1" x14ac:dyDescent="0.25">
      <c r="A7567" s="92"/>
    </row>
    <row r="7568" spans="1:1" x14ac:dyDescent="0.25">
      <c r="A7568" s="92"/>
    </row>
    <row r="7569" spans="1:1" x14ac:dyDescent="0.25">
      <c r="A7569" s="92"/>
    </row>
    <row r="7570" spans="1:1" x14ac:dyDescent="0.25">
      <c r="A7570" s="92"/>
    </row>
    <row r="7571" spans="1:1" x14ac:dyDescent="0.25">
      <c r="A7571" s="92"/>
    </row>
    <row r="7572" spans="1:1" x14ac:dyDescent="0.25">
      <c r="A7572" s="92"/>
    </row>
    <row r="7573" spans="1:1" x14ac:dyDescent="0.25">
      <c r="A7573" s="92"/>
    </row>
    <row r="7574" spans="1:1" x14ac:dyDescent="0.25">
      <c r="A7574" s="92"/>
    </row>
    <row r="7575" spans="1:1" x14ac:dyDescent="0.25">
      <c r="A7575" s="92"/>
    </row>
    <row r="7576" spans="1:1" x14ac:dyDescent="0.25">
      <c r="A7576" s="92"/>
    </row>
    <row r="7577" spans="1:1" x14ac:dyDescent="0.25">
      <c r="A7577" s="92"/>
    </row>
    <row r="7578" spans="1:1" x14ac:dyDescent="0.25">
      <c r="A7578" s="92"/>
    </row>
    <row r="7579" spans="1:1" x14ac:dyDescent="0.25">
      <c r="A7579" s="92"/>
    </row>
    <row r="7580" spans="1:1" x14ac:dyDescent="0.25">
      <c r="A7580" s="92"/>
    </row>
    <row r="7581" spans="1:1" x14ac:dyDescent="0.25">
      <c r="A7581" s="92"/>
    </row>
    <row r="7582" spans="1:1" x14ac:dyDescent="0.25">
      <c r="A7582" s="92"/>
    </row>
    <row r="7583" spans="1:1" x14ac:dyDescent="0.25">
      <c r="A7583" s="92"/>
    </row>
    <row r="7584" spans="1:1" x14ac:dyDescent="0.25">
      <c r="A7584" s="92"/>
    </row>
    <row r="7585" spans="1:1" x14ac:dyDescent="0.25">
      <c r="A7585" s="92"/>
    </row>
    <row r="7586" spans="1:1" x14ac:dyDescent="0.25">
      <c r="A7586" s="92"/>
    </row>
    <row r="7587" spans="1:1" x14ac:dyDescent="0.25">
      <c r="A7587" s="92"/>
    </row>
    <row r="7588" spans="1:1" x14ac:dyDescent="0.25">
      <c r="A7588" s="92"/>
    </row>
    <row r="7589" spans="1:1" x14ac:dyDescent="0.25">
      <c r="A7589" s="92"/>
    </row>
    <row r="7590" spans="1:1" x14ac:dyDescent="0.25">
      <c r="A7590" s="92"/>
    </row>
    <row r="7591" spans="1:1" x14ac:dyDescent="0.25">
      <c r="A7591" s="92"/>
    </row>
    <row r="7592" spans="1:1" x14ac:dyDescent="0.25">
      <c r="A7592" s="92"/>
    </row>
    <row r="7593" spans="1:1" x14ac:dyDescent="0.25">
      <c r="A7593" s="92"/>
    </row>
    <row r="7594" spans="1:1" x14ac:dyDescent="0.25">
      <c r="A7594" s="92"/>
    </row>
    <row r="7595" spans="1:1" x14ac:dyDescent="0.25">
      <c r="A7595" s="92"/>
    </row>
    <row r="7596" spans="1:1" x14ac:dyDescent="0.25">
      <c r="A7596" s="92"/>
    </row>
    <row r="7597" spans="1:1" x14ac:dyDescent="0.25">
      <c r="A7597" s="92"/>
    </row>
    <row r="7598" spans="1:1" x14ac:dyDescent="0.25">
      <c r="A7598" s="92"/>
    </row>
    <row r="7599" spans="1:1" x14ac:dyDescent="0.25">
      <c r="A7599" s="92"/>
    </row>
    <row r="7600" spans="1:1" x14ac:dyDescent="0.25">
      <c r="A7600" s="92"/>
    </row>
    <row r="7601" spans="1:1" x14ac:dyDescent="0.25">
      <c r="A7601" s="92"/>
    </row>
    <row r="7602" spans="1:1" x14ac:dyDescent="0.25">
      <c r="A7602" s="92"/>
    </row>
    <row r="7603" spans="1:1" x14ac:dyDescent="0.25">
      <c r="A7603" s="92"/>
    </row>
    <row r="7604" spans="1:1" x14ac:dyDescent="0.25">
      <c r="A7604" s="92"/>
    </row>
    <row r="7605" spans="1:1" x14ac:dyDescent="0.25">
      <c r="A7605" s="92"/>
    </row>
    <row r="7606" spans="1:1" x14ac:dyDescent="0.25">
      <c r="A7606" s="92"/>
    </row>
    <row r="7607" spans="1:1" x14ac:dyDescent="0.25">
      <c r="A7607" s="92"/>
    </row>
    <row r="7608" spans="1:1" x14ac:dyDescent="0.25">
      <c r="A7608" s="92"/>
    </row>
    <row r="7609" spans="1:1" x14ac:dyDescent="0.25">
      <c r="A7609" s="92"/>
    </row>
    <row r="7610" spans="1:1" x14ac:dyDescent="0.25">
      <c r="A7610" s="92"/>
    </row>
    <row r="7611" spans="1:1" x14ac:dyDescent="0.25">
      <c r="A7611" s="92"/>
    </row>
    <row r="7612" spans="1:1" x14ac:dyDescent="0.25">
      <c r="A7612" s="92"/>
    </row>
    <row r="7613" spans="1:1" x14ac:dyDescent="0.25">
      <c r="A7613" s="92"/>
    </row>
    <row r="7614" spans="1:1" x14ac:dyDescent="0.25">
      <c r="A7614" s="92"/>
    </row>
    <row r="7615" spans="1:1" x14ac:dyDescent="0.25">
      <c r="A7615" s="92"/>
    </row>
    <row r="7616" spans="1:1" x14ac:dyDescent="0.25">
      <c r="A7616" s="92"/>
    </row>
    <row r="7617" spans="1:1" x14ac:dyDescent="0.25">
      <c r="A7617" s="92"/>
    </row>
    <row r="7618" spans="1:1" x14ac:dyDescent="0.25">
      <c r="A7618" s="92"/>
    </row>
    <row r="7619" spans="1:1" x14ac:dyDescent="0.25">
      <c r="A7619" s="92"/>
    </row>
    <row r="7620" spans="1:1" x14ac:dyDescent="0.25">
      <c r="A7620" s="92"/>
    </row>
    <row r="7621" spans="1:1" x14ac:dyDescent="0.25">
      <c r="A7621" s="92"/>
    </row>
    <row r="7622" spans="1:1" x14ac:dyDescent="0.25">
      <c r="A7622" s="92"/>
    </row>
    <row r="7623" spans="1:1" x14ac:dyDescent="0.25">
      <c r="A7623" s="92"/>
    </row>
    <row r="7624" spans="1:1" x14ac:dyDescent="0.25">
      <c r="A7624" s="92"/>
    </row>
    <row r="7625" spans="1:1" x14ac:dyDescent="0.25">
      <c r="A7625" s="92"/>
    </row>
    <row r="7626" spans="1:1" x14ac:dyDescent="0.25">
      <c r="A7626" s="92"/>
    </row>
    <row r="7627" spans="1:1" x14ac:dyDescent="0.25">
      <c r="A7627" s="92"/>
    </row>
    <row r="7628" spans="1:1" x14ac:dyDescent="0.25">
      <c r="A7628" s="92"/>
    </row>
    <row r="7629" spans="1:1" x14ac:dyDescent="0.25">
      <c r="A7629" s="92"/>
    </row>
    <row r="7630" spans="1:1" x14ac:dyDescent="0.25">
      <c r="A7630" s="92"/>
    </row>
    <row r="7631" spans="1:1" x14ac:dyDescent="0.25">
      <c r="A7631" s="92"/>
    </row>
    <row r="7632" spans="1:1" x14ac:dyDescent="0.25">
      <c r="A7632" s="92"/>
    </row>
    <row r="7633" spans="1:1" x14ac:dyDescent="0.25">
      <c r="A7633" s="92"/>
    </row>
    <row r="7634" spans="1:1" x14ac:dyDescent="0.25">
      <c r="A7634" s="92"/>
    </row>
    <row r="7635" spans="1:1" x14ac:dyDescent="0.25">
      <c r="A7635" s="92"/>
    </row>
    <row r="7636" spans="1:1" x14ac:dyDescent="0.25">
      <c r="A7636" s="92"/>
    </row>
    <row r="7637" spans="1:1" x14ac:dyDescent="0.25">
      <c r="A7637" s="92"/>
    </row>
    <row r="7638" spans="1:1" x14ac:dyDescent="0.25">
      <c r="A7638" s="92"/>
    </row>
    <row r="7639" spans="1:1" x14ac:dyDescent="0.25">
      <c r="A7639" s="92"/>
    </row>
    <row r="7640" spans="1:1" x14ac:dyDescent="0.25">
      <c r="A7640" s="92"/>
    </row>
    <row r="7641" spans="1:1" x14ac:dyDescent="0.25">
      <c r="A7641" s="92"/>
    </row>
    <row r="7642" spans="1:1" x14ac:dyDescent="0.25">
      <c r="A7642" s="92"/>
    </row>
    <row r="7643" spans="1:1" x14ac:dyDescent="0.25">
      <c r="A7643" s="92"/>
    </row>
    <row r="7644" spans="1:1" x14ac:dyDescent="0.25">
      <c r="A7644" s="92"/>
    </row>
    <row r="7645" spans="1:1" x14ac:dyDescent="0.25">
      <c r="A7645" s="92"/>
    </row>
    <row r="7646" spans="1:1" x14ac:dyDescent="0.25">
      <c r="A7646" s="92"/>
    </row>
    <row r="7647" spans="1:1" x14ac:dyDescent="0.25">
      <c r="A7647" s="92"/>
    </row>
    <row r="7648" spans="1:1" x14ac:dyDescent="0.25">
      <c r="A7648" s="92"/>
    </row>
    <row r="7649" spans="1:1" x14ac:dyDescent="0.25">
      <c r="A7649" s="92"/>
    </row>
    <row r="7650" spans="1:1" x14ac:dyDescent="0.25">
      <c r="A7650" s="92"/>
    </row>
    <row r="7651" spans="1:1" x14ac:dyDescent="0.25">
      <c r="A7651" s="92"/>
    </row>
    <row r="7652" spans="1:1" x14ac:dyDescent="0.25">
      <c r="A7652" s="92"/>
    </row>
    <row r="7653" spans="1:1" x14ac:dyDescent="0.25">
      <c r="A7653" s="92"/>
    </row>
    <row r="7654" spans="1:1" x14ac:dyDescent="0.25">
      <c r="A7654" s="92"/>
    </row>
    <row r="7655" spans="1:1" x14ac:dyDescent="0.25">
      <c r="A7655" s="92"/>
    </row>
    <row r="7656" spans="1:1" x14ac:dyDescent="0.25">
      <c r="A7656" s="92"/>
    </row>
    <row r="7657" spans="1:1" x14ac:dyDescent="0.25">
      <c r="A7657" s="92"/>
    </row>
    <row r="7658" spans="1:1" x14ac:dyDescent="0.25">
      <c r="A7658" s="92"/>
    </row>
    <row r="7659" spans="1:1" x14ac:dyDescent="0.25">
      <c r="A7659" s="92"/>
    </row>
    <row r="7660" spans="1:1" x14ac:dyDescent="0.25">
      <c r="A7660" s="92"/>
    </row>
    <row r="7661" spans="1:1" x14ac:dyDescent="0.25">
      <c r="A7661" s="92"/>
    </row>
    <row r="7662" spans="1:1" x14ac:dyDescent="0.25">
      <c r="A7662" s="92"/>
    </row>
    <row r="7663" spans="1:1" x14ac:dyDescent="0.25">
      <c r="A7663" s="92"/>
    </row>
    <row r="7664" spans="1:1" x14ac:dyDescent="0.25">
      <c r="A7664" s="92"/>
    </row>
    <row r="7665" spans="1:1" x14ac:dyDescent="0.25">
      <c r="A7665" s="92"/>
    </row>
    <row r="7666" spans="1:1" x14ac:dyDescent="0.25">
      <c r="A7666" s="92"/>
    </row>
    <row r="7667" spans="1:1" x14ac:dyDescent="0.25">
      <c r="A7667" s="92"/>
    </row>
    <row r="7668" spans="1:1" x14ac:dyDescent="0.25">
      <c r="A7668" s="92"/>
    </row>
    <row r="7669" spans="1:1" x14ac:dyDescent="0.25">
      <c r="A7669" s="92"/>
    </row>
    <row r="7670" spans="1:1" x14ac:dyDescent="0.25">
      <c r="A7670" s="92"/>
    </row>
    <row r="7671" spans="1:1" x14ac:dyDescent="0.25">
      <c r="A7671" s="92"/>
    </row>
    <row r="7672" spans="1:1" x14ac:dyDescent="0.25">
      <c r="A7672" s="92"/>
    </row>
    <row r="7673" spans="1:1" x14ac:dyDescent="0.25">
      <c r="A7673" s="92"/>
    </row>
    <row r="7674" spans="1:1" x14ac:dyDescent="0.25">
      <c r="A7674" s="92"/>
    </row>
    <row r="7675" spans="1:1" x14ac:dyDescent="0.25">
      <c r="A7675" s="92"/>
    </row>
    <row r="7676" spans="1:1" x14ac:dyDescent="0.25">
      <c r="A7676" s="92"/>
    </row>
    <row r="7677" spans="1:1" x14ac:dyDescent="0.25">
      <c r="A7677" s="92"/>
    </row>
    <row r="7678" spans="1:1" x14ac:dyDescent="0.25">
      <c r="A7678" s="92"/>
    </row>
    <row r="7679" spans="1:1" x14ac:dyDescent="0.25">
      <c r="A7679" s="92"/>
    </row>
    <row r="7680" spans="1:1" x14ac:dyDescent="0.25">
      <c r="A7680" s="92"/>
    </row>
    <row r="7681" spans="1:1" x14ac:dyDescent="0.25">
      <c r="A7681" s="92"/>
    </row>
    <row r="7682" spans="1:1" x14ac:dyDescent="0.25">
      <c r="A7682" s="92"/>
    </row>
    <row r="7683" spans="1:1" x14ac:dyDescent="0.25">
      <c r="A7683" s="92"/>
    </row>
    <row r="7684" spans="1:1" x14ac:dyDescent="0.25">
      <c r="A7684" s="92"/>
    </row>
    <row r="7685" spans="1:1" x14ac:dyDescent="0.25">
      <c r="A7685" s="92"/>
    </row>
    <row r="7686" spans="1:1" x14ac:dyDescent="0.25">
      <c r="A7686" s="92"/>
    </row>
    <row r="7687" spans="1:1" x14ac:dyDescent="0.25">
      <c r="A7687" s="92"/>
    </row>
    <row r="7688" spans="1:1" x14ac:dyDescent="0.25">
      <c r="A7688" s="92"/>
    </row>
    <row r="7689" spans="1:1" x14ac:dyDescent="0.25">
      <c r="A7689" s="92"/>
    </row>
    <row r="7690" spans="1:1" x14ac:dyDescent="0.25">
      <c r="A7690" s="92"/>
    </row>
    <row r="7691" spans="1:1" x14ac:dyDescent="0.25">
      <c r="A7691" s="92"/>
    </row>
    <row r="7692" spans="1:1" x14ac:dyDescent="0.25">
      <c r="A7692" s="92"/>
    </row>
    <row r="7693" spans="1:1" x14ac:dyDescent="0.25">
      <c r="A7693" s="92"/>
    </row>
    <row r="7694" spans="1:1" x14ac:dyDescent="0.25">
      <c r="A7694" s="92"/>
    </row>
    <row r="7695" spans="1:1" x14ac:dyDescent="0.25">
      <c r="A7695" s="92"/>
    </row>
    <row r="7696" spans="1:1" x14ac:dyDescent="0.25">
      <c r="A7696" s="92"/>
    </row>
    <row r="7697" spans="1:1" x14ac:dyDescent="0.25">
      <c r="A7697" s="92"/>
    </row>
    <row r="7698" spans="1:1" x14ac:dyDescent="0.25">
      <c r="A7698" s="92"/>
    </row>
    <row r="7699" spans="1:1" x14ac:dyDescent="0.25">
      <c r="A7699" s="92"/>
    </row>
    <row r="7700" spans="1:1" x14ac:dyDescent="0.25">
      <c r="A7700" s="92"/>
    </row>
    <row r="7701" spans="1:1" x14ac:dyDescent="0.25">
      <c r="A7701" s="92"/>
    </row>
    <row r="7702" spans="1:1" x14ac:dyDescent="0.25">
      <c r="A7702" s="92"/>
    </row>
    <row r="7703" spans="1:1" x14ac:dyDescent="0.25">
      <c r="A7703" s="92"/>
    </row>
    <row r="7704" spans="1:1" x14ac:dyDescent="0.25">
      <c r="A7704" s="92"/>
    </row>
    <row r="7705" spans="1:1" x14ac:dyDescent="0.25">
      <c r="A7705" s="92"/>
    </row>
    <row r="7706" spans="1:1" x14ac:dyDescent="0.25">
      <c r="A7706" s="92"/>
    </row>
    <row r="7707" spans="1:1" x14ac:dyDescent="0.25">
      <c r="A7707" s="92"/>
    </row>
    <row r="7708" spans="1:1" x14ac:dyDescent="0.25">
      <c r="A7708" s="92"/>
    </row>
    <row r="7709" spans="1:1" x14ac:dyDescent="0.25">
      <c r="A7709" s="92"/>
    </row>
    <row r="7710" spans="1:1" x14ac:dyDescent="0.25">
      <c r="A7710" s="92"/>
    </row>
    <row r="7711" spans="1:1" x14ac:dyDescent="0.25">
      <c r="A7711" s="92"/>
    </row>
    <row r="7712" spans="1:1" x14ac:dyDescent="0.25">
      <c r="A7712" s="92"/>
    </row>
    <row r="7713" spans="1:1" x14ac:dyDescent="0.25">
      <c r="A7713" s="92"/>
    </row>
    <row r="7714" spans="1:1" x14ac:dyDescent="0.25">
      <c r="A7714" s="92"/>
    </row>
    <row r="7715" spans="1:1" x14ac:dyDescent="0.25">
      <c r="A7715" s="92"/>
    </row>
    <row r="7716" spans="1:1" x14ac:dyDescent="0.25">
      <c r="A7716" s="92"/>
    </row>
    <row r="7717" spans="1:1" x14ac:dyDescent="0.25">
      <c r="A7717" s="92"/>
    </row>
    <row r="7718" spans="1:1" x14ac:dyDescent="0.25">
      <c r="A7718" s="92"/>
    </row>
    <row r="7719" spans="1:1" x14ac:dyDescent="0.25">
      <c r="A7719" s="92"/>
    </row>
    <row r="7720" spans="1:1" x14ac:dyDescent="0.25">
      <c r="A7720" s="92"/>
    </row>
    <row r="7721" spans="1:1" x14ac:dyDescent="0.25">
      <c r="A7721" s="92"/>
    </row>
    <row r="7722" spans="1:1" x14ac:dyDescent="0.25">
      <c r="A7722" s="92"/>
    </row>
    <row r="7723" spans="1:1" x14ac:dyDescent="0.25">
      <c r="A7723" s="92"/>
    </row>
    <row r="7724" spans="1:1" x14ac:dyDescent="0.25">
      <c r="A7724" s="92"/>
    </row>
    <row r="7725" spans="1:1" x14ac:dyDescent="0.25">
      <c r="A7725" s="92"/>
    </row>
    <row r="7726" spans="1:1" x14ac:dyDescent="0.25">
      <c r="A7726" s="92"/>
    </row>
    <row r="7727" spans="1:1" x14ac:dyDescent="0.25">
      <c r="A7727" s="92"/>
    </row>
    <row r="7728" spans="1:1" x14ac:dyDescent="0.25">
      <c r="A7728" s="92"/>
    </row>
    <row r="7729" spans="1:1" x14ac:dyDescent="0.25">
      <c r="A7729" s="92"/>
    </row>
    <row r="7730" spans="1:1" x14ac:dyDescent="0.25">
      <c r="A7730" s="92"/>
    </row>
    <row r="7731" spans="1:1" x14ac:dyDescent="0.25">
      <c r="A7731" s="92"/>
    </row>
    <row r="7732" spans="1:1" x14ac:dyDescent="0.25">
      <c r="A7732" s="92"/>
    </row>
    <row r="7733" spans="1:1" x14ac:dyDescent="0.25">
      <c r="A7733" s="92"/>
    </row>
    <row r="7734" spans="1:1" x14ac:dyDescent="0.25">
      <c r="A7734" s="92"/>
    </row>
    <row r="7735" spans="1:1" x14ac:dyDescent="0.25">
      <c r="A7735" s="92"/>
    </row>
    <row r="7736" spans="1:1" x14ac:dyDescent="0.25">
      <c r="A7736" s="92"/>
    </row>
    <row r="7737" spans="1:1" x14ac:dyDescent="0.25">
      <c r="A7737" s="92"/>
    </row>
    <row r="7738" spans="1:1" x14ac:dyDescent="0.25">
      <c r="A7738" s="92"/>
    </row>
    <row r="7739" spans="1:1" x14ac:dyDescent="0.25">
      <c r="A7739" s="92"/>
    </row>
    <row r="7740" spans="1:1" x14ac:dyDescent="0.25">
      <c r="A7740" s="92"/>
    </row>
    <row r="7741" spans="1:1" x14ac:dyDescent="0.25">
      <c r="A7741" s="92"/>
    </row>
    <row r="7742" spans="1:1" x14ac:dyDescent="0.25">
      <c r="A7742" s="92"/>
    </row>
    <row r="7743" spans="1:1" x14ac:dyDescent="0.25">
      <c r="A7743" s="92"/>
    </row>
    <row r="7744" spans="1:1" x14ac:dyDescent="0.25">
      <c r="A7744" s="92"/>
    </row>
    <row r="7745" spans="1:1" x14ac:dyDescent="0.25">
      <c r="A7745" s="92"/>
    </row>
    <row r="7746" spans="1:1" x14ac:dyDescent="0.25">
      <c r="A7746" s="92"/>
    </row>
    <row r="7747" spans="1:1" x14ac:dyDescent="0.25">
      <c r="A7747" s="92"/>
    </row>
    <row r="7748" spans="1:1" x14ac:dyDescent="0.25">
      <c r="A7748" s="92"/>
    </row>
    <row r="7749" spans="1:1" x14ac:dyDescent="0.25">
      <c r="A7749" s="92"/>
    </row>
    <row r="7750" spans="1:1" x14ac:dyDescent="0.25">
      <c r="A7750" s="92"/>
    </row>
    <row r="7751" spans="1:1" x14ac:dyDescent="0.25">
      <c r="A7751" s="92"/>
    </row>
    <row r="7752" spans="1:1" x14ac:dyDescent="0.25">
      <c r="A7752" s="92"/>
    </row>
    <row r="7753" spans="1:1" x14ac:dyDescent="0.25">
      <c r="A7753" s="92"/>
    </row>
    <row r="7754" spans="1:1" x14ac:dyDescent="0.25">
      <c r="A7754" s="92"/>
    </row>
    <row r="7755" spans="1:1" x14ac:dyDescent="0.25">
      <c r="A7755" s="92"/>
    </row>
    <row r="7756" spans="1:1" x14ac:dyDescent="0.25">
      <c r="A7756" s="92"/>
    </row>
    <row r="7757" spans="1:1" x14ac:dyDescent="0.25">
      <c r="A7757" s="92"/>
    </row>
    <row r="7758" spans="1:1" x14ac:dyDescent="0.25">
      <c r="A7758" s="92"/>
    </row>
    <row r="7759" spans="1:1" x14ac:dyDescent="0.25">
      <c r="A7759" s="92"/>
    </row>
    <row r="7760" spans="1:1" x14ac:dyDescent="0.25">
      <c r="A7760" s="92"/>
    </row>
    <row r="7761" spans="1:1" x14ac:dyDescent="0.25">
      <c r="A7761" s="92"/>
    </row>
    <row r="7762" spans="1:1" x14ac:dyDescent="0.25">
      <c r="A7762" s="92"/>
    </row>
    <row r="7763" spans="1:1" x14ac:dyDescent="0.25">
      <c r="A7763" s="92"/>
    </row>
    <row r="7764" spans="1:1" x14ac:dyDescent="0.25">
      <c r="A7764" s="92"/>
    </row>
    <row r="7765" spans="1:1" x14ac:dyDescent="0.25">
      <c r="A7765" s="92"/>
    </row>
    <row r="7766" spans="1:1" x14ac:dyDescent="0.25">
      <c r="A7766" s="92"/>
    </row>
    <row r="7767" spans="1:1" x14ac:dyDescent="0.25">
      <c r="A7767" s="92"/>
    </row>
    <row r="7768" spans="1:1" x14ac:dyDescent="0.25">
      <c r="A7768" s="92"/>
    </row>
    <row r="7769" spans="1:1" x14ac:dyDescent="0.25">
      <c r="A7769" s="92"/>
    </row>
    <row r="7770" spans="1:1" x14ac:dyDescent="0.25">
      <c r="A7770" s="92"/>
    </row>
    <row r="7771" spans="1:1" x14ac:dyDescent="0.25">
      <c r="A7771" s="92"/>
    </row>
    <row r="7772" spans="1:1" x14ac:dyDescent="0.25">
      <c r="A7772" s="92"/>
    </row>
    <row r="7773" spans="1:1" x14ac:dyDescent="0.25">
      <c r="A7773" s="92"/>
    </row>
    <row r="7774" spans="1:1" x14ac:dyDescent="0.25">
      <c r="A7774" s="92"/>
    </row>
    <row r="7775" spans="1:1" x14ac:dyDescent="0.25">
      <c r="A7775" s="92"/>
    </row>
    <row r="7776" spans="1:1" x14ac:dyDescent="0.25">
      <c r="A7776" s="92"/>
    </row>
    <row r="7777" spans="1:1" x14ac:dyDescent="0.25">
      <c r="A7777" s="92"/>
    </row>
    <row r="7778" spans="1:1" x14ac:dyDescent="0.25">
      <c r="A7778" s="92"/>
    </row>
    <row r="7779" spans="1:1" x14ac:dyDescent="0.25">
      <c r="A7779" s="92"/>
    </row>
    <row r="7780" spans="1:1" x14ac:dyDescent="0.25">
      <c r="A7780" s="92"/>
    </row>
    <row r="7781" spans="1:1" x14ac:dyDescent="0.25">
      <c r="A7781" s="92"/>
    </row>
    <row r="7782" spans="1:1" x14ac:dyDescent="0.25">
      <c r="A7782" s="92"/>
    </row>
    <row r="7783" spans="1:1" x14ac:dyDescent="0.25">
      <c r="A7783" s="92"/>
    </row>
    <row r="7784" spans="1:1" x14ac:dyDescent="0.25">
      <c r="A7784" s="92"/>
    </row>
    <row r="7785" spans="1:1" x14ac:dyDescent="0.25">
      <c r="A7785" s="92"/>
    </row>
    <row r="7786" spans="1:1" x14ac:dyDescent="0.25">
      <c r="A7786" s="92"/>
    </row>
    <row r="7787" spans="1:1" x14ac:dyDescent="0.25">
      <c r="A7787" s="92"/>
    </row>
    <row r="7788" spans="1:1" x14ac:dyDescent="0.25">
      <c r="A7788" s="92"/>
    </row>
    <row r="7789" spans="1:1" x14ac:dyDescent="0.25">
      <c r="A7789" s="92"/>
    </row>
    <row r="7790" spans="1:1" x14ac:dyDescent="0.25">
      <c r="A7790" s="92"/>
    </row>
    <row r="7791" spans="1:1" x14ac:dyDescent="0.25">
      <c r="A7791" s="92"/>
    </row>
    <row r="7792" spans="1:1" x14ac:dyDescent="0.25">
      <c r="A7792" s="92"/>
    </row>
    <row r="7793" spans="1:1" x14ac:dyDescent="0.25">
      <c r="A7793" s="92"/>
    </row>
    <row r="7794" spans="1:1" x14ac:dyDescent="0.25">
      <c r="A7794" s="92"/>
    </row>
    <row r="7795" spans="1:1" x14ac:dyDescent="0.25">
      <c r="A7795" s="92"/>
    </row>
    <row r="7796" spans="1:1" x14ac:dyDescent="0.25">
      <c r="A7796" s="92"/>
    </row>
    <row r="7797" spans="1:1" x14ac:dyDescent="0.25">
      <c r="A7797" s="92"/>
    </row>
    <row r="7798" spans="1:1" x14ac:dyDescent="0.25">
      <c r="A7798" s="92"/>
    </row>
    <row r="7799" spans="1:1" x14ac:dyDescent="0.25">
      <c r="A7799" s="92"/>
    </row>
    <row r="7800" spans="1:1" x14ac:dyDescent="0.25">
      <c r="A7800" s="92"/>
    </row>
    <row r="7801" spans="1:1" x14ac:dyDescent="0.25">
      <c r="A7801" s="92"/>
    </row>
    <row r="7802" spans="1:1" x14ac:dyDescent="0.25">
      <c r="A7802" s="92"/>
    </row>
    <row r="7803" spans="1:1" x14ac:dyDescent="0.25">
      <c r="A7803" s="92"/>
    </row>
    <row r="7804" spans="1:1" x14ac:dyDescent="0.25">
      <c r="A7804" s="92"/>
    </row>
    <row r="7805" spans="1:1" x14ac:dyDescent="0.25">
      <c r="A7805" s="92"/>
    </row>
    <row r="7806" spans="1:1" x14ac:dyDescent="0.25">
      <c r="A7806" s="92"/>
    </row>
    <row r="7807" spans="1:1" x14ac:dyDescent="0.25">
      <c r="A7807" s="92"/>
    </row>
    <row r="7808" spans="1:1" x14ac:dyDescent="0.25">
      <c r="A7808" s="92"/>
    </row>
    <row r="7809" spans="1:1" x14ac:dyDescent="0.25">
      <c r="A7809" s="92"/>
    </row>
    <row r="7810" spans="1:1" x14ac:dyDescent="0.25">
      <c r="A7810" s="92"/>
    </row>
    <row r="7811" spans="1:1" x14ac:dyDescent="0.25">
      <c r="A7811" s="92"/>
    </row>
    <row r="7812" spans="1:1" x14ac:dyDescent="0.25">
      <c r="A7812" s="92"/>
    </row>
    <row r="7813" spans="1:1" x14ac:dyDescent="0.25">
      <c r="A7813" s="92"/>
    </row>
    <row r="7814" spans="1:1" x14ac:dyDescent="0.25">
      <c r="A7814" s="92"/>
    </row>
    <row r="7815" spans="1:1" x14ac:dyDescent="0.25">
      <c r="A7815" s="92"/>
    </row>
    <row r="7816" spans="1:1" x14ac:dyDescent="0.25">
      <c r="A7816" s="92"/>
    </row>
    <row r="7817" spans="1:1" x14ac:dyDescent="0.25">
      <c r="A7817" s="92"/>
    </row>
    <row r="7818" spans="1:1" x14ac:dyDescent="0.25">
      <c r="A7818" s="92"/>
    </row>
    <row r="7819" spans="1:1" x14ac:dyDescent="0.25">
      <c r="A7819" s="92"/>
    </row>
    <row r="7820" spans="1:1" x14ac:dyDescent="0.25">
      <c r="A7820" s="92"/>
    </row>
    <row r="7821" spans="1:1" x14ac:dyDescent="0.25">
      <c r="A7821" s="92"/>
    </row>
    <row r="7822" spans="1:1" x14ac:dyDescent="0.25">
      <c r="A7822" s="92"/>
    </row>
    <row r="7823" spans="1:1" x14ac:dyDescent="0.25">
      <c r="A7823" s="92"/>
    </row>
    <row r="7824" spans="1:1" x14ac:dyDescent="0.25">
      <c r="A7824" s="92"/>
    </row>
    <row r="7825" spans="1:1" x14ac:dyDescent="0.25">
      <c r="A7825" s="92"/>
    </row>
    <row r="7826" spans="1:1" x14ac:dyDescent="0.25">
      <c r="A7826" s="92"/>
    </row>
    <row r="7827" spans="1:1" x14ac:dyDescent="0.25">
      <c r="A7827" s="92"/>
    </row>
    <row r="7828" spans="1:1" x14ac:dyDescent="0.25">
      <c r="A7828" s="92"/>
    </row>
    <row r="7829" spans="1:1" x14ac:dyDescent="0.25">
      <c r="A7829" s="92"/>
    </row>
    <row r="7830" spans="1:1" x14ac:dyDescent="0.25">
      <c r="A7830" s="92"/>
    </row>
    <row r="7831" spans="1:1" x14ac:dyDescent="0.25">
      <c r="A7831" s="92"/>
    </row>
    <row r="7832" spans="1:1" x14ac:dyDescent="0.25">
      <c r="A7832" s="92"/>
    </row>
    <row r="7833" spans="1:1" x14ac:dyDescent="0.25">
      <c r="A7833" s="92"/>
    </row>
    <row r="7834" spans="1:1" x14ac:dyDescent="0.25">
      <c r="A7834" s="92"/>
    </row>
    <row r="7835" spans="1:1" x14ac:dyDescent="0.25">
      <c r="A7835" s="92"/>
    </row>
    <row r="7836" spans="1:1" x14ac:dyDescent="0.25">
      <c r="A7836" s="92"/>
    </row>
    <row r="7837" spans="1:1" x14ac:dyDescent="0.25">
      <c r="A7837" s="92"/>
    </row>
    <row r="7838" spans="1:1" x14ac:dyDescent="0.25">
      <c r="A7838" s="92"/>
    </row>
    <row r="7839" spans="1:1" x14ac:dyDescent="0.25">
      <c r="A7839" s="92"/>
    </row>
    <row r="7840" spans="1:1" x14ac:dyDescent="0.25">
      <c r="A7840" s="92"/>
    </row>
    <row r="7841" spans="1:1" x14ac:dyDescent="0.25">
      <c r="A7841" s="92"/>
    </row>
    <row r="7842" spans="1:1" x14ac:dyDescent="0.25">
      <c r="A7842" s="92"/>
    </row>
    <row r="7843" spans="1:1" x14ac:dyDescent="0.25">
      <c r="A7843" s="92"/>
    </row>
    <row r="7844" spans="1:1" x14ac:dyDescent="0.25">
      <c r="A7844" s="92"/>
    </row>
    <row r="7845" spans="1:1" x14ac:dyDescent="0.25">
      <c r="A7845" s="92"/>
    </row>
    <row r="7846" spans="1:1" x14ac:dyDescent="0.25">
      <c r="A7846" s="92"/>
    </row>
    <row r="7847" spans="1:1" x14ac:dyDescent="0.25">
      <c r="A7847" s="92"/>
    </row>
    <row r="7848" spans="1:1" x14ac:dyDescent="0.25">
      <c r="A7848" s="92"/>
    </row>
    <row r="7849" spans="1:1" x14ac:dyDescent="0.25">
      <c r="A7849" s="92"/>
    </row>
    <row r="7850" spans="1:1" x14ac:dyDescent="0.25">
      <c r="A7850" s="92"/>
    </row>
    <row r="7851" spans="1:1" x14ac:dyDescent="0.25">
      <c r="A7851" s="92"/>
    </row>
    <row r="7852" spans="1:1" x14ac:dyDescent="0.25">
      <c r="A7852" s="92"/>
    </row>
    <row r="7853" spans="1:1" x14ac:dyDescent="0.25">
      <c r="A7853" s="92"/>
    </row>
    <row r="7854" spans="1:1" x14ac:dyDescent="0.25">
      <c r="A7854" s="92"/>
    </row>
    <row r="7855" spans="1:1" x14ac:dyDescent="0.25">
      <c r="A7855" s="92"/>
    </row>
    <row r="7856" spans="1:1" x14ac:dyDescent="0.25">
      <c r="A7856" s="92"/>
    </row>
    <row r="7857" spans="1:1" x14ac:dyDescent="0.25">
      <c r="A7857" s="92"/>
    </row>
    <row r="7858" spans="1:1" x14ac:dyDescent="0.25">
      <c r="A7858" s="92"/>
    </row>
    <row r="7859" spans="1:1" x14ac:dyDescent="0.25">
      <c r="A7859" s="92"/>
    </row>
    <row r="7860" spans="1:1" x14ac:dyDescent="0.25">
      <c r="A7860" s="92"/>
    </row>
    <row r="7861" spans="1:1" x14ac:dyDescent="0.25">
      <c r="A7861" s="92"/>
    </row>
    <row r="7862" spans="1:1" x14ac:dyDescent="0.25">
      <c r="A7862" s="92"/>
    </row>
    <row r="7863" spans="1:1" x14ac:dyDescent="0.25">
      <c r="A7863" s="92"/>
    </row>
    <row r="7864" spans="1:1" x14ac:dyDescent="0.25">
      <c r="A7864" s="92"/>
    </row>
    <row r="7865" spans="1:1" x14ac:dyDescent="0.25">
      <c r="A7865" s="92"/>
    </row>
    <row r="7866" spans="1:1" x14ac:dyDescent="0.25">
      <c r="A7866" s="92"/>
    </row>
    <row r="7867" spans="1:1" x14ac:dyDescent="0.25">
      <c r="A7867" s="92"/>
    </row>
    <row r="7868" spans="1:1" x14ac:dyDescent="0.25">
      <c r="A7868" s="92"/>
    </row>
    <row r="7869" spans="1:1" x14ac:dyDescent="0.25">
      <c r="A7869" s="92"/>
    </row>
    <row r="7870" spans="1:1" x14ac:dyDescent="0.25">
      <c r="A7870" s="92"/>
    </row>
    <row r="7871" spans="1:1" x14ac:dyDescent="0.25">
      <c r="A7871" s="92"/>
    </row>
    <row r="7872" spans="1:1" x14ac:dyDescent="0.25">
      <c r="A7872" s="92"/>
    </row>
    <row r="7873" spans="1:1" x14ac:dyDescent="0.25">
      <c r="A7873" s="92"/>
    </row>
    <row r="7874" spans="1:1" x14ac:dyDescent="0.25">
      <c r="A7874" s="92"/>
    </row>
    <row r="7875" spans="1:1" x14ac:dyDescent="0.25">
      <c r="A7875" s="92"/>
    </row>
    <row r="7876" spans="1:1" x14ac:dyDescent="0.25">
      <c r="A7876" s="92"/>
    </row>
    <row r="7877" spans="1:1" x14ac:dyDescent="0.25">
      <c r="A7877" s="92"/>
    </row>
    <row r="7878" spans="1:1" x14ac:dyDescent="0.25">
      <c r="A7878" s="92"/>
    </row>
    <row r="7879" spans="1:1" x14ac:dyDescent="0.25">
      <c r="A7879" s="92"/>
    </row>
    <row r="7880" spans="1:1" x14ac:dyDescent="0.25">
      <c r="A7880" s="92"/>
    </row>
    <row r="7881" spans="1:1" x14ac:dyDescent="0.25">
      <c r="A7881" s="92"/>
    </row>
    <row r="7882" spans="1:1" x14ac:dyDescent="0.25">
      <c r="A7882" s="92"/>
    </row>
    <row r="7883" spans="1:1" x14ac:dyDescent="0.25">
      <c r="A7883" s="92"/>
    </row>
    <row r="7884" spans="1:1" x14ac:dyDescent="0.25">
      <c r="A7884" s="92"/>
    </row>
    <row r="7885" spans="1:1" x14ac:dyDescent="0.25">
      <c r="A7885" s="92"/>
    </row>
    <row r="7886" spans="1:1" x14ac:dyDescent="0.25">
      <c r="A7886" s="92"/>
    </row>
    <row r="7887" spans="1:1" x14ac:dyDescent="0.25">
      <c r="A7887" s="92"/>
    </row>
    <row r="7888" spans="1:1" x14ac:dyDescent="0.25">
      <c r="A7888" s="92"/>
    </row>
    <row r="7889" spans="1:1" x14ac:dyDescent="0.25">
      <c r="A7889" s="92"/>
    </row>
    <row r="7890" spans="1:1" x14ac:dyDescent="0.25">
      <c r="A7890" s="92"/>
    </row>
    <row r="7891" spans="1:1" x14ac:dyDescent="0.25">
      <c r="A7891" s="92"/>
    </row>
    <row r="7892" spans="1:1" x14ac:dyDescent="0.25">
      <c r="A7892" s="92"/>
    </row>
    <row r="7893" spans="1:1" x14ac:dyDescent="0.25">
      <c r="A7893" s="92"/>
    </row>
    <row r="7894" spans="1:1" x14ac:dyDescent="0.25">
      <c r="A7894" s="92"/>
    </row>
    <row r="7895" spans="1:1" x14ac:dyDescent="0.25">
      <c r="A7895" s="92"/>
    </row>
    <row r="7896" spans="1:1" x14ac:dyDescent="0.25">
      <c r="A7896" s="92"/>
    </row>
    <row r="7897" spans="1:1" x14ac:dyDescent="0.25">
      <c r="A7897" s="92"/>
    </row>
    <row r="7898" spans="1:1" x14ac:dyDescent="0.25">
      <c r="A7898" s="92"/>
    </row>
    <row r="7899" spans="1:1" x14ac:dyDescent="0.25">
      <c r="A7899" s="92"/>
    </row>
    <row r="7900" spans="1:1" x14ac:dyDescent="0.25">
      <c r="A7900" s="92"/>
    </row>
    <row r="7901" spans="1:1" x14ac:dyDescent="0.25">
      <c r="A7901" s="92"/>
    </row>
    <row r="7902" spans="1:1" x14ac:dyDescent="0.25">
      <c r="A7902" s="92"/>
    </row>
    <row r="7903" spans="1:1" x14ac:dyDescent="0.25">
      <c r="A7903" s="92"/>
    </row>
    <row r="7904" spans="1:1" x14ac:dyDescent="0.25">
      <c r="A7904" s="92"/>
    </row>
    <row r="7905" spans="1:1" x14ac:dyDescent="0.25">
      <c r="A7905" s="92"/>
    </row>
    <row r="7906" spans="1:1" x14ac:dyDescent="0.25">
      <c r="A7906" s="92"/>
    </row>
    <row r="7907" spans="1:1" x14ac:dyDescent="0.25">
      <c r="A7907" s="92"/>
    </row>
    <row r="7908" spans="1:1" x14ac:dyDescent="0.25">
      <c r="A7908" s="92"/>
    </row>
    <row r="7909" spans="1:1" x14ac:dyDescent="0.25">
      <c r="A7909" s="92"/>
    </row>
    <row r="7910" spans="1:1" x14ac:dyDescent="0.25">
      <c r="A7910" s="92"/>
    </row>
    <row r="7911" spans="1:1" x14ac:dyDescent="0.25">
      <c r="A7911" s="92"/>
    </row>
    <row r="7912" spans="1:1" x14ac:dyDescent="0.25">
      <c r="A7912" s="92"/>
    </row>
    <row r="7913" spans="1:1" x14ac:dyDescent="0.25">
      <c r="A7913" s="92"/>
    </row>
    <row r="7914" spans="1:1" x14ac:dyDescent="0.25">
      <c r="A7914" s="92"/>
    </row>
    <row r="7915" spans="1:1" x14ac:dyDescent="0.25">
      <c r="A7915" s="92"/>
    </row>
    <row r="7916" spans="1:1" x14ac:dyDescent="0.25">
      <c r="A7916" s="92"/>
    </row>
    <row r="7917" spans="1:1" x14ac:dyDescent="0.25">
      <c r="A7917" s="92"/>
    </row>
    <row r="7918" spans="1:1" x14ac:dyDescent="0.25">
      <c r="A7918" s="92"/>
    </row>
    <row r="7919" spans="1:1" x14ac:dyDescent="0.25">
      <c r="A7919" s="92"/>
    </row>
    <row r="7920" spans="1:1" x14ac:dyDescent="0.25">
      <c r="A7920" s="92"/>
    </row>
    <row r="7921" spans="1:1" x14ac:dyDescent="0.25">
      <c r="A7921" s="92"/>
    </row>
    <row r="7922" spans="1:1" x14ac:dyDescent="0.25">
      <c r="A7922" s="92"/>
    </row>
    <row r="7923" spans="1:1" x14ac:dyDescent="0.25">
      <c r="A7923" s="92"/>
    </row>
    <row r="7924" spans="1:1" x14ac:dyDescent="0.25">
      <c r="A7924" s="92"/>
    </row>
    <row r="7925" spans="1:1" x14ac:dyDescent="0.25">
      <c r="A7925" s="92"/>
    </row>
    <row r="7926" spans="1:1" x14ac:dyDescent="0.25">
      <c r="A7926" s="92"/>
    </row>
    <row r="7927" spans="1:1" x14ac:dyDescent="0.25">
      <c r="A7927" s="92"/>
    </row>
    <row r="7928" spans="1:1" x14ac:dyDescent="0.25">
      <c r="A7928" s="92"/>
    </row>
    <row r="7929" spans="1:1" x14ac:dyDescent="0.25">
      <c r="A7929" s="92"/>
    </row>
    <row r="7930" spans="1:1" x14ac:dyDescent="0.25">
      <c r="A7930" s="92"/>
    </row>
    <row r="7931" spans="1:1" x14ac:dyDescent="0.25">
      <c r="A7931" s="92"/>
    </row>
    <row r="7932" spans="1:1" x14ac:dyDescent="0.25">
      <c r="A7932" s="92"/>
    </row>
    <row r="7933" spans="1:1" x14ac:dyDescent="0.25">
      <c r="A7933" s="92"/>
    </row>
    <row r="7934" spans="1:1" x14ac:dyDescent="0.25">
      <c r="A7934" s="92"/>
    </row>
    <row r="7935" spans="1:1" x14ac:dyDescent="0.25">
      <c r="A7935" s="92"/>
    </row>
    <row r="7936" spans="1:1" x14ac:dyDescent="0.25">
      <c r="A7936" s="92"/>
    </row>
    <row r="7937" spans="1:1" x14ac:dyDescent="0.25">
      <c r="A7937" s="92"/>
    </row>
    <row r="7938" spans="1:1" x14ac:dyDescent="0.25">
      <c r="A7938" s="92"/>
    </row>
    <row r="7939" spans="1:1" x14ac:dyDescent="0.25">
      <c r="A7939" s="92"/>
    </row>
    <row r="7940" spans="1:1" x14ac:dyDescent="0.25">
      <c r="A7940" s="92"/>
    </row>
    <row r="7941" spans="1:1" x14ac:dyDescent="0.25">
      <c r="A7941" s="92"/>
    </row>
    <row r="7942" spans="1:1" x14ac:dyDescent="0.25">
      <c r="A7942" s="92"/>
    </row>
    <row r="7943" spans="1:1" x14ac:dyDescent="0.25">
      <c r="A7943" s="92"/>
    </row>
    <row r="7944" spans="1:1" x14ac:dyDescent="0.25">
      <c r="A7944" s="92"/>
    </row>
    <row r="7945" spans="1:1" x14ac:dyDescent="0.25">
      <c r="A7945" s="92"/>
    </row>
    <row r="7946" spans="1:1" x14ac:dyDescent="0.25">
      <c r="A7946" s="92"/>
    </row>
    <row r="7947" spans="1:1" x14ac:dyDescent="0.25">
      <c r="A7947" s="92"/>
    </row>
    <row r="7948" spans="1:1" x14ac:dyDescent="0.25">
      <c r="A7948" s="92"/>
    </row>
    <row r="7949" spans="1:1" x14ac:dyDescent="0.25">
      <c r="A7949" s="92"/>
    </row>
    <row r="7950" spans="1:1" x14ac:dyDescent="0.25">
      <c r="A7950" s="92"/>
    </row>
    <row r="7951" spans="1:1" x14ac:dyDescent="0.25">
      <c r="A7951" s="92"/>
    </row>
    <row r="7952" spans="1:1" x14ac:dyDescent="0.25">
      <c r="A7952" s="92"/>
    </row>
    <row r="7953" spans="1:1" x14ac:dyDescent="0.25">
      <c r="A7953" s="92"/>
    </row>
    <row r="7954" spans="1:1" x14ac:dyDescent="0.25">
      <c r="A7954" s="92"/>
    </row>
    <row r="7955" spans="1:1" x14ac:dyDescent="0.25">
      <c r="A7955" s="92"/>
    </row>
    <row r="7956" spans="1:1" x14ac:dyDescent="0.25">
      <c r="A7956" s="92"/>
    </row>
    <row r="7957" spans="1:1" x14ac:dyDescent="0.25">
      <c r="A7957" s="92"/>
    </row>
    <row r="7958" spans="1:1" x14ac:dyDescent="0.25">
      <c r="A7958" s="92"/>
    </row>
    <row r="7959" spans="1:1" x14ac:dyDescent="0.25">
      <c r="A7959" s="92"/>
    </row>
    <row r="7960" spans="1:1" x14ac:dyDescent="0.25">
      <c r="A7960" s="92"/>
    </row>
    <row r="7961" spans="1:1" x14ac:dyDescent="0.25">
      <c r="A7961" s="92"/>
    </row>
    <row r="7962" spans="1:1" x14ac:dyDescent="0.25">
      <c r="A7962" s="92"/>
    </row>
    <row r="7963" spans="1:1" x14ac:dyDescent="0.25">
      <c r="A7963" s="92"/>
    </row>
    <row r="7964" spans="1:1" x14ac:dyDescent="0.25">
      <c r="A7964" s="92"/>
    </row>
    <row r="7965" spans="1:1" x14ac:dyDescent="0.25">
      <c r="A7965" s="92"/>
    </row>
    <row r="7966" spans="1:1" x14ac:dyDescent="0.25">
      <c r="A7966" s="92"/>
    </row>
    <row r="7967" spans="1:1" x14ac:dyDescent="0.25">
      <c r="A7967" s="92"/>
    </row>
    <row r="7968" spans="1:1" x14ac:dyDescent="0.25">
      <c r="A7968" s="92"/>
    </row>
    <row r="7969" spans="1:1" x14ac:dyDescent="0.25">
      <c r="A7969" s="92"/>
    </row>
    <row r="7970" spans="1:1" x14ac:dyDescent="0.25">
      <c r="A7970" s="92"/>
    </row>
    <row r="7971" spans="1:1" x14ac:dyDescent="0.25">
      <c r="A7971" s="92"/>
    </row>
    <row r="7972" spans="1:1" x14ac:dyDescent="0.25">
      <c r="A7972" s="92"/>
    </row>
    <row r="7973" spans="1:1" x14ac:dyDescent="0.25">
      <c r="A7973" s="92"/>
    </row>
    <row r="7974" spans="1:1" x14ac:dyDescent="0.25">
      <c r="A7974" s="92"/>
    </row>
    <row r="7975" spans="1:1" x14ac:dyDescent="0.25">
      <c r="A7975" s="92"/>
    </row>
    <row r="7976" spans="1:1" x14ac:dyDescent="0.25">
      <c r="A7976" s="92"/>
    </row>
    <row r="7977" spans="1:1" x14ac:dyDescent="0.25">
      <c r="A7977" s="92"/>
    </row>
    <row r="7978" spans="1:1" x14ac:dyDescent="0.25">
      <c r="A7978" s="92"/>
    </row>
    <row r="7979" spans="1:1" x14ac:dyDescent="0.25">
      <c r="A7979" s="92"/>
    </row>
    <row r="7980" spans="1:1" x14ac:dyDescent="0.25">
      <c r="A7980" s="92"/>
    </row>
    <row r="7981" spans="1:1" x14ac:dyDescent="0.25">
      <c r="A7981" s="92"/>
    </row>
    <row r="7982" spans="1:1" x14ac:dyDescent="0.25">
      <c r="A7982" s="92"/>
    </row>
    <row r="7983" spans="1:1" x14ac:dyDescent="0.25">
      <c r="A7983" s="92"/>
    </row>
    <row r="7984" spans="1:1" x14ac:dyDescent="0.25">
      <c r="A7984" s="92"/>
    </row>
    <row r="7985" spans="1:1" x14ac:dyDescent="0.25">
      <c r="A7985" s="92"/>
    </row>
    <row r="7986" spans="1:1" x14ac:dyDescent="0.25">
      <c r="A7986" s="92"/>
    </row>
    <row r="7987" spans="1:1" x14ac:dyDescent="0.25">
      <c r="A7987" s="92"/>
    </row>
    <row r="7988" spans="1:1" x14ac:dyDescent="0.25">
      <c r="A7988" s="92"/>
    </row>
    <row r="7989" spans="1:1" x14ac:dyDescent="0.25">
      <c r="A7989" s="92"/>
    </row>
    <row r="7990" spans="1:1" x14ac:dyDescent="0.25">
      <c r="A7990" s="92"/>
    </row>
    <row r="7991" spans="1:1" x14ac:dyDescent="0.25">
      <c r="A7991" s="92"/>
    </row>
    <row r="7992" spans="1:1" x14ac:dyDescent="0.25">
      <c r="A7992" s="92"/>
    </row>
    <row r="7993" spans="1:1" x14ac:dyDescent="0.25">
      <c r="A7993" s="92"/>
    </row>
    <row r="7994" spans="1:1" x14ac:dyDescent="0.25">
      <c r="A7994" s="92"/>
    </row>
    <row r="7995" spans="1:1" x14ac:dyDescent="0.25">
      <c r="A7995" s="92"/>
    </row>
    <row r="7996" spans="1:1" x14ac:dyDescent="0.25">
      <c r="A7996" s="92"/>
    </row>
    <row r="7997" spans="1:1" x14ac:dyDescent="0.25">
      <c r="A7997" s="92"/>
    </row>
    <row r="7998" spans="1:1" x14ac:dyDescent="0.25">
      <c r="A7998" s="92"/>
    </row>
    <row r="7999" spans="1:1" x14ac:dyDescent="0.25">
      <c r="A7999" s="92"/>
    </row>
    <row r="8000" spans="1:1" x14ac:dyDescent="0.25">
      <c r="A8000" s="92"/>
    </row>
    <row r="8001" spans="1:1" x14ac:dyDescent="0.25">
      <c r="A8001" s="92"/>
    </row>
    <row r="8002" spans="1:1" x14ac:dyDescent="0.25">
      <c r="A8002" s="92"/>
    </row>
    <row r="8003" spans="1:1" x14ac:dyDescent="0.25">
      <c r="A8003" s="92"/>
    </row>
    <row r="8004" spans="1:1" x14ac:dyDescent="0.25">
      <c r="A8004" s="92"/>
    </row>
    <row r="8005" spans="1:1" x14ac:dyDescent="0.25">
      <c r="A8005" s="92"/>
    </row>
    <row r="8006" spans="1:1" x14ac:dyDescent="0.25">
      <c r="A8006" s="92"/>
    </row>
    <row r="8007" spans="1:1" x14ac:dyDescent="0.25">
      <c r="A8007" s="92"/>
    </row>
    <row r="8008" spans="1:1" x14ac:dyDescent="0.25">
      <c r="A8008" s="92"/>
    </row>
    <row r="8009" spans="1:1" x14ac:dyDescent="0.25">
      <c r="A8009" s="92"/>
    </row>
    <row r="8010" spans="1:1" x14ac:dyDescent="0.25">
      <c r="A8010" s="92"/>
    </row>
    <row r="8011" spans="1:1" x14ac:dyDescent="0.25">
      <c r="A8011" s="92"/>
    </row>
    <row r="8012" spans="1:1" x14ac:dyDescent="0.25">
      <c r="A8012" s="92"/>
    </row>
    <row r="8013" spans="1:1" x14ac:dyDescent="0.25">
      <c r="A8013" s="92"/>
    </row>
    <row r="8014" spans="1:1" x14ac:dyDescent="0.25">
      <c r="A8014" s="92"/>
    </row>
    <row r="8015" spans="1:1" x14ac:dyDescent="0.25">
      <c r="A8015" s="92"/>
    </row>
    <row r="8016" spans="1:1" x14ac:dyDescent="0.25">
      <c r="A8016" s="92"/>
    </row>
    <row r="8017" spans="1:1" x14ac:dyDescent="0.25">
      <c r="A8017" s="92"/>
    </row>
    <row r="8018" spans="1:1" x14ac:dyDescent="0.25">
      <c r="A8018" s="92"/>
    </row>
    <row r="8019" spans="1:1" x14ac:dyDescent="0.25">
      <c r="A8019" s="92"/>
    </row>
    <row r="8020" spans="1:1" x14ac:dyDescent="0.25">
      <c r="A8020" s="92"/>
    </row>
    <row r="8021" spans="1:1" x14ac:dyDescent="0.25">
      <c r="A8021" s="92"/>
    </row>
    <row r="8022" spans="1:1" x14ac:dyDescent="0.25">
      <c r="A8022" s="92"/>
    </row>
    <row r="8023" spans="1:1" x14ac:dyDescent="0.25">
      <c r="A8023" s="92"/>
    </row>
    <row r="8024" spans="1:1" x14ac:dyDescent="0.25">
      <c r="A8024" s="92"/>
    </row>
    <row r="8025" spans="1:1" x14ac:dyDescent="0.25">
      <c r="A8025" s="92"/>
    </row>
    <row r="8026" spans="1:1" x14ac:dyDescent="0.25">
      <c r="A8026" s="92"/>
    </row>
    <row r="8027" spans="1:1" x14ac:dyDescent="0.25">
      <c r="A8027" s="92"/>
    </row>
    <row r="8028" spans="1:1" x14ac:dyDescent="0.25">
      <c r="A8028" s="92"/>
    </row>
    <row r="8029" spans="1:1" x14ac:dyDescent="0.25">
      <c r="A8029" s="92"/>
    </row>
    <row r="8030" spans="1:1" x14ac:dyDescent="0.25">
      <c r="A8030" s="92"/>
    </row>
    <row r="8031" spans="1:1" x14ac:dyDescent="0.25">
      <c r="A8031" s="92"/>
    </row>
    <row r="8032" spans="1:1" x14ac:dyDescent="0.25">
      <c r="A8032" s="92"/>
    </row>
    <row r="8033" spans="1:1" x14ac:dyDescent="0.25">
      <c r="A8033" s="92"/>
    </row>
    <row r="8034" spans="1:1" x14ac:dyDescent="0.25">
      <c r="A8034" s="92"/>
    </row>
    <row r="8035" spans="1:1" x14ac:dyDescent="0.25">
      <c r="A8035" s="92"/>
    </row>
    <row r="8036" spans="1:1" x14ac:dyDescent="0.25">
      <c r="A8036" s="92"/>
    </row>
    <row r="8037" spans="1:1" x14ac:dyDescent="0.25">
      <c r="A8037" s="92"/>
    </row>
    <row r="8038" spans="1:1" x14ac:dyDescent="0.25">
      <c r="A8038" s="92"/>
    </row>
    <row r="8039" spans="1:1" x14ac:dyDescent="0.25">
      <c r="A8039" s="92"/>
    </row>
    <row r="8040" spans="1:1" x14ac:dyDescent="0.25">
      <c r="A8040" s="92"/>
    </row>
    <row r="8041" spans="1:1" x14ac:dyDescent="0.25">
      <c r="A8041" s="92"/>
    </row>
    <row r="8042" spans="1:1" x14ac:dyDescent="0.25">
      <c r="A8042" s="92"/>
    </row>
    <row r="8043" spans="1:1" x14ac:dyDescent="0.25">
      <c r="A8043" s="92"/>
    </row>
    <row r="8044" spans="1:1" x14ac:dyDescent="0.25">
      <c r="A8044" s="92"/>
    </row>
    <row r="8045" spans="1:1" x14ac:dyDescent="0.25">
      <c r="A8045" s="92"/>
    </row>
    <row r="8046" spans="1:1" x14ac:dyDescent="0.25">
      <c r="A8046" s="92"/>
    </row>
    <row r="8047" spans="1:1" x14ac:dyDescent="0.25">
      <c r="A8047" s="92"/>
    </row>
    <row r="8048" spans="1:1" x14ac:dyDescent="0.25">
      <c r="A8048" s="92"/>
    </row>
    <row r="8049" spans="1:1" x14ac:dyDescent="0.25">
      <c r="A8049" s="92"/>
    </row>
    <row r="8050" spans="1:1" x14ac:dyDescent="0.25">
      <c r="A8050" s="92"/>
    </row>
    <row r="8051" spans="1:1" x14ac:dyDescent="0.25">
      <c r="A8051" s="92"/>
    </row>
    <row r="8052" spans="1:1" x14ac:dyDescent="0.25">
      <c r="A8052" s="92"/>
    </row>
    <row r="8053" spans="1:1" x14ac:dyDescent="0.25">
      <c r="A8053" s="92"/>
    </row>
    <row r="8054" spans="1:1" x14ac:dyDescent="0.25">
      <c r="A8054" s="92"/>
    </row>
    <row r="8055" spans="1:1" x14ac:dyDescent="0.25">
      <c r="A8055" s="92"/>
    </row>
    <row r="8056" spans="1:1" x14ac:dyDescent="0.25">
      <c r="A8056" s="92"/>
    </row>
    <row r="8057" spans="1:1" x14ac:dyDescent="0.25">
      <c r="A8057" s="92"/>
    </row>
    <row r="8058" spans="1:1" x14ac:dyDescent="0.25">
      <c r="A8058" s="92"/>
    </row>
    <row r="8059" spans="1:1" x14ac:dyDescent="0.25">
      <c r="A8059" s="92"/>
    </row>
    <row r="8060" spans="1:1" x14ac:dyDescent="0.25">
      <c r="A8060" s="92"/>
    </row>
    <row r="8061" spans="1:1" x14ac:dyDescent="0.25">
      <c r="A8061" s="92"/>
    </row>
    <row r="8062" spans="1:1" x14ac:dyDescent="0.25">
      <c r="A8062" s="92"/>
    </row>
    <row r="8063" spans="1:1" x14ac:dyDescent="0.25">
      <c r="A8063" s="92"/>
    </row>
    <row r="8064" spans="1:1" x14ac:dyDescent="0.25">
      <c r="A8064" s="92"/>
    </row>
    <row r="8065" spans="1:1" x14ac:dyDescent="0.25">
      <c r="A8065" s="92"/>
    </row>
    <row r="8066" spans="1:1" x14ac:dyDescent="0.25">
      <c r="A8066" s="92"/>
    </row>
    <row r="8067" spans="1:1" x14ac:dyDescent="0.25">
      <c r="A8067" s="92"/>
    </row>
    <row r="8068" spans="1:1" x14ac:dyDescent="0.25">
      <c r="A8068" s="92"/>
    </row>
    <row r="8069" spans="1:1" x14ac:dyDescent="0.25">
      <c r="A8069" s="92"/>
    </row>
    <row r="8070" spans="1:1" x14ac:dyDescent="0.25">
      <c r="A8070" s="92"/>
    </row>
    <row r="8071" spans="1:1" x14ac:dyDescent="0.25">
      <c r="A8071" s="92"/>
    </row>
    <row r="8072" spans="1:1" x14ac:dyDescent="0.25">
      <c r="A8072" s="92"/>
    </row>
    <row r="8073" spans="1:1" x14ac:dyDescent="0.25">
      <c r="A8073" s="92"/>
    </row>
    <row r="8074" spans="1:1" x14ac:dyDescent="0.25">
      <c r="A8074" s="92"/>
    </row>
    <row r="8075" spans="1:1" x14ac:dyDescent="0.25">
      <c r="A8075" s="92"/>
    </row>
    <row r="8076" spans="1:1" x14ac:dyDescent="0.25">
      <c r="A8076" s="92"/>
    </row>
    <row r="8077" spans="1:1" x14ac:dyDescent="0.25">
      <c r="A8077" s="92"/>
    </row>
    <row r="8078" spans="1:1" x14ac:dyDescent="0.25">
      <c r="A8078" s="92"/>
    </row>
    <row r="8079" spans="1:1" x14ac:dyDescent="0.25">
      <c r="A8079" s="92"/>
    </row>
    <row r="8080" spans="1:1" x14ac:dyDescent="0.25">
      <c r="A8080" s="92"/>
    </row>
    <row r="8081" spans="1:1" x14ac:dyDescent="0.25">
      <c r="A8081" s="92"/>
    </row>
    <row r="8082" spans="1:1" x14ac:dyDescent="0.25">
      <c r="A8082" s="92"/>
    </row>
    <row r="8083" spans="1:1" x14ac:dyDescent="0.25">
      <c r="A8083" s="92"/>
    </row>
    <row r="8084" spans="1:1" x14ac:dyDescent="0.25">
      <c r="A8084" s="92"/>
    </row>
    <row r="8085" spans="1:1" x14ac:dyDescent="0.25">
      <c r="A8085" s="92"/>
    </row>
    <row r="8086" spans="1:1" x14ac:dyDescent="0.25">
      <c r="A8086" s="92"/>
    </row>
    <row r="8087" spans="1:1" x14ac:dyDescent="0.25">
      <c r="A8087" s="92"/>
    </row>
    <row r="8088" spans="1:1" x14ac:dyDescent="0.25">
      <c r="A8088" s="92"/>
    </row>
    <row r="8089" spans="1:1" x14ac:dyDescent="0.25">
      <c r="A8089" s="92"/>
    </row>
    <row r="8090" spans="1:1" x14ac:dyDescent="0.25">
      <c r="A8090" s="92"/>
    </row>
    <row r="8091" spans="1:1" x14ac:dyDescent="0.25">
      <c r="A8091" s="92"/>
    </row>
    <row r="8092" spans="1:1" x14ac:dyDescent="0.25">
      <c r="A8092" s="92"/>
    </row>
    <row r="8093" spans="1:1" x14ac:dyDescent="0.25">
      <c r="A8093" s="92"/>
    </row>
    <row r="8094" spans="1:1" x14ac:dyDescent="0.25">
      <c r="A8094" s="92"/>
    </row>
    <row r="8095" spans="1:1" x14ac:dyDescent="0.25">
      <c r="A8095" s="92"/>
    </row>
    <row r="8096" spans="1:1" x14ac:dyDescent="0.25">
      <c r="A8096" s="92"/>
    </row>
    <row r="8097" spans="1:1" x14ac:dyDescent="0.25">
      <c r="A8097" s="92"/>
    </row>
    <row r="8098" spans="1:1" x14ac:dyDescent="0.25">
      <c r="A8098" s="92"/>
    </row>
    <row r="8099" spans="1:1" x14ac:dyDescent="0.25">
      <c r="A8099" s="92"/>
    </row>
    <row r="8100" spans="1:1" x14ac:dyDescent="0.25">
      <c r="A8100" s="92"/>
    </row>
    <row r="8101" spans="1:1" x14ac:dyDescent="0.25">
      <c r="A8101" s="92"/>
    </row>
    <row r="8102" spans="1:1" x14ac:dyDescent="0.25">
      <c r="A8102" s="92"/>
    </row>
    <row r="8103" spans="1:1" x14ac:dyDescent="0.25">
      <c r="A8103" s="92"/>
    </row>
    <row r="8104" spans="1:1" x14ac:dyDescent="0.25">
      <c r="A8104" s="92"/>
    </row>
    <row r="8105" spans="1:1" x14ac:dyDescent="0.25">
      <c r="A8105" s="92"/>
    </row>
    <row r="8106" spans="1:1" x14ac:dyDescent="0.25">
      <c r="A8106" s="92"/>
    </row>
    <row r="8107" spans="1:1" x14ac:dyDescent="0.25">
      <c r="A8107" s="92"/>
    </row>
    <row r="8108" spans="1:1" x14ac:dyDescent="0.25">
      <c r="A8108" s="92"/>
    </row>
    <row r="8109" spans="1:1" x14ac:dyDescent="0.25">
      <c r="A8109" s="92"/>
    </row>
    <row r="8110" spans="1:1" x14ac:dyDescent="0.25">
      <c r="A8110" s="92"/>
    </row>
    <row r="8111" spans="1:1" x14ac:dyDescent="0.25">
      <c r="A8111" s="92"/>
    </row>
    <row r="8112" spans="1:1" x14ac:dyDescent="0.25">
      <c r="A8112" s="92"/>
    </row>
    <row r="8113" spans="1:1" x14ac:dyDescent="0.25">
      <c r="A8113" s="92"/>
    </row>
    <row r="8114" spans="1:1" x14ac:dyDescent="0.25">
      <c r="A8114" s="92"/>
    </row>
    <row r="8115" spans="1:1" x14ac:dyDescent="0.25">
      <c r="A8115" s="92"/>
    </row>
    <row r="8116" spans="1:1" x14ac:dyDescent="0.25">
      <c r="A8116" s="92"/>
    </row>
    <row r="8117" spans="1:1" x14ac:dyDescent="0.25">
      <c r="A8117" s="92"/>
    </row>
    <row r="8118" spans="1:1" x14ac:dyDescent="0.25">
      <c r="A8118" s="92"/>
    </row>
    <row r="8119" spans="1:1" x14ac:dyDescent="0.25">
      <c r="A8119" s="92"/>
    </row>
    <row r="8120" spans="1:1" x14ac:dyDescent="0.25">
      <c r="A8120" s="92"/>
    </row>
    <row r="8121" spans="1:1" x14ac:dyDescent="0.25">
      <c r="A8121" s="92"/>
    </row>
    <row r="8122" spans="1:1" x14ac:dyDescent="0.25">
      <c r="A8122" s="92"/>
    </row>
    <row r="8123" spans="1:1" x14ac:dyDescent="0.25">
      <c r="A8123" s="92"/>
    </row>
    <row r="8124" spans="1:1" x14ac:dyDescent="0.25">
      <c r="A8124" s="92"/>
    </row>
    <row r="8125" spans="1:1" x14ac:dyDescent="0.25">
      <c r="A8125" s="92"/>
    </row>
    <row r="8126" spans="1:1" x14ac:dyDescent="0.25">
      <c r="A8126" s="92"/>
    </row>
    <row r="8127" spans="1:1" x14ac:dyDescent="0.25">
      <c r="A8127" s="92"/>
    </row>
    <row r="8128" spans="1:1" x14ac:dyDescent="0.25">
      <c r="A8128" s="92"/>
    </row>
    <row r="8129" spans="1:1" x14ac:dyDescent="0.25">
      <c r="A8129" s="92"/>
    </row>
    <row r="8130" spans="1:1" x14ac:dyDescent="0.25">
      <c r="A8130" s="92"/>
    </row>
    <row r="8131" spans="1:1" x14ac:dyDescent="0.25">
      <c r="A8131" s="92"/>
    </row>
    <row r="8132" spans="1:1" x14ac:dyDescent="0.25">
      <c r="A8132" s="92"/>
    </row>
    <row r="8133" spans="1:1" x14ac:dyDescent="0.25">
      <c r="A8133" s="92"/>
    </row>
    <row r="8134" spans="1:1" x14ac:dyDescent="0.25">
      <c r="A8134" s="92"/>
    </row>
    <row r="8135" spans="1:1" x14ac:dyDescent="0.25">
      <c r="A8135" s="92"/>
    </row>
    <row r="8136" spans="1:1" x14ac:dyDescent="0.25">
      <c r="A8136" s="92"/>
    </row>
    <row r="8137" spans="1:1" x14ac:dyDescent="0.25">
      <c r="A8137" s="92"/>
    </row>
    <row r="8138" spans="1:1" x14ac:dyDescent="0.25">
      <c r="A8138" s="92"/>
    </row>
    <row r="8139" spans="1:1" x14ac:dyDescent="0.25">
      <c r="A8139" s="92"/>
    </row>
    <row r="8140" spans="1:1" x14ac:dyDescent="0.25">
      <c r="A8140" s="92"/>
    </row>
    <row r="8141" spans="1:1" x14ac:dyDescent="0.25">
      <c r="A8141" s="92"/>
    </row>
    <row r="8142" spans="1:1" x14ac:dyDescent="0.25">
      <c r="A8142" s="92"/>
    </row>
    <row r="8143" spans="1:1" x14ac:dyDescent="0.25">
      <c r="A8143" s="92"/>
    </row>
    <row r="8144" spans="1:1" x14ac:dyDescent="0.25">
      <c r="A8144" s="92"/>
    </row>
    <row r="8145" spans="1:1" x14ac:dyDescent="0.25">
      <c r="A8145" s="92"/>
    </row>
    <row r="8146" spans="1:1" x14ac:dyDescent="0.25">
      <c r="A8146" s="92"/>
    </row>
    <row r="8147" spans="1:1" x14ac:dyDescent="0.25">
      <c r="A8147" s="92"/>
    </row>
    <row r="8148" spans="1:1" x14ac:dyDescent="0.25">
      <c r="A8148" s="92"/>
    </row>
    <row r="8149" spans="1:1" x14ac:dyDescent="0.25">
      <c r="A8149" s="92"/>
    </row>
    <row r="8150" spans="1:1" x14ac:dyDescent="0.25">
      <c r="A8150" s="92"/>
    </row>
    <row r="8151" spans="1:1" x14ac:dyDescent="0.25">
      <c r="A8151" s="92"/>
    </row>
    <row r="8152" spans="1:1" x14ac:dyDescent="0.25">
      <c r="A8152" s="92"/>
    </row>
    <row r="8153" spans="1:1" x14ac:dyDescent="0.25">
      <c r="A8153" s="92"/>
    </row>
    <row r="8154" spans="1:1" x14ac:dyDescent="0.25">
      <c r="A8154" s="92"/>
    </row>
    <row r="8155" spans="1:1" x14ac:dyDescent="0.25">
      <c r="A8155" s="92"/>
    </row>
    <row r="8156" spans="1:1" x14ac:dyDescent="0.25">
      <c r="A8156" s="92"/>
    </row>
    <row r="8157" spans="1:1" x14ac:dyDescent="0.25">
      <c r="A8157" s="92"/>
    </row>
    <row r="8158" spans="1:1" x14ac:dyDescent="0.25">
      <c r="A8158" s="92"/>
    </row>
    <row r="8159" spans="1:1" x14ac:dyDescent="0.25">
      <c r="A8159" s="92"/>
    </row>
    <row r="8160" spans="1:1" x14ac:dyDescent="0.25">
      <c r="A8160" s="92"/>
    </row>
    <row r="8161" spans="1:1" x14ac:dyDescent="0.25">
      <c r="A8161" s="92"/>
    </row>
    <row r="8162" spans="1:1" x14ac:dyDescent="0.25">
      <c r="A8162" s="92"/>
    </row>
    <row r="8163" spans="1:1" x14ac:dyDescent="0.25">
      <c r="A8163" s="92"/>
    </row>
    <row r="8164" spans="1:1" x14ac:dyDescent="0.25">
      <c r="A8164" s="92"/>
    </row>
    <row r="8165" spans="1:1" x14ac:dyDescent="0.25">
      <c r="A8165" s="92"/>
    </row>
    <row r="8166" spans="1:1" x14ac:dyDescent="0.25">
      <c r="A8166" s="92"/>
    </row>
    <row r="8167" spans="1:1" x14ac:dyDescent="0.25">
      <c r="A8167" s="92"/>
    </row>
    <row r="8168" spans="1:1" x14ac:dyDescent="0.25">
      <c r="A8168" s="92"/>
    </row>
    <row r="8169" spans="1:1" x14ac:dyDescent="0.25">
      <c r="A8169" s="92"/>
    </row>
    <row r="8170" spans="1:1" x14ac:dyDescent="0.25">
      <c r="A8170" s="92"/>
    </row>
    <row r="8171" spans="1:1" x14ac:dyDescent="0.25">
      <c r="A8171" s="92"/>
    </row>
    <row r="8172" spans="1:1" x14ac:dyDescent="0.25">
      <c r="A8172" s="92"/>
    </row>
    <row r="8173" spans="1:1" x14ac:dyDescent="0.25">
      <c r="A8173" s="92"/>
    </row>
    <row r="8174" spans="1:1" x14ac:dyDescent="0.25">
      <c r="A8174" s="92"/>
    </row>
    <row r="8175" spans="1:1" x14ac:dyDescent="0.25">
      <c r="A8175" s="92"/>
    </row>
    <row r="8176" spans="1:1" x14ac:dyDescent="0.25">
      <c r="A8176" s="92"/>
    </row>
    <row r="8177" spans="1:1" x14ac:dyDescent="0.25">
      <c r="A8177" s="92"/>
    </row>
    <row r="8178" spans="1:1" x14ac:dyDescent="0.25">
      <c r="A8178" s="92"/>
    </row>
    <row r="8179" spans="1:1" x14ac:dyDescent="0.25">
      <c r="A8179" s="92"/>
    </row>
    <row r="8180" spans="1:1" x14ac:dyDescent="0.25">
      <c r="A8180" s="92"/>
    </row>
    <row r="8181" spans="1:1" x14ac:dyDescent="0.25">
      <c r="A8181" s="92"/>
    </row>
    <row r="8182" spans="1:1" x14ac:dyDescent="0.25">
      <c r="A8182" s="92"/>
    </row>
    <row r="8183" spans="1:1" x14ac:dyDescent="0.25">
      <c r="A8183" s="92"/>
    </row>
    <row r="8184" spans="1:1" x14ac:dyDescent="0.25">
      <c r="A8184" s="92"/>
    </row>
    <row r="8185" spans="1:1" x14ac:dyDescent="0.25">
      <c r="A8185" s="92"/>
    </row>
    <row r="8186" spans="1:1" x14ac:dyDescent="0.25">
      <c r="A8186" s="92"/>
    </row>
    <row r="8187" spans="1:1" x14ac:dyDescent="0.25">
      <c r="A8187" s="92"/>
    </row>
    <row r="8188" spans="1:1" x14ac:dyDescent="0.25">
      <c r="A8188" s="92"/>
    </row>
    <row r="8189" spans="1:1" x14ac:dyDescent="0.25">
      <c r="A8189" s="92"/>
    </row>
    <row r="8190" spans="1:1" x14ac:dyDescent="0.25">
      <c r="A8190" s="92"/>
    </row>
    <row r="8191" spans="1:1" x14ac:dyDescent="0.25">
      <c r="A8191" s="92"/>
    </row>
    <row r="8192" spans="1:1" x14ac:dyDescent="0.25">
      <c r="A8192" s="92"/>
    </row>
    <row r="8193" spans="1:1" x14ac:dyDescent="0.25">
      <c r="A8193" s="92"/>
    </row>
    <row r="8194" spans="1:1" x14ac:dyDescent="0.25">
      <c r="A8194" s="92"/>
    </row>
    <row r="8195" spans="1:1" x14ac:dyDescent="0.25">
      <c r="A8195" s="92"/>
    </row>
    <row r="8196" spans="1:1" x14ac:dyDescent="0.25">
      <c r="A8196" s="92"/>
    </row>
    <row r="8197" spans="1:1" x14ac:dyDescent="0.25">
      <c r="A8197" s="92"/>
    </row>
    <row r="8198" spans="1:1" x14ac:dyDescent="0.25">
      <c r="A8198" s="92"/>
    </row>
    <row r="8199" spans="1:1" x14ac:dyDescent="0.25">
      <c r="A8199" s="92"/>
    </row>
    <row r="8200" spans="1:1" x14ac:dyDescent="0.25">
      <c r="A8200" s="92"/>
    </row>
    <row r="8201" spans="1:1" x14ac:dyDescent="0.25">
      <c r="A8201" s="92"/>
    </row>
    <row r="8202" spans="1:1" x14ac:dyDescent="0.25">
      <c r="A8202" s="92"/>
    </row>
    <row r="8203" spans="1:1" x14ac:dyDescent="0.25">
      <c r="A8203" s="92"/>
    </row>
    <row r="8204" spans="1:1" x14ac:dyDescent="0.25">
      <c r="A8204" s="92"/>
    </row>
    <row r="8205" spans="1:1" x14ac:dyDescent="0.25">
      <c r="A8205" s="92"/>
    </row>
    <row r="8206" spans="1:1" x14ac:dyDescent="0.25">
      <c r="A8206" s="92"/>
    </row>
    <row r="8207" spans="1:1" x14ac:dyDescent="0.25">
      <c r="A8207" s="92"/>
    </row>
    <row r="8208" spans="1:1" x14ac:dyDescent="0.25">
      <c r="A8208" s="92"/>
    </row>
    <row r="8209" spans="1:1" x14ac:dyDescent="0.25">
      <c r="A8209" s="92"/>
    </row>
    <row r="8210" spans="1:1" x14ac:dyDescent="0.25">
      <c r="A8210" s="92"/>
    </row>
    <row r="8211" spans="1:1" x14ac:dyDescent="0.25">
      <c r="A8211" s="92"/>
    </row>
    <row r="8212" spans="1:1" x14ac:dyDescent="0.25">
      <c r="A8212" s="92"/>
    </row>
    <row r="8213" spans="1:1" x14ac:dyDescent="0.25">
      <c r="A8213" s="92"/>
    </row>
    <row r="8214" spans="1:1" x14ac:dyDescent="0.25">
      <c r="A8214" s="92"/>
    </row>
    <row r="8215" spans="1:1" x14ac:dyDescent="0.25">
      <c r="A8215" s="92"/>
    </row>
    <row r="8216" spans="1:1" x14ac:dyDescent="0.25">
      <c r="A8216" s="92"/>
    </row>
    <row r="8217" spans="1:1" x14ac:dyDescent="0.25">
      <c r="A8217" s="92"/>
    </row>
    <row r="8218" spans="1:1" x14ac:dyDescent="0.25">
      <c r="A8218" s="92"/>
    </row>
    <row r="8219" spans="1:1" x14ac:dyDescent="0.25">
      <c r="A8219" s="92"/>
    </row>
    <row r="8220" spans="1:1" x14ac:dyDescent="0.25">
      <c r="A8220" s="92"/>
    </row>
    <row r="8221" spans="1:1" x14ac:dyDescent="0.25">
      <c r="A8221" s="92"/>
    </row>
    <row r="8222" spans="1:1" x14ac:dyDescent="0.25">
      <c r="A8222" s="92"/>
    </row>
    <row r="8223" spans="1:1" x14ac:dyDescent="0.25">
      <c r="A8223" s="92"/>
    </row>
    <row r="8224" spans="1:1" x14ac:dyDescent="0.25">
      <c r="A8224" s="92"/>
    </row>
    <row r="8225" spans="1:1" x14ac:dyDescent="0.25">
      <c r="A8225" s="92"/>
    </row>
    <row r="8226" spans="1:1" x14ac:dyDescent="0.25">
      <c r="A8226" s="92"/>
    </row>
    <row r="8227" spans="1:1" x14ac:dyDescent="0.25">
      <c r="A8227" s="92"/>
    </row>
    <row r="8228" spans="1:1" x14ac:dyDescent="0.25">
      <c r="A8228" s="92"/>
    </row>
    <row r="8229" spans="1:1" x14ac:dyDescent="0.25">
      <c r="A8229" s="92"/>
    </row>
    <row r="8230" spans="1:1" x14ac:dyDescent="0.25">
      <c r="A8230" s="92"/>
    </row>
    <row r="8231" spans="1:1" x14ac:dyDescent="0.25">
      <c r="A8231" s="92"/>
    </row>
    <row r="8232" spans="1:1" x14ac:dyDescent="0.25">
      <c r="A8232" s="92"/>
    </row>
    <row r="8233" spans="1:1" x14ac:dyDescent="0.25">
      <c r="A8233" s="92"/>
    </row>
    <row r="8234" spans="1:1" x14ac:dyDescent="0.25">
      <c r="A8234" s="92"/>
    </row>
    <row r="8235" spans="1:1" x14ac:dyDescent="0.25">
      <c r="A8235" s="92"/>
    </row>
    <row r="8236" spans="1:1" x14ac:dyDescent="0.25">
      <c r="A8236" s="92"/>
    </row>
    <row r="8237" spans="1:1" x14ac:dyDescent="0.25">
      <c r="A8237" s="92"/>
    </row>
    <row r="8238" spans="1:1" x14ac:dyDescent="0.25">
      <c r="A8238" s="92"/>
    </row>
    <row r="8239" spans="1:1" x14ac:dyDescent="0.25">
      <c r="A8239" s="92"/>
    </row>
    <row r="8240" spans="1:1" x14ac:dyDescent="0.25">
      <c r="A8240" s="92"/>
    </row>
    <row r="8241" spans="1:1" x14ac:dyDescent="0.25">
      <c r="A8241" s="92"/>
    </row>
    <row r="8242" spans="1:1" x14ac:dyDescent="0.25">
      <c r="A8242" s="92"/>
    </row>
    <row r="8243" spans="1:1" x14ac:dyDescent="0.25">
      <c r="A8243" s="92"/>
    </row>
    <row r="8244" spans="1:1" x14ac:dyDescent="0.25">
      <c r="A8244" s="92"/>
    </row>
    <row r="8245" spans="1:1" x14ac:dyDescent="0.25">
      <c r="A8245" s="92"/>
    </row>
    <row r="8246" spans="1:1" x14ac:dyDescent="0.25">
      <c r="A8246" s="92"/>
    </row>
    <row r="8247" spans="1:1" x14ac:dyDescent="0.25">
      <c r="A8247" s="92"/>
    </row>
    <row r="8248" spans="1:1" x14ac:dyDescent="0.25">
      <c r="A8248" s="92"/>
    </row>
    <row r="8249" spans="1:1" x14ac:dyDescent="0.25">
      <c r="A8249" s="92"/>
    </row>
    <row r="8250" spans="1:1" x14ac:dyDescent="0.25">
      <c r="A8250" s="92"/>
    </row>
    <row r="8251" spans="1:1" x14ac:dyDescent="0.25">
      <c r="A8251" s="92"/>
    </row>
    <row r="8252" spans="1:1" x14ac:dyDescent="0.25">
      <c r="A8252" s="92"/>
    </row>
    <row r="8253" spans="1:1" x14ac:dyDescent="0.25">
      <c r="A8253" s="92"/>
    </row>
    <row r="8254" spans="1:1" x14ac:dyDescent="0.25">
      <c r="A8254" s="92"/>
    </row>
    <row r="8255" spans="1:1" x14ac:dyDescent="0.25">
      <c r="A8255" s="92"/>
    </row>
    <row r="8256" spans="1:1" x14ac:dyDescent="0.25">
      <c r="A8256" s="92"/>
    </row>
    <row r="8257" spans="1:1" x14ac:dyDescent="0.25">
      <c r="A8257" s="92"/>
    </row>
    <row r="8258" spans="1:1" x14ac:dyDescent="0.25">
      <c r="A8258" s="92"/>
    </row>
    <row r="8259" spans="1:1" x14ac:dyDescent="0.25">
      <c r="A8259" s="92"/>
    </row>
    <row r="8260" spans="1:1" x14ac:dyDescent="0.25">
      <c r="A8260" s="92"/>
    </row>
    <row r="8261" spans="1:1" x14ac:dyDescent="0.25">
      <c r="A8261" s="92"/>
    </row>
    <row r="8262" spans="1:1" x14ac:dyDescent="0.25">
      <c r="A8262" s="92"/>
    </row>
    <row r="8263" spans="1:1" x14ac:dyDescent="0.25">
      <c r="A8263" s="92"/>
    </row>
    <row r="8264" spans="1:1" x14ac:dyDescent="0.25">
      <c r="A8264" s="92"/>
    </row>
    <row r="8265" spans="1:1" x14ac:dyDescent="0.25">
      <c r="A8265" s="92"/>
    </row>
    <row r="8266" spans="1:1" x14ac:dyDescent="0.25">
      <c r="A8266" s="92"/>
    </row>
    <row r="8267" spans="1:1" x14ac:dyDescent="0.25">
      <c r="A8267" s="92"/>
    </row>
    <row r="8268" spans="1:1" x14ac:dyDescent="0.25">
      <c r="A8268" s="92"/>
    </row>
    <row r="8269" spans="1:1" x14ac:dyDescent="0.25">
      <c r="A8269" s="92"/>
    </row>
    <row r="8270" spans="1:1" x14ac:dyDescent="0.25">
      <c r="A8270" s="92"/>
    </row>
    <row r="8271" spans="1:1" x14ac:dyDescent="0.25">
      <c r="A8271" s="92"/>
    </row>
    <row r="8272" spans="1:1" x14ac:dyDescent="0.25">
      <c r="A8272" s="92"/>
    </row>
    <row r="8273" spans="1:1" x14ac:dyDescent="0.25">
      <c r="A8273" s="92"/>
    </row>
    <row r="8274" spans="1:1" x14ac:dyDescent="0.25">
      <c r="A8274" s="92"/>
    </row>
    <row r="8275" spans="1:1" x14ac:dyDescent="0.25">
      <c r="A8275" s="92"/>
    </row>
    <row r="8276" spans="1:1" x14ac:dyDescent="0.25">
      <c r="A8276" s="92"/>
    </row>
    <row r="8277" spans="1:1" x14ac:dyDescent="0.25">
      <c r="A8277" s="92"/>
    </row>
    <row r="8278" spans="1:1" x14ac:dyDescent="0.25">
      <c r="A8278" s="92"/>
    </row>
    <row r="8279" spans="1:1" x14ac:dyDescent="0.25">
      <c r="A8279" s="92"/>
    </row>
    <row r="8280" spans="1:1" x14ac:dyDescent="0.25">
      <c r="A8280" s="92"/>
    </row>
    <row r="8281" spans="1:1" x14ac:dyDescent="0.25">
      <c r="A8281" s="92"/>
    </row>
    <row r="8282" spans="1:1" x14ac:dyDescent="0.25">
      <c r="A8282" s="92"/>
    </row>
    <row r="8283" spans="1:1" x14ac:dyDescent="0.25">
      <c r="A8283" s="92"/>
    </row>
    <row r="8284" spans="1:1" x14ac:dyDescent="0.25">
      <c r="A8284" s="92"/>
    </row>
    <row r="8285" spans="1:1" x14ac:dyDescent="0.25">
      <c r="A8285" s="92"/>
    </row>
    <row r="8286" spans="1:1" x14ac:dyDescent="0.25">
      <c r="A8286" s="92"/>
    </row>
    <row r="8287" spans="1:1" x14ac:dyDescent="0.25">
      <c r="A8287" s="92"/>
    </row>
    <row r="8288" spans="1:1" x14ac:dyDescent="0.25">
      <c r="A8288" s="92"/>
    </row>
    <row r="8289" spans="1:1" x14ac:dyDescent="0.25">
      <c r="A8289" s="92"/>
    </row>
    <row r="8290" spans="1:1" x14ac:dyDescent="0.25">
      <c r="A8290" s="92"/>
    </row>
    <row r="8291" spans="1:1" x14ac:dyDescent="0.25">
      <c r="A8291" s="92"/>
    </row>
    <row r="8292" spans="1:1" x14ac:dyDescent="0.25">
      <c r="A8292" s="92"/>
    </row>
    <row r="8293" spans="1:1" x14ac:dyDescent="0.25">
      <c r="A8293" s="92"/>
    </row>
    <row r="8294" spans="1:1" x14ac:dyDescent="0.25">
      <c r="A8294" s="92"/>
    </row>
    <row r="8295" spans="1:1" x14ac:dyDescent="0.25">
      <c r="A8295" s="92"/>
    </row>
    <row r="8296" spans="1:1" x14ac:dyDescent="0.25">
      <c r="A8296" s="92"/>
    </row>
    <row r="8297" spans="1:1" x14ac:dyDescent="0.25">
      <c r="A8297" s="92"/>
    </row>
    <row r="8298" spans="1:1" x14ac:dyDescent="0.25">
      <c r="A8298" s="92"/>
    </row>
    <row r="8299" spans="1:1" x14ac:dyDescent="0.25">
      <c r="A8299" s="92"/>
    </row>
    <row r="8300" spans="1:1" x14ac:dyDescent="0.25">
      <c r="A8300" s="92"/>
    </row>
    <row r="8301" spans="1:1" x14ac:dyDescent="0.25">
      <c r="A8301" s="92"/>
    </row>
    <row r="8302" spans="1:1" x14ac:dyDescent="0.25">
      <c r="A8302" s="92"/>
    </row>
    <row r="8303" spans="1:1" x14ac:dyDescent="0.25">
      <c r="A8303" s="92"/>
    </row>
    <row r="8304" spans="1:1" x14ac:dyDescent="0.25">
      <c r="A8304" s="92"/>
    </row>
    <row r="8305" spans="1:1" x14ac:dyDescent="0.25">
      <c r="A8305" s="92"/>
    </row>
    <row r="8306" spans="1:1" x14ac:dyDescent="0.25">
      <c r="A8306" s="92"/>
    </row>
    <row r="8307" spans="1:1" x14ac:dyDescent="0.25">
      <c r="A8307" s="92"/>
    </row>
    <row r="8308" spans="1:1" x14ac:dyDescent="0.25">
      <c r="A8308" s="92"/>
    </row>
    <row r="8309" spans="1:1" x14ac:dyDescent="0.25">
      <c r="A8309" s="92"/>
    </row>
    <row r="8310" spans="1:1" x14ac:dyDescent="0.25">
      <c r="A8310" s="92"/>
    </row>
    <row r="8311" spans="1:1" x14ac:dyDescent="0.25">
      <c r="A8311" s="92"/>
    </row>
    <row r="8312" spans="1:1" x14ac:dyDescent="0.25">
      <c r="A8312" s="92"/>
    </row>
    <row r="8313" spans="1:1" x14ac:dyDescent="0.25">
      <c r="A8313" s="92"/>
    </row>
    <row r="8314" spans="1:1" x14ac:dyDescent="0.25">
      <c r="A8314" s="92"/>
    </row>
    <row r="8315" spans="1:1" x14ac:dyDescent="0.25">
      <c r="A8315" s="92"/>
    </row>
    <row r="8316" spans="1:1" x14ac:dyDescent="0.25">
      <c r="A8316" s="92"/>
    </row>
    <row r="8317" spans="1:1" x14ac:dyDescent="0.25">
      <c r="A8317" s="92"/>
    </row>
    <row r="8318" spans="1:1" x14ac:dyDescent="0.25">
      <c r="A8318" s="92"/>
    </row>
    <row r="8319" spans="1:1" x14ac:dyDescent="0.25">
      <c r="A8319" s="92"/>
    </row>
    <row r="8320" spans="1:1" x14ac:dyDescent="0.25">
      <c r="A8320" s="92"/>
    </row>
    <row r="8321" spans="1:1" x14ac:dyDescent="0.25">
      <c r="A8321" s="92"/>
    </row>
    <row r="8322" spans="1:1" x14ac:dyDescent="0.25">
      <c r="A8322" s="92"/>
    </row>
    <row r="8323" spans="1:1" x14ac:dyDescent="0.25">
      <c r="A8323" s="92"/>
    </row>
    <row r="8324" spans="1:1" x14ac:dyDescent="0.25">
      <c r="A8324" s="92"/>
    </row>
    <row r="8325" spans="1:1" x14ac:dyDescent="0.25">
      <c r="A8325" s="92"/>
    </row>
    <row r="8326" spans="1:1" x14ac:dyDescent="0.25">
      <c r="A8326" s="92"/>
    </row>
    <row r="8327" spans="1:1" x14ac:dyDescent="0.25">
      <c r="A8327" s="92"/>
    </row>
    <row r="8328" spans="1:1" x14ac:dyDescent="0.25">
      <c r="A8328" s="92"/>
    </row>
    <row r="8329" spans="1:1" x14ac:dyDescent="0.25">
      <c r="A8329" s="92"/>
    </row>
    <row r="8330" spans="1:1" x14ac:dyDescent="0.25">
      <c r="A8330" s="92"/>
    </row>
    <row r="8331" spans="1:1" x14ac:dyDescent="0.25">
      <c r="A8331" s="92"/>
    </row>
    <row r="8332" spans="1:1" x14ac:dyDescent="0.25">
      <c r="A8332" s="92"/>
    </row>
    <row r="8333" spans="1:1" x14ac:dyDescent="0.25">
      <c r="A8333" s="92"/>
    </row>
    <row r="8334" spans="1:1" x14ac:dyDescent="0.25">
      <c r="A8334" s="92"/>
    </row>
    <row r="8335" spans="1:1" x14ac:dyDescent="0.25">
      <c r="A8335" s="92"/>
    </row>
    <row r="8336" spans="1:1" x14ac:dyDescent="0.25">
      <c r="A8336" s="92"/>
    </row>
    <row r="8337" spans="1:1" x14ac:dyDescent="0.25">
      <c r="A8337" s="92"/>
    </row>
    <row r="8338" spans="1:1" x14ac:dyDescent="0.25">
      <c r="A8338" s="92"/>
    </row>
    <row r="8339" spans="1:1" x14ac:dyDescent="0.25">
      <c r="A8339" s="92"/>
    </row>
    <row r="8340" spans="1:1" x14ac:dyDescent="0.25">
      <c r="A8340" s="92"/>
    </row>
    <row r="8341" spans="1:1" x14ac:dyDescent="0.25">
      <c r="A8341" s="92"/>
    </row>
    <row r="8342" spans="1:1" x14ac:dyDescent="0.25">
      <c r="A8342" s="92"/>
    </row>
    <row r="8343" spans="1:1" x14ac:dyDescent="0.25">
      <c r="A8343" s="92"/>
    </row>
    <row r="8344" spans="1:1" x14ac:dyDescent="0.25">
      <c r="A8344" s="92"/>
    </row>
    <row r="8345" spans="1:1" x14ac:dyDescent="0.25">
      <c r="A8345" s="92"/>
    </row>
    <row r="8346" spans="1:1" x14ac:dyDescent="0.25">
      <c r="A8346" s="92"/>
    </row>
    <row r="8347" spans="1:1" x14ac:dyDescent="0.25">
      <c r="A8347" s="92"/>
    </row>
    <row r="8348" spans="1:1" x14ac:dyDescent="0.25">
      <c r="A8348" s="92"/>
    </row>
    <row r="8349" spans="1:1" x14ac:dyDescent="0.25">
      <c r="A8349" s="92"/>
    </row>
    <row r="8350" spans="1:1" x14ac:dyDescent="0.25">
      <c r="A8350" s="92"/>
    </row>
    <row r="8351" spans="1:1" x14ac:dyDescent="0.25">
      <c r="A8351" s="92"/>
    </row>
    <row r="8352" spans="1:1" x14ac:dyDescent="0.25">
      <c r="A8352" s="92"/>
    </row>
    <row r="8353" spans="1:1" x14ac:dyDescent="0.25">
      <c r="A8353" s="92"/>
    </row>
    <row r="8354" spans="1:1" x14ac:dyDescent="0.25">
      <c r="A8354" s="92"/>
    </row>
    <row r="8355" spans="1:1" x14ac:dyDescent="0.25">
      <c r="A8355" s="92"/>
    </row>
    <row r="8356" spans="1:1" x14ac:dyDescent="0.25">
      <c r="A8356" s="92"/>
    </row>
    <row r="8357" spans="1:1" x14ac:dyDescent="0.25">
      <c r="A8357" s="92"/>
    </row>
    <row r="8358" spans="1:1" x14ac:dyDescent="0.25">
      <c r="A8358" s="92"/>
    </row>
    <row r="8359" spans="1:1" x14ac:dyDescent="0.25">
      <c r="A8359" s="92"/>
    </row>
    <row r="8360" spans="1:1" x14ac:dyDescent="0.25">
      <c r="A8360" s="92"/>
    </row>
    <row r="8361" spans="1:1" x14ac:dyDescent="0.25">
      <c r="A8361" s="92"/>
    </row>
    <row r="8362" spans="1:1" x14ac:dyDescent="0.25">
      <c r="A8362" s="92"/>
    </row>
    <row r="8363" spans="1:1" x14ac:dyDescent="0.25">
      <c r="A8363" s="92"/>
    </row>
    <row r="8364" spans="1:1" x14ac:dyDescent="0.25">
      <c r="A8364" s="92"/>
    </row>
    <row r="8365" spans="1:1" x14ac:dyDescent="0.25">
      <c r="A8365" s="92"/>
    </row>
    <row r="8366" spans="1:1" x14ac:dyDescent="0.25">
      <c r="A8366" s="92"/>
    </row>
    <row r="8367" spans="1:1" x14ac:dyDescent="0.25">
      <c r="A8367" s="92"/>
    </row>
    <row r="8368" spans="1:1" x14ac:dyDescent="0.25">
      <c r="A8368" s="92"/>
    </row>
    <row r="8369" spans="1:1" x14ac:dyDescent="0.25">
      <c r="A8369" s="92"/>
    </row>
    <row r="8370" spans="1:1" x14ac:dyDescent="0.25">
      <c r="A8370" s="92"/>
    </row>
    <row r="8371" spans="1:1" x14ac:dyDescent="0.25">
      <c r="A8371" s="92"/>
    </row>
    <row r="8372" spans="1:1" x14ac:dyDescent="0.25">
      <c r="A8372" s="92"/>
    </row>
    <row r="8373" spans="1:1" x14ac:dyDescent="0.25">
      <c r="A8373" s="92"/>
    </row>
    <row r="8374" spans="1:1" x14ac:dyDescent="0.25">
      <c r="A8374" s="92"/>
    </row>
    <row r="8375" spans="1:1" x14ac:dyDescent="0.25">
      <c r="A8375" s="92"/>
    </row>
    <row r="8376" spans="1:1" x14ac:dyDescent="0.25">
      <c r="A8376" s="92"/>
    </row>
    <row r="8377" spans="1:1" x14ac:dyDescent="0.25">
      <c r="A8377" s="92"/>
    </row>
    <row r="8378" spans="1:1" x14ac:dyDescent="0.25">
      <c r="A8378" s="92"/>
    </row>
    <row r="8379" spans="1:1" x14ac:dyDescent="0.25">
      <c r="A8379" s="92"/>
    </row>
    <row r="8380" spans="1:1" x14ac:dyDescent="0.25">
      <c r="A8380" s="92"/>
    </row>
    <row r="8381" spans="1:1" x14ac:dyDescent="0.25">
      <c r="A8381" s="92"/>
    </row>
    <row r="8382" spans="1:1" x14ac:dyDescent="0.25">
      <c r="A8382" s="92"/>
    </row>
    <row r="8383" spans="1:1" x14ac:dyDescent="0.25">
      <c r="A8383" s="92"/>
    </row>
    <row r="8384" spans="1:1" x14ac:dyDescent="0.25">
      <c r="A8384" s="92"/>
    </row>
    <row r="8385" spans="1:1" x14ac:dyDescent="0.25">
      <c r="A8385" s="92"/>
    </row>
    <row r="8386" spans="1:1" x14ac:dyDescent="0.25">
      <c r="A8386" s="92"/>
    </row>
    <row r="8387" spans="1:1" x14ac:dyDescent="0.25">
      <c r="A8387" s="92"/>
    </row>
    <row r="8388" spans="1:1" x14ac:dyDescent="0.25">
      <c r="A8388" s="92"/>
    </row>
    <row r="8389" spans="1:1" x14ac:dyDescent="0.25">
      <c r="A8389" s="92"/>
    </row>
    <row r="8390" spans="1:1" x14ac:dyDescent="0.25">
      <c r="A8390" s="92"/>
    </row>
    <row r="8391" spans="1:1" x14ac:dyDescent="0.25">
      <c r="A8391" s="92"/>
    </row>
    <row r="8392" spans="1:1" x14ac:dyDescent="0.25">
      <c r="A8392" s="92"/>
    </row>
    <row r="8393" spans="1:1" x14ac:dyDescent="0.25">
      <c r="A8393" s="92"/>
    </row>
    <row r="8394" spans="1:1" x14ac:dyDescent="0.25">
      <c r="A8394" s="92"/>
    </row>
    <row r="8395" spans="1:1" x14ac:dyDescent="0.25">
      <c r="A8395" s="92"/>
    </row>
    <row r="8396" spans="1:1" x14ac:dyDescent="0.25">
      <c r="A8396" s="92"/>
    </row>
    <row r="8397" spans="1:1" x14ac:dyDescent="0.25">
      <c r="A8397" s="92"/>
    </row>
    <row r="8398" spans="1:1" x14ac:dyDescent="0.25">
      <c r="A8398" s="92"/>
    </row>
    <row r="8399" spans="1:1" x14ac:dyDescent="0.25">
      <c r="A8399" s="92"/>
    </row>
    <row r="8400" spans="1:1" x14ac:dyDescent="0.25">
      <c r="A8400" s="92"/>
    </row>
    <row r="8401" spans="1:1" x14ac:dyDescent="0.25">
      <c r="A8401" s="92"/>
    </row>
    <row r="8402" spans="1:1" x14ac:dyDescent="0.25">
      <c r="A8402" s="92"/>
    </row>
    <row r="8403" spans="1:1" x14ac:dyDescent="0.25">
      <c r="A8403" s="92"/>
    </row>
    <row r="8404" spans="1:1" x14ac:dyDescent="0.25">
      <c r="A8404" s="92"/>
    </row>
    <row r="8405" spans="1:1" x14ac:dyDescent="0.25">
      <c r="A8405" s="92"/>
    </row>
    <row r="8406" spans="1:1" x14ac:dyDescent="0.25">
      <c r="A8406" s="92"/>
    </row>
    <row r="8407" spans="1:1" x14ac:dyDescent="0.25">
      <c r="A8407" s="92"/>
    </row>
    <row r="8408" spans="1:1" x14ac:dyDescent="0.25">
      <c r="A8408" s="92"/>
    </row>
    <row r="8409" spans="1:1" x14ac:dyDescent="0.25">
      <c r="A8409" s="92"/>
    </row>
    <row r="8410" spans="1:1" x14ac:dyDescent="0.25">
      <c r="A8410" s="92"/>
    </row>
    <row r="8411" spans="1:1" x14ac:dyDescent="0.25">
      <c r="A8411" s="92"/>
    </row>
    <row r="8412" spans="1:1" x14ac:dyDescent="0.25">
      <c r="A8412" s="92"/>
    </row>
    <row r="8413" spans="1:1" x14ac:dyDescent="0.25">
      <c r="A8413" s="92"/>
    </row>
    <row r="8414" spans="1:1" x14ac:dyDescent="0.25">
      <c r="A8414" s="92"/>
    </row>
    <row r="8415" spans="1:1" x14ac:dyDescent="0.25">
      <c r="A8415" s="92"/>
    </row>
    <row r="8416" spans="1:1" x14ac:dyDescent="0.25">
      <c r="A8416" s="92"/>
    </row>
    <row r="8417" spans="1:1" x14ac:dyDescent="0.25">
      <c r="A8417" s="92"/>
    </row>
    <row r="8418" spans="1:1" x14ac:dyDescent="0.25">
      <c r="A8418" s="92"/>
    </row>
    <row r="8419" spans="1:1" x14ac:dyDescent="0.25">
      <c r="A8419" s="92"/>
    </row>
    <row r="8420" spans="1:1" x14ac:dyDescent="0.25">
      <c r="A8420" s="92"/>
    </row>
    <row r="8421" spans="1:1" x14ac:dyDescent="0.25">
      <c r="A8421" s="92"/>
    </row>
    <row r="8422" spans="1:1" x14ac:dyDescent="0.25">
      <c r="A8422" s="92"/>
    </row>
    <row r="8423" spans="1:1" x14ac:dyDescent="0.25">
      <c r="A8423" s="92"/>
    </row>
    <row r="8424" spans="1:1" x14ac:dyDescent="0.25">
      <c r="A8424" s="92"/>
    </row>
    <row r="8425" spans="1:1" x14ac:dyDescent="0.25">
      <c r="A8425" s="92"/>
    </row>
    <row r="8426" spans="1:1" x14ac:dyDescent="0.25">
      <c r="A8426" s="92"/>
    </row>
    <row r="8427" spans="1:1" x14ac:dyDescent="0.25">
      <c r="A8427" s="92"/>
    </row>
    <row r="8428" spans="1:1" x14ac:dyDescent="0.25">
      <c r="A8428" s="92"/>
    </row>
    <row r="8429" spans="1:1" x14ac:dyDescent="0.25">
      <c r="A8429" s="92"/>
    </row>
    <row r="8430" spans="1:1" x14ac:dyDescent="0.25">
      <c r="A8430" s="92"/>
    </row>
    <row r="8431" spans="1:1" x14ac:dyDescent="0.25">
      <c r="A8431" s="92"/>
    </row>
    <row r="8432" spans="1:1" x14ac:dyDescent="0.25">
      <c r="A8432" s="92"/>
    </row>
    <row r="8433" spans="1:1" x14ac:dyDescent="0.25">
      <c r="A8433" s="92"/>
    </row>
    <row r="8434" spans="1:1" x14ac:dyDescent="0.25">
      <c r="A8434" s="92"/>
    </row>
    <row r="8435" spans="1:1" x14ac:dyDescent="0.25">
      <c r="A8435" s="92"/>
    </row>
    <row r="8436" spans="1:1" x14ac:dyDescent="0.25">
      <c r="A8436" s="92"/>
    </row>
    <row r="8437" spans="1:1" x14ac:dyDescent="0.25">
      <c r="A8437" s="92"/>
    </row>
    <row r="8438" spans="1:1" x14ac:dyDescent="0.25">
      <c r="A8438" s="92"/>
    </row>
    <row r="8439" spans="1:1" x14ac:dyDescent="0.25">
      <c r="A8439" s="92"/>
    </row>
    <row r="8440" spans="1:1" x14ac:dyDescent="0.25">
      <c r="A8440" s="92"/>
    </row>
    <row r="8441" spans="1:1" x14ac:dyDescent="0.25">
      <c r="A8441" s="92"/>
    </row>
    <row r="8442" spans="1:1" x14ac:dyDescent="0.25">
      <c r="A8442" s="92"/>
    </row>
    <row r="8443" spans="1:1" x14ac:dyDescent="0.25">
      <c r="A8443" s="92"/>
    </row>
    <row r="8444" spans="1:1" x14ac:dyDescent="0.25">
      <c r="A8444" s="92"/>
    </row>
    <row r="8445" spans="1:1" x14ac:dyDescent="0.25">
      <c r="A8445" s="92"/>
    </row>
    <row r="8446" spans="1:1" x14ac:dyDescent="0.25">
      <c r="A8446" s="92"/>
    </row>
    <row r="8447" spans="1:1" x14ac:dyDescent="0.25">
      <c r="A8447" s="92"/>
    </row>
    <row r="8448" spans="1:1" x14ac:dyDescent="0.25">
      <c r="A8448" s="92"/>
    </row>
    <row r="8449" spans="1:1" x14ac:dyDescent="0.25">
      <c r="A8449" s="92"/>
    </row>
    <row r="8450" spans="1:1" x14ac:dyDescent="0.25">
      <c r="A8450" s="92"/>
    </row>
    <row r="8451" spans="1:1" x14ac:dyDescent="0.25">
      <c r="A8451" s="92"/>
    </row>
    <row r="8452" spans="1:1" x14ac:dyDescent="0.25">
      <c r="A8452" s="92"/>
    </row>
    <row r="8453" spans="1:1" x14ac:dyDescent="0.25">
      <c r="A8453" s="92"/>
    </row>
    <row r="8454" spans="1:1" x14ac:dyDescent="0.25">
      <c r="A8454" s="92"/>
    </row>
    <row r="8455" spans="1:1" x14ac:dyDescent="0.25">
      <c r="A8455" s="92"/>
    </row>
    <row r="8456" spans="1:1" x14ac:dyDescent="0.25">
      <c r="A8456" s="92"/>
    </row>
    <row r="8457" spans="1:1" x14ac:dyDescent="0.25">
      <c r="A8457" s="92"/>
    </row>
    <row r="8458" spans="1:1" x14ac:dyDescent="0.25">
      <c r="A8458" s="92"/>
    </row>
    <row r="8459" spans="1:1" x14ac:dyDescent="0.25">
      <c r="A8459" s="92"/>
    </row>
    <row r="8460" spans="1:1" x14ac:dyDescent="0.25">
      <c r="A8460" s="92"/>
    </row>
    <row r="8461" spans="1:1" x14ac:dyDescent="0.25">
      <c r="A8461" s="92"/>
    </row>
    <row r="8462" spans="1:1" x14ac:dyDescent="0.25">
      <c r="A8462" s="92"/>
    </row>
    <row r="8463" spans="1:1" x14ac:dyDescent="0.25">
      <c r="A8463" s="92"/>
    </row>
    <row r="8464" spans="1:1" x14ac:dyDescent="0.25">
      <c r="A8464" s="92"/>
    </row>
    <row r="8465" spans="1:1" x14ac:dyDescent="0.25">
      <c r="A8465" s="92"/>
    </row>
    <row r="8466" spans="1:1" x14ac:dyDescent="0.25">
      <c r="A8466" s="92"/>
    </row>
    <row r="8467" spans="1:1" x14ac:dyDescent="0.25">
      <c r="A8467" s="92"/>
    </row>
    <row r="8468" spans="1:1" x14ac:dyDescent="0.25">
      <c r="A8468" s="92"/>
    </row>
    <row r="8469" spans="1:1" x14ac:dyDescent="0.25">
      <c r="A8469" s="92"/>
    </row>
    <row r="8470" spans="1:1" x14ac:dyDescent="0.25">
      <c r="A8470" s="92"/>
    </row>
    <row r="8471" spans="1:1" x14ac:dyDescent="0.25">
      <c r="A8471" s="92"/>
    </row>
    <row r="8472" spans="1:1" x14ac:dyDescent="0.25">
      <c r="A8472" s="92"/>
    </row>
    <row r="8473" spans="1:1" x14ac:dyDescent="0.25">
      <c r="A8473" s="92"/>
    </row>
    <row r="8474" spans="1:1" x14ac:dyDescent="0.25">
      <c r="A8474" s="92"/>
    </row>
    <row r="8475" spans="1:1" x14ac:dyDescent="0.25">
      <c r="A8475" s="92"/>
    </row>
    <row r="8476" spans="1:1" x14ac:dyDescent="0.25">
      <c r="A8476" s="92"/>
    </row>
    <row r="8477" spans="1:1" x14ac:dyDescent="0.25">
      <c r="A8477" s="92"/>
    </row>
    <row r="8478" spans="1:1" x14ac:dyDescent="0.25">
      <c r="A8478" s="92"/>
    </row>
    <row r="8479" spans="1:1" x14ac:dyDescent="0.25">
      <c r="A8479" s="92"/>
    </row>
    <row r="8480" spans="1:1" x14ac:dyDescent="0.25">
      <c r="A8480" s="92"/>
    </row>
    <row r="8481" spans="1:1" x14ac:dyDescent="0.25">
      <c r="A8481" s="92"/>
    </row>
    <row r="8482" spans="1:1" x14ac:dyDescent="0.25">
      <c r="A8482" s="92"/>
    </row>
    <row r="8483" spans="1:1" x14ac:dyDescent="0.25">
      <c r="A8483" s="92"/>
    </row>
    <row r="8484" spans="1:1" x14ac:dyDescent="0.25">
      <c r="A8484" s="92"/>
    </row>
    <row r="8485" spans="1:1" x14ac:dyDescent="0.25">
      <c r="A8485" s="92"/>
    </row>
    <row r="8486" spans="1:1" x14ac:dyDescent="0.25">
      <c r="A8486" s="92"/>
    </row>
    <row r="8487" spans="1:1" x14ac:dyDescent="0.25">
      <c r="A8487" s="92"/>
    </row>
    <row r="8488" spans="1:1" x14ac:dyDescent="0.25">
      <c r="A8488" s="92"/>
    </row>
    <row r="8489" spans="1:1" x14ac:dyDescent="0.25">
      <c r="A8489" s="92"/>
    </row>
    <row r="8490" spans="1:1" x14ac:dyDescent="0.25">
      <c r="A8490" s="92"/>
    </row>
    <row r="8491" spans="1:1" x14ac:dyDescent="0.25">
      <c r="A8491" s="92"/>
    </row>
    <row r="8492" spans="1:1" x14ac:dyDescent="0.25">
      <c r="A8492" s="92"/>
    </row>
    <row r="8493" spans="1:1" x14ac:dyDescent="0.25">
      <c r="A8493" s="92"/>
    </row>
    <row r="8494" spans="1:1" x14ac:dyDescent="0.25">
      <c r="A8494" s="92"/>
    </row>
    <row r="8495" spans="1:1" x14ac:dyDescent="0.25">
      <c r="A8495" s="92"/>
    </row>
    <row r="8496" spans="1:1" x14ac:dyDescent="0.25">
      <c r="A8496" s="92"/>
    </row>
    <row r="8497" spans="1:1" x14ac:dyDescent="0.25">
      <c r="A8497" s="92"/>
    </row>
    <row r="8498" spans="1:1" x14ac:dyDescent="0.25">
      <c r="A8498" s="92"/>
    </row>
    <row r="8499" spans="1:1" x14ac:dyDescent="0.25">
      <c r="A8499" s="92"/>
    </row>
    <row r="8500" spans="1:1" x14ac:dyDescent="0.25">
      <c r="A8500" s="92"/>
    </row>
    <row r="8501" spans="1:1" x14ac:dyDescent="0.25">
      <c r="A8501" s="92"/>
    </row>
    <row r="8502" spans="1:1" x14ac:dyDescent="0.25">
      <c r="A8502" s="92"/>
    </row>
    <row r="8503" spans="1:1" x14ac:dyDescent="0.25">
      <c r="A8503" s="92"/>
    </row>
    <row r="8504" spans="1:1" x14ac:dyDescent="0.25">
      <c r="A8504" s="92"/>
    </row>
    <row r="8505" spans="1:1" x14ac:dyDescent="0.25">
      <c r="A8505" s="92"/>
    </row>
    <row r="8506" spans="1:1" x14ac:dyDescent="0.25">
      <c r="A8506" s="92"/>
    </row>
    <row r="8507" spans="1:1" x14ac:dyDescent="0.25">
      <c r="A8507" s="92"/>
    </row>
    <row r="8508" spans="1:1" x14ac:dyDescent="0.25">
      <c r="A8508" s="92"/>
    </row>
    <row r="8509" spans="1:1" x14ac:dyDescent="0.25">
      <c r="A8509" s="92"/>
    </row>
    <row r="8510" spans="1:1" x14ac:dyDescent="0.25">
      <c r="A8510" s="92"/>
    </row>
    <row r="8511" spans="1:1" x14ac:dyDescent="0.25">
      <c r="A8511" s="92"/>
    </row>
    <row r="8512" spans="1:1" x14ac:dyDescent="0.25">
      <c r="A8512" s="92"/>
    </row>
    <row r="8513" spans="1:1" x14ac:dyDescent="0.25">
      <c r="A8513" s="92"/>
    </row>
    <row r="8514" spans="1:1" x14ac:dyDescent="0.25">
      <c r="A8514" s="92"/>
    </row>
    <row r="8515" spans="1:1" x14ac:dyDescent="0.25">
      <c r="A8515" s="92"/>
    </row>
    <row r="8516" spans="1:1" x14ac:dyDescent="0.25">
      <c r="A8516" s="92"/>
    </row>
    <row r="8517" spans="1:1" x14ac:dyDescent="0.25">
      <c r="A8517" s="92"/>
    </row>
    <row r="8518" spans="1:1" x14ac:dyDescent="0.25">
      <c r="A8518" s="92"/>
    </row>
    <row r="8519" spans="1:1" x14ac:dyDescent="0.25">
      <c r="A8519" s="92"/>
    </row>
    <row r="8520" spans="1:1" x14ac:dyDescent="0.25">
      <c r="A8520" s="92"/>
    </row>
    <row r="8521" spans="1:1" x14ac:dyDescent="0.25">
      <c r="A8521" s="92"/>
    </row>
    <row r="8522" spans="1:1" x14ac:dyDescent="0.25">
      <c r="A8522" s="92"/>
    </row>
    <row r="8523" spans="1:1" x14ac:dyDescent="0.25">
      <c r="A8523" s="92"/>
    </row>
    <row r="8524" spans="1:1" x14ac:dyDescent="0.25">
      <c r="A8524" s="92"/>
    </row>
    <row r="8525" spans="1:1" x14ac:dyDescent="0.25">
      <c r="A8525" s="92"/>
    </row>
    <row r="8526" spans="1:1" x14ac:dyDescent="0.25">
      <c r="A8526" s="92"/>
    </row>
    <row r="8527" spans="1:1" x14ac:dyDescent="0.25">
      <c r="A8527" s="92"/>
    </row>
    <row r="8528" spans="1:1" x14ac:dyDescent="0.25">
      <c r="A8528" s="92"/>
    </row>
    <row r="8529" spans="1:1" x14ac:dyDescent="0.25">
      <c r="A8529" s="92"/>
    </row>
    <row r="8530" spans="1:1" x14ac:dyDescent="0.25">
      <c r="A8530" s="92"/>
    </row>
    <row r="8531" spans="1:1" x14ac:dyDescent="0.25">
      <c r="A8531" s="92"/>
    </row>
    <row r="8532" spans="1:1" x14ac:dyDescent="0.25">
      <c r="A8532" s="92"/>
    </row>
    <row r="8533" spans="1:1" x14ac:dyDescent="0.25">
      <c r="A8533" s="92"/>
    </row>
    <row r="8534" spans="1:1" x14ac:dyDescent="0.25">
      <c r="A8534" s="92"/>
    </row>
    <row r="8535" spans="1:1" x14ac:dyDescent="0.25">
      <c r="A8535" s="92"/>
    </row>
    <row r="8536" spans="1:1" x14ac:dyDescent="0.25">
      <c r="A8536" s="92"/>
    </row>
    <row r="8537" spans="1:1" x14ac:dyDescent="0.25">
      <c r="A8537" s="92"/>
    </row>
    <row r="8538" spans="1:1" x14ac:dyDescent="0.25">
      <c r="A8538" s="92"/>
    </row>
    <row r="8539" spans="1:1" x14ac:dyDescent="0.25">
      <c r="A8539" s="92"/>
    </row>
    <row r="8540" spans="1:1" x14ac:dyDescent="0.25">
      <c r="A8540" s="92"/>
    </row>
    <row r="8541" spans="1:1" x14ac:dyDescent="0.25">
      <c r="A8541" s="92"/>
    </row>
    <row r="8542" spans="1:1" x14ac:dyDescent="0.25">
      <c r="A8542" s="92"/>
    </row>
    <row r="8543" spans="1:1" x14ac:dyDescent="0.25">
      <c r="A8543" s="92"/>
    </row>
    <row r="8544" spans="1:1" x14ac:dyDescent="0.25">
      <c r="A8544" s="92"/>
    </row>
    <row r="8545" spans="1:1" x14ac:dyDescent="0.25">
      <c r="A8545" s="92"/>
    </row>
    <row r="8546" spans="1:1" x14ac:dyDescent="0.25">
      <c r="A8546" s="92"/>
    </row>
    <row r="8547" spans="1:1" x14ac:dyDescent="0.25">
      <c r="A8547" s="92"/>
    </row>
    <row r="8548" spans="1:1" x14ac:dyDescent="0.25">
      <c r="A8548" s="92"/>
    </row>
    <row r="8549" spans="1:1" x14ac:dyDescent="0.25">
      <c r="A8549" s="92"/>
    </row>
    <row r="8550" spans="1:1" x14ac:dyDescent="0.25">
      <c r="A8550" s="92"/>
    </row>
    <row r="8551" spans="1:1" x14ac:dyDescent="0.25">
      <c r="A8551" s="92"/>
    </row>
    <row r="8552" spans="1:1" x14ac:dyDescent="0.25">
      <c r="A8552" s="92"/>
    </row>
    <row r="8553" spans="1:1" x14ac:dyDescent="0.25">
      <c r="A8553" s="92"/>
    </row>
    <row r="8554" spans="1:1" x14ac:dyDescent="0.25">
      <c r="A8554" s="92"/>
    </row>
    <row r="8555" spans="1:1" x14ac:dyDescent="0.25">
      <c r="A8555" s="92"/>
    </row>
    <row r="8556" spans="1:1" x14ac:dyDescent="0.25">
      <c r="A8556" s="92"/>
    </row>
    <row r="8557" spans="1:1" x14ac:dyDescent="0.25">
      <c r="A8557" s="92"/>
    </row>
    <row r="8558" spans="1:1" x14ac:dyDescent="0.25">
      <c r="A8558" s="92"/>
    </row>
    <row r="8559" spans="1:1" x14ac:dyDescent="0.25">
      <c r="A8559" s="92"/>
    </row>
    <row r="8560" spans="1:1" x14ac:dyDescent="0.25">
      <c r="A8560" s="92"/>
    </row>
    <row r="8561" spans="1:1" x14ac:dyDescent="0.25">
      <c r="A8561" s="92"/>
    </row>
    <row r="8562" spans="1:1" x14ac:dyDescent="0.25">
      <c r="A8562" s="92"/>
    </row>
    <row r="8563" spans="1:1" x14ac:dyDescent="0.25">
      <c r="A8563" s="92"/>
    </row>
    <row r="8564" spans="1:1" x14ac:dyDescent="0.25">
      <c r="A8564" s="92"/>
    </row>
    <row r="8565" spans="1:1" x14ac:dyDescent="0.25">
      <c r="A8565" s="92"/>
    </row>
    <row r="8566" spans="1:1" x14ac:dyDescent="0.25">
      <c r="A8566" s="92"/>
    </row>
    <row r="8567" spans="1:1" x14ac:dyDescent="0.25">
      <c r="A8567" s="92"/>
    </row>
    <row r="8568" spans="1:1" x14ac:dyDescent="0.25">
      <c r="A8568" s="92"/>
    </row>
    <row r="8569" spans="1:1" x14ac:dyDescent="0.25">
      <c r="A8569" s="92"/>
    </row>
    <row r="8570" spans="1:1" x14ac:dyDescent="0.25">
      <c r="A8570" s="92"/>
    </row>
    <row r="8571" spans="1:1" x14ac:dyDescent="0.25">
      <c r="A8571" s="92"/>
    </row>
    <row r="8572" spans="1:1" x14ac:dyDescent="0.25">
      <c r="A8572" s="92"/>
    </row>
    <row r="8573" spans="1:1" x14ac:dyDescent="0.25">
      <c r="A8573" s="92"/>
    </row>
    <row r="8574" spans="1:1" x14ac:dyDescent="0.25">
      <c r="A8574" s="92"/>
    </row>
    <row r="8575" spans="1:1" x14ac:dyDescent="0.25">
      <c r="A8575" s="92"/>
    </row>
    <row r="8576" spans="1:1" x14ac:dyDescent="0.25">
      <c r="A8576" s="92"/>
    </row>
    <row r="8577" spans="1:1" x14ac:dyDescent="0.25">
      <c r="A8577" s="92"/>
    </row>
    <row r="8578" spans="1:1" x14ac:dyDescent="0.25">
      <c r="A8578" s="92"/>
    </row>
    <row r="8579" spans="1:1" x14ac:dyDescent="0.25">
      <c r="A8579" s="92"/>
    </row>
    <row r="8580" spans="1:1" x14ac:dyDescent="0.25">
      <c r="A8580" s="92"/>
    </row>
    <row r="8581" spans="1:1" x14ac:dyDescent="0.25">
      <c r="A8581" s="92"/>
    </row>
    <row r="8582" spans="1:1" x14ac:dyDescent="0.25">
      <c r="A8582" s="92"/>
    </row>
    <row r="8583" spans="1:1" x14ac:dyDescent="0.25">
      <c r="A8583" s="92"/>
    </row>
    <row r="8584" spans="1:1" x14ac:dyDescent="0.25">
      <c r="A8584" s="92"/>
    </row>
    <row r="8585" spans="1:1" x14ac:dyDescent="0.25">
      <c r="A8585" s="92"/>
    </row>
    <row r="8586" spans="1:1" x14ac:dyDescent="0.25">
      <c r="A8586" s="92"/>
    </row>
    <row r="8587" spans="1:1" x14ac:dyDescent="0.25">
      <c r="A8587" s="92"/>
    </row>
    <row r="8588" spans="1:1" x14ac:dyDescent="0.25">
      <c r="A8588" s="92"/>
    </row>
    <row r="8589" spans="1:1" x14ac:dyDescent="0.25">
      <c r="A8589" s="92"/>
    </row>
    <row r="8590" spans="1:1" x14ac:dyDescent="0.25">
      <c r="A8590" s="92"/>
    </row>
    <row r="8591" spans="1:1" x14ac:dyDescent="0.25">
      <c r="A8591" s="92"/>
    </row>
    <row r="8592" spans="1:1" x14ac:dyDescent="0.25">
      <c r="A8592" s="92"/>
    </row>
    <row r="8593" spans="1:1" x14ac:dyDescent="0.25">
      <c r="A8593" s="92"/>
    </row>
    <row r="8594" spans="1:1" x14ac:dyDescent="0.25">
      <c r="A8594" s="92"/>
    </row>
    <row r="8595" spans="1:1" x14ac:dyDescent="0.25">
      <c r="A8595" s="92"/>
    </row>
    <row r="8596" spans="1:1" x14ac:dyDescent="0.25">
      <c r="A8596" s="92"/>
    </row>
    <row r="8597" spans="1:1" x14ac:dyDescent="0.25">
      <c r="A8597" s="92"/>
    </row>
    <row r="8598" spans="1:1" x14ac:dyDescent="0.25">
      <c r="A8598" s="92"/>
    </row>
    <row r="8599" spans="1:1" x14ac:dyDescent="0.25">
      <c r="A8599" s="92"/>
    </row>
    <row r="8600" spans="1:1" x14ac:dyDescent="0.25">
      <c r="A8600" s="92"/>
    </row>
    <row r="8601" spans="1:1" x14ac:dyDescent="0.25">
      <c r="A8601" s="92"/>
    </row>
    <row r="8602" spans="1:1" x14ac:dyDescent="0.25">
      <c r="A8602" s="92"/>
    </row>
    <row r="8603" spans="1:1" x14ac:dyDescent="0.25">
      <c r="A8603" s="92"/>
    </row>
    <row r="8604" spans="1:1" x14ac:dyDescent="0.25">
      <c r="A8604" s="92"/>
    </row>
    <row r="8605" spans="1:1" x14ac:dyDescent="0.25">
      <c r="A8605" s="92"/>
    </row>
    <row r="8606" spans="1:1" x14ac:dyDescent="0.25">
      <c r="A8606" s="92"/>
    </row>
    <row r="8607" spans="1:1" x14ac:dyDescent="0.25">
      <c r="A8607" s="92"/>
    </row>
    <row r="8608" spans="1:1" x14ac:dyDescent="0.25">
      <c r="A8608" s="92"/>
    </row>
    <row r="8609" spans="1:1" x14ac:dyDescent="0.25">
      <c r="A8609" s="92"/>
    </row>
    <row r="8610" spans="1:1" x14ac:dyDescent="0.25">
      <c r="A8610" s="92"/>
    </row>
    <row r="8611" spans="1:1" x14ac:dyDescent="0.25">
      <c r="A8611" s="92"/>
    </row>
    <row r="8612" spans="1:1" x14ac:dyDescent="0.25">
      <c r="A8612" s="92"/>
    </row>
    <row r="8613" spans="1:1" x14ac:dyDescent="0.25">
      <c r="A8613" s="92"/>
    </row>
    <row r="8614" spans="1:1" x14ac:dyDescent="0.25">
      <c r="A8614" s="92"/>
    </row>
    <row r="8615" spans="1:1" x14ac:dyDescent="0.25">
      <c r="A8615" s="92"/>
    </row>
    <row r="8616" spans="1:1" x14ac:dyDescent="0.25">
      <c r="A8616" s="92"/>
    </row>
    <row r="8617" spans="1:1" x14ac:dyDescent="0.25">
      <c r="A8617" s="92"/>
    </row>
    <row r="8618" spans="1:1" x14ac:dyDescent="0.25">
      <c r="A8618" s="92"/>
    </row>
    <row r="8619" spans="1:1" x14ac:dyDescent="0.25">
      <c r="A8619" s="92"/>
    </row>
    <row r="8620" spans="1:1" x14ac:dyDescent="0.25">
      <c r="A8620" s="92"/>
    </row>
    <row r="8621" spans="1:1" x14ac:dyDescent="0.25">
      <c r="A8621" s="92"/>
    </row>
    <row r="8622" spans="1:1" x14ac:dyDescent="0.25">
      <c r="A8622" s="92"/>
    </row>
    <row r="8623" spans="1:1" x14ac:dyDescent="0.25">
      <c r="A8623" s="92"/>
    </row>
    <row r="8624" spans="1:1" x14ac:dyDescent="0.25">
      <c r="A8624" s="92"/>
    </row>
    <row r="8625" spans="1:1" x14ac:dyDescent="0.25">
      <c r="A8625" s="92"/>
    </row>
    <row r="8626" spans="1:1" x14ac:dyDescent="0.25">
      <c r="A8626" s="92"/>
    </row>
    <row r="8627" spans="1:1" x14ac:dyDescent="0.25">
      <c r="A8627" s="92"/>
    </row>
    <row r="8628" spans="1:1" x14ac:dyDescent="0.25">
      <c r="A8628" s="92"/>
    </row>
    <row r="8629" spans="1:1" x14ac:dyDescent="0.25">
      <c r="A8629" s="92"/>
    </row>
    <row r="8630" spans="1:1" x14ac:dyDescent="0.25">
      <c r="A8630" s="92"/>
    </row>
    <row r="8631" spans="1:1" x14ac:dyDescent="0.25">
      <c r="A8631" s="92"/>
    </row>
    <row r="8632" spans="1:1" x14ac:dyDescent="0.25">
      <c r="A8632" s="92"/>
    </row>
    <row r="8633" spans="1:1" x14ac:dyDescent="0.25">
      <c r="A8633" s="92"/>
    </row>
    <row r="8634" spans="1:1" x14ac:dyDescent="0.25">
      <c r="A8634" s="92"/>
    </row>
    <row r="8635" spans="1:1" x14ac:dyDescent="0.25">
      <c r="A8635" s="92"/>
    </row>
    <row r="8636" spans="1:1" x14ac:dyDescent="0.25">
      <c r="A8636" s="92"/>
    </row>
    <row r="8637" spans="1:1" x14ac:dyDescent="0.25">
      <c r="A8637" s="92"/>
    </row>
    <row r="8638" spans="1:1" x14ac:dyDescent="0.25">
      <c r="A8638" s="92"/>
    </row>
    <row r="8639" spans="1:1" x14ac:dyDescent="0.25">
      <c r="A8639" s="92"/>
    </row>
    <row r="8640" spans="1:1" x14ac:dyDescent="0.25">
      <c r="A8640" s="92"/>
    </row>
    <row r="8641" spans="1:1" x14ac:dyDescent="0.25">
      <c r="A8641" s="92"/>
    </row>
    <row r="8642" spans="1:1" x14ac:dyDescent="0.25">
      <c r="A8642" s="92"/>
    </row>
    <row r="8643" spans="1:1" x14ac:dyDescent="0.25">
      <c r="A8643" s="92"/>
    </row>
    <row r="8644" spans="1:1" x14ac:dyDescent="0.25">
      <c r="A8644" s="92"/>
    </row>
    <row r="8645" spans="1:1" x14ac:dyDescent="0.25">
      <c r="A8645" s="92"/>
    </row>
    <row r="8646" spans="1:1" x14ac:dyDescent="0.25">
      <c r="A8646" s="92"/>
    </row>
    <row r="8647" spans="1:1" x14ac:dyDescent="0.25">
      <c r="A8647" s="92"/>
    </row>
    <row r="8648" spans="1:1" x14ac:dyDescent="0.25">
      <c r="A8648" s="92"/>
    </row>
    <row r="8649" spans="1:1" x14ac:dyDescent="0.25">
      <c r="A8649" s="92"/>
    </row>
    <row r="8650" spans="1:1" x14ac:dyDescent="0.25">
      <c r="A8650" s="92"/>
    </row>
    <row r="8651" spans="1:1" x14ac:dyDescent="0.25">
      <c r="A8651" s="92"/>
    </row>
    <row r="8652" spans="1:1" x14ac:dyDescent="0.25">
      <c r="A8652" s="92"/>
    </row>
    <row r="8653" spans="1:1" x14ac:dyDescent="0.25">
      <c r="A8653" s="92"/>
    </row>
    <row r="8654" spans="1:1" x14ac:dyDescent="0.25">
      <c r="A8654" s="92"/>
    </row>
    <row r="8655" spans="1:1" x14ac:dyDescent="0.25">
      <c r="A8655" s="92"/>
    </row>
    <row r="8656" spans="1:1" x14ac:dyDescent="0.25">
      <c r="A8656" s="92"/>
    </row>
    <row r="8657" spans="1:1" x14ac:dyDescent="0.25">
      <c r="A8657" s="92"/>
    </row>
    <row r="8658" spans="1:1" x14ac:dyDescent="0.25">
      <c r="A8658" s="92"/>
    </row>
    <row r="8659" spans="1:1" x14ac:dyDescent="0.25">
      <c r="A8659" s="92"/>
    </row>
    <row r="8660" spans="1:1" x14ac:dyDescent="0.25">
      <c r="A8660" s="92"/>
    </row>
    <row r="8661" spans="1:1" x14ac:dyDescent="0.25">
      <c r="A8661" s="92"/>
    </row>
    <row r="8662" spans="1:1" x14ac:dyDescent="0.25">
      <c r="A8662" s="92"/>
    </row>
    <row r="8663" spans="1:1" x14ac:dyDescent="0.25">
      <c r="A8663" s="92"/>
    </row>
    <row r="8664" spans="1:1" x14ac:dyDescent="0.25">
      <c r="A8664" s="92"/>
    </row>
    <row r="8665" spans="1:1" x14ac:dyDescent="0.25">
      <c r="A8665" s="92"/>
    </row>
    <row r="8666" spans="1:1" x14ac:dyDescent="0.25">
      <c r="A8666" s="92"/>
    </row>
    <row r="8667" spans="1:1" x14ac:dyDescent="0.25">
      <c r="A8667" s="92"/>
    </row>
    <row r="8668" spans="1:1" x14ac:dyDescent="0.25">
      <c r="A8668" s="92"/>
    </row>
    <row r="8669" spans="1:1" x14ac:dyDescent="0.25">
      <c r="A8669" s="92"/>
    </row>
    <row r="8670" spans="1:1" x14ac:dyDescent="0.25">
      <c r="A8670" s="92"/>
    </row>
    <row r="8671" spans="1:1" x14ac:dyDescent="0.25">
      <c r="A8671" s="92"/>
    </row>
    <row r="8672" spans="1:1" x14ac:dyDescent="0.25">
      <c r="A8672" s="92"/>
    </row>
    <row r="8673" spans="1:1" x14ac:dyDescent="0.25">
      <c r="A8673" s="92"/>
    </row>
    <row r="8674" spans="1:1" x14ac:dyDescent="0.25">
      <c r="A8674" s="92"/>
    </row>
    <row r="8675" spans="1:1" x14ac:dyDescent="0.25">
      <c r="A8675" s="92"/>
    </row>
    <row r="8676" spans="1:1" x14ac:dyDescent="0.25">
      <c r="A8676" s="92"/>
    </row>
    <row r="8677" spans="1:1" x14ac:dyDescent="0.25">
      <c r="A8677" s="92"/>
    </row>
    <row r="8678" spans="1:1" x14ac:dyDescent="0.25">
      <c r="A8678" s="92"/>
    </row>
    <row r="8679" spans="1:1" x14ac:dyDescent="0.25">
      <c r="A8679" s="92"/>
    </row>
    <row r="8680" spans="1:1" x14ac:dyDescent="0.25">
      <c r="A8680" s="92"/>
    </row>
    <row r="8681" spans="1:1" x14ac:dyDescent="0.25">
      <c r="A8681" s="92"/>
    </row>
    <row r="8682" spans="1:1" x14ac:dyDescent="0.25">
      <c r="A8682" s="92"/>
    </row>
    <row r="8683" spans="1:1" x14ac:dyDescent="0.25">
      <c r="A8683" s="92"/>
    </row>
    <row r="8684" spans="1:1" x14ac:dyDescent="0.25">
      <c r="A8684" s="92"/>
    </row>
    <row r="8685" spans="1:1" x14ac:dyDescent="0.25">
      <c r="A8685" s="92"/>
    </row>
    <row r="8686" spans="1:1" x14ac:dyDescent="0.25">
      <c r="A8686" s="92"/>
    </row>
    <row r="8687" spans="1:1" x14ac:dyDescent="0.25">
      <c r="A8687" s="92"/>
    </row>
    <row r="8688" spans="1:1" x14ac:dyDescent="0.25">
      <c r="A8688" s="92"/>
    </row>
    <row r="8689" spans="1:1" x14ac:dyDescent="0.25">
      <c r="A8689" s="92"/>
    </row>
    <row r="8690" spans="1:1" x14ac:dyDescent="0.25">
      <c r="A8690" s="92"/>
    </row>
    <row r="8691" spans="1:1" x14ac:dyDescent="0.25">
      <c r="A8691" s="92"/>
    </row>
    <row r="8692" spans="1:1" x14ac:dyDescent="0.25">
      <c r="A8692" s="92"/>
    </row>
    <row r="8693" spans="1:1" x14ac:dyDescent="0.25">
      <c r="A8693" s="92"/>
    </row>
    <row r="8694" spans="1:1" x14ac:dyDescent="0.25">
      <c r="A8694" s="92"/>
    </row>
    <row r="8695" spans="1:1" x14ac:dyDescent="0.25">
      <c r="A8695" s="92"/>
    </row>
    <row r="8696" spans="1:1" x14ac:dyDescent="0.25">
      <c r="A8696" s="92"/>
    </row>
    <row r="8697" spans="1:1" x14ac:dyDescent="0.25">
      <c r="A8697" s="92"/>
    </row>
    <row r="8698" spans="1:1" x14ac:dyDescent="0.25">
      <c r="A8698" s="92"/>
    </row>
    <row r="8699" spans="1:1" x14ac:dyDescent="0.25">
      <c r="A8699" s="92"/>
    </row>
    <row r="8700" spans="1:1" x14ac:dyDescent="0.25">
      <c r="A8700" s="92"/>
    </row>
    <row r="8701" spans="1:1" x14ac:dyDescent="0.25">
      <c r="A8701" s="92"/>
    </row>
    <row r="8702" spans="1:1" x14ac:dyDescent="0.25">
      <c r="A8702" s="92"/>
    </row>
    <row r="8703" spans="1:1" x14ac:dyDescent="0.25">
      <c r="A8703" s="92"/>
    </row>
    <row r="8704" spans="1:1" x14ac:dyDescent="0.25">
      <c r="A8704" s="92"/>
    </row>
    <row r="8705" spans="1:1" x14ac:dyDescent="0.25">
      <c r="A8705" s="92"/>
    </row>
    <row r="8706" spans="1:1" x14ac:dyDescent="0.25">
      <c r="A8706" s="92"/>
    </row>
    <row r="8707" spans="1:1" x14ac:dyDescent="0.25">
      <c r="A8707" s="92"/>
    </row>
    <row r="8708" spans="1:1" x14ac:dyDescent="0.25">
      <c r="A8708" s="92"/>
    </row>
    <row r="8709" spans="1:1" x14ac:dyDescent="0.25">
      <c r="A8709" s="92"/>
    </row>
    <row r="8710" spans="1:1" x14ac:dyDescent="0.25">
      <c r="A8710" s="92"/>
    </row>
    <row r="8711" spans="1:1" x14ac:dyDescent="0.25">
      <c r="A8711" s="92"/>
    </row>
    <row r="8712" spans="1:1" x14ac:dyDescent="0.25">
      <c r="A8712" s="92"/>
    </row>
    <row r="8713" spans="1:1" x14ac:dyDescent="0.25">
      <c r="A8713" s="92"/>
    </row>
    <row r="8714" spans="1:1" x14ac:dyDescent="0.25">
      <c r="A8714" s="92"/>
    </row>
    <row r="8715" spans="1:1" x14ac:dyDescent="0.25">
      <c r="A8715" s="92"/>
    </row>
    <row r="8716" spans="1:1" x14ac:dyDescent="0.25">
      <c r="A8716" s="92"/>
    </row>
    <row r="8717" spans="1:1" x14ac:dyDescent="0.25">
      <c r="A8717" s="92"/>
    </row>
    <row r="8718" spans="1:1" x14ac:dyDescent="0.25">
      <c r="A8718" s="92"/>
    </row>
    <row r="8719" spans="1:1" x14ac:dyDescent="0.25">
      <c r="A8719" s="92"/>
    </row>
    <row r="8720" spans="1:1" x14ac:dyDescent="0.25">
      <c r="A8720" s="92"/>
    </row>
    <row r="8721" spans="1:1" x14ac:dyDescent="0.25">
      <c r="A8721" s="92"/>
    </row>
    <row r="8722" spans="1:1" x14ac:dyDescent="0.25">
      <c r="A8722" s="92"/>
    </row>
    <row r="8723" spans="1:1" x14ac:dyDescent="0.25">
      <c r="A8723" s="92"/>
    </row>
    <row r="8724" spans="1:1" x14ac:dyDescent="0.25">
      <c r="A8724" s="92"/>
    </row>
    <row r="8725" spans="1:1" x14ac:dyDescent="0.25">
      <c r="A8725" s="92"/>
    </row>
    <row r="8726" spans="1:1" x14ac:dyDescent="0.25">
      <c r="A8726" s="92"/>
    </row>
    <row r="8727" spans="1:1" x14ac:dyDescent="0.25">
      <c r="A8727" s="92"/>
    </row>
    <row r="8728" spans="1:1" x14ac:dyDescent="0.25">
      <c r="A8728" s="92"/>
    </row>
    <row r="8729" spans="1:1" x14ac:dyDescent="0.25">
      <c r="A8729" s="92"/>
    </row>
    <row r="8730" spans="1:1" x14ac:dyDescent="0.25">
      <c r="A8730" s="92"/>
    </row>
    <row r="8731" spans="1:1" x14ac:dyDescent="0.25">
      <c r="A8731" s="92"/>
    </row>
    <row r="8732" spans="1:1" x14ac:dyDescent="0.25">
      <c r="A8732" s="92"/>
    </row>
    <row r="8733" spans="1:1" x14ac:dyDescent="0.25">
      <c r="A8733" s="92"/>
    </row>
    <row r="8734" spans="1:1" x14ac:dyDescent="0.25">
      <c r="A8734" s="92"/>
    </row>
    <row r="8735" spans="1:1" x14ac:dyDescent="0.25">
      <c r="A8735" s="92"/>
    </row>
    <row r="8736" spans="1:1" x14ac:dyDescent="0.25">
      <c r="A8736" s="92"/>
    </row>
    <row r="8737" spans="1:1" x14ac:dyDescent="0.25">
      <c r="A8737" s="92"/>
    </row>
    <row r="8738" spans="1:1" x14ac:dyDescent="0.25">
      <c r="A8738" s="92"/>
    </row>
    <row r="8739" spans="1:1" x14ac:dyDescent="0.25">
      <c r="A8739" s="92"/>
    </row>
    <row r="8740" spans="1:1" x14ac:dyDescent="0.25">
      <c r="A8740" s="92"/>
    </row>
    <row r="8741" spans="1:1" x14ac:dyDescent="0.25">
      <c r="A8741" s="92"/>
    </row>
    <row r="8742" spans="1:1" x14ac:dyDescent="0.25">
      <c r="A8742" s="92"/>
    </row>
    <row r="8743" spans="1:1" x14ac:dyDescent="0.25">
      <c r="A8743" s="92"/>
    </row>
    <row r="8744" spans="1:1" x14ac:dyDescent="0.25">
      <c r="A8744" s="92"/>
    </row>
    <row r="8745" spans="1:1" x14ac:dyDescent="0.25">
      <c r="A8745" s="92"/>
    </row>
    <row r="8746" spans="1:1" x14ac:dyDescent="0.25">
      <c r="A8746" s="92"/>
    </row>
    <row r="8747" spans="1:1" x14ac:dyDescent="0.25">
      <c r="A8747" s="92"/>
    </row>
    <row r="8748" spans="1:1" x14ac:dyDescent="0.25">
      <c r="A8748" s="92"/>
    </row>
    <row r="8749" spans="1:1" x14ac:dyDescent="0.25">
      <c r="A8749" s="92"/>
    </row>
    <row r="8750" spans="1:1" x14ac:dyDescent="0.25">
      <c r="A8750" s="92"/>
    </row>
    <row r="8751" spans="1:1" x14ac:dyDescent="0.25">
      <c r="A8751" s="92"/>
    </row>
    <row r="8752" spans="1:1" x14ac:dyDescent="0.25">
      <c r="A8752" s="92"/>
    </row>
    <row r="8753" spans="1:1" x14ac:dyDescent="0.25">
      <c r="A8753" s="92"/>
    </row>
    <row r="8754" spans="1:1" x14ac:dyDescent="0.25">
      <c r="A8754" s="92"/>
    </row>
    <row r="8755" spans="1:1" x14ac:dyDescent="0.25">
      <c r="A8755" s="92"/>
    </row>
    <row r="8756" spans="1:1" x14ac:dyDescent="0.25">
      <c r="A8756" s="92"/>
    </row>
    <row r="8757" spans="1:1" x14ac:dyDescent="0.25">
      <c r="A8757" s="92"/>
    </row>
    <row r="8758" spans="1:1" x14ac:dyDescent="0.25">
      <c r="A8758" s="92"/>
    </row>
    <row r="8759" spans="1:1" x14ac:dyDescent="0.25">
      <c r="A8759" s="92"/>
    </row>
    <row r="8760" spans="1:1" x14ac:dyDescent="0.25">
      <c r="A8760" s="92"/>
    </row>
    <row r="8761" spans="1:1" x14ac:dyDescent="0.25">
      <c r="A8761" s="92"/>
    </row>
    <row r="8762" spans="1:1" x14ac:dyDescent="0.25">
      <c r="A8762" s="92"/>
    </row>
    <row r="8763" spans="1:1" x14ac:dyDescent="0.25">
      <c r="A8763" s="92"/>
    </row>
    <row r="8764" spans="1:1" x14ac:dyDescent="0.25">
      <c r="A8764" s="92"/>
    </row>
    <row r="8765" spans="1:1" x14ac:dyDescent="0.25">
      <c r="A8765" s="92"/>
    </row>
    <row r="8766" spans="1:1" x14ac:dyDescent="0.25">
      <c r="A8766" s="92"/>
    </row>
    <row r="8767" spans="1:1" x14ac:dyDescent="0.25">
      <c r="A8767" s="92"/>
    </row>
    <row r="8768" spans="1:1" x14ac:dyDescent="0.25">
      <c r="A8768" s="92"/>
    </row>
    <row r="8769" spans="1:1" x14ac:dyDescent="0.25">
      <c r="A8769" s="92"/>
    </row>
    <row r="8770" spans="1:1" x14ac:dyDescent="0.25">
      <c r="A8770" s="92"/>
    </row>
    <row r="8771" spans="1:1" x14ac:dyDescent="0.25">
      <c r="A8771" s="92"/>
    </row>
    <row r="8772" spans="1:1" x14ac:dyDescent="0.25">
      <c r="A8772" s="92"/>
    </row>
    <row r="8773" spans="1:1" x14ac:dyDescent="0.25">
      <c r="A8773" s="92"/>
    </row>
    <row r="8774" spans="1:1" x14ac:dyDescent="0.25">
      <c r="A8774" s="92"/>
    </row>
    <row r="8775" spans="1:1" x14ac:dyDescent="0.25">
      <c r="A8775" s="92"/>
    </row>
    <row r="8776" spans="1:1" x14ac:dyDescent="0.25">
      <c r="A8776" s="92"/>
    </row>
    <row r="8777" spans="1:1" x14ac:dyDescent="0.25">
      <c r="A8777" s="92"/>
    </row>
    <row r="8778" spans="1:1" x14ac:dyDescent="0.25">
      <c r="A8778" s="92"/>
    </row>
    <row r="8779" spans="1:1" x14ac:dyDescent="0.25">
      <c r="A8779" s="92"/>
    </row>
    <row r="8780" spans="1:1" x14ac:dyDescent="0.25">
      <c r="A8780" s="92"/>
    </row>
    <row r="8781" spans="1:1" x14ac:dyDescent="0.25">
      <c r="A8781" s="92"/>
    </row>
    <row r="8782" spans="1:1" x14ac:dyDescent="0.25">
      <c r="A8782" s="92"/>
    </row>
    <row r="8783" spans="1:1" x14ac:dyDescent="0.25">
      <c r="A8783" s="92"/>
    </row>
    <row r="8784" spans="1:1" x14ac:dyDescent="0.25">
      <c r="A8784" s="92"/>
    </row>
    <row r="8785" spans="1:1" x14ac:dyDescent="0.25">
      <c r="A8785" s="92"/>
    </row>
    <row r="8786" spans="1:1" x14ac:dyDescent="0.25">
      <c r="A8786" s="92"/>
    </row>
    <row r="8787" spans="1:1" x14ac:dyDescent="0.25">
      <c r="A8787" s="92"/>
    </row>
    <row r="8788" spans="1:1" x14ac:dyDescent="0.25">
      <c r="A8788" s="92"/>
    </row>
    <row r="8789" spans="1:1" x14ac:dyDescent="0.25">
      <c r="A8789" s="92"/>
    </row>
    <row r="8790" spans="1:1" x14ac:dyDescent="0.25">
      <c r="A8790" s="92"/>
    </row>
    <row r="8791" spans="1:1" x14ac:dyDescent="0.25">
      <c r="A8791" s="92"/>
    </row>
    <row r="8792" spans="1:1" x14ac:dyDescent="0.25">
      <c r="A8792" s="92"/>
    </row>
    <row r="8793" spans="1:1" x14ac:dyDescent="0.25">
      <c r="A8793" s="92"/>
    </row>
    <row r="8794" spans="1:1" x14ac:dyDescent="0.25">
      <c r="A8794" s="92"/>
    </row>
    <row r="8795" spans="1:1" x14ac:dyDescent="0.25">
      <c r="A8795" s="92"/>
    </row>
    <row r="8796" spans="1:1" x14ac:dyDescent="0.25">
      <c r="A8796" s="92"/>
    </row>
    <row r="8797" spans="1:1" x14ac:dyDescent="0.25">
      <c r="A8797" s="92"/>
    </row>
    <row r="8798" spans="1:1" x14ac:dyDescent="0.25">
      <c r="A8798" s="92"/>
    </row>
    <row r="8799" spans="1:1" x14ac:dyDescent="0.25">
      <c r="A8799" s="92"/>
    </row>
    <row r="8800" spans="1:1" x14ac:dyDescent="0.25">
      <c r="A8800" s="92"/>
    </row>
    <row r="8801" spans="1:1" x14ac:dyDescent="0.25">
      <c r="A8801" s="92"/>
    </row>
    <row r="8802" spans="1:1" x14ac:dyDescent="0.25">
      <c r="A8802" s="92"/>
    </row>
    <row r="8803" spans="1:1" x14ac:dyDescent="0.25">
      <c r="A8803" s="92"/>
    </row>
    <row r="8804" spans="1:1" x14ac:dyDescent="0.25">
      <c r="A8804" s="92"/>
    </row>
    <row r="8805" spans="1:1" x14ac:dyDescent="0.25">
      <c r="A8805" s="92"/>
    </row>
    <row r="8806" spans="1:1" x14ac:dyDescent="0.25">
      <c r="A8806" s="92"/>
    </row>
    <row r="8807" spans="1:1" x14ac:dyDescent="0.25">
      <c r="A8807" s="92"/>
    </row>
    <row r="8808" spans="1:1" x14ac:dyDescent="0.25">
      <c r="A8808" s="92"/>
    </row>
    <row r="8809" spans="1:1" x14ac:dyDescent="0.25">
      <c r="A8809" s="92"/>
    </row>
    <row r="8810" spans="1:1" x14ac:dyDescent="0.25">
      <c r="A8810" s="92"/>
    </row>
    <row r="8811" spans="1:1" x14ac:dyDescent="0.25">
      <c r="A8811" s="92"/>
    </row>
    <row r="8812" spans="1:1" x14ac:dyDescent="0.25">
      <c r="A8812" s="92"/>
    </row>
    <row r="8813" spans="1:1" x14ac:dyDescent="0.25">
      <c r="A8813" s="92"/>
    </row>
    <row r="8814" spans="1:1" x14ac:dyDescent="0.25">
      <c r="A8814" s="92"/>
    </row>
    <row r="8815" spans="1:1" x14ac:dyDescent="0.25">
      <c r="A8815" s="92"/>
    </row>
    <row r="8816" spans="1:1" x14ac:dyDescent="0.25">
      <c r="A8816" s="92"/>
    </row>
    <row r="8817" spans="1:1" x14ac:dyDescent="0.25">
      <c r="A8817" s="92"/>
    </row>
    <row r="8818" spans="1:1" x14ac:dyDescent="0.25">
      <c r="A8818" s="92"/>
    </row>
    <row r="8819" spans="1:1" x14ac:dyDescent="0.25">
      <c r="A8819" s="92"/>
    </row>
    <row r="8820" spans="1:1" x14ac:dyDescent="0.25">
      <c r="A8820" s="92"/>
    </row>
    <row r="8821" spans="1:1" x14ac:dyDescent="0.25">
      <c r="A8821" s="92"/>
    </row>
    <row r="8822" spans="1:1" x14ac:dyDescent="0.25">
      <c r="A8822" s="92"/>
    </row>
    <row r="8823" spans="1:1" x14ac:dyDescent="0.25">
      <c r="A8823" s="92"/>
    </row>
    <row r="8824" spans="1:1" x14ac:dyDescent="0.25">
      <c r="A8824" s="92"/>
    </row>
    <row r="8825" spans="1:1" x14ac:dyDescent="0.25">
      <c r="A8825" s="92"/>
    </row>
    <row r="8826" spans="1:1" x14ac:dyDescent="0.25">
      <c r="A8826" s="92"/>
    </row>
    <row r="8827" spans="1:1" x14ac:dyDescent="0.25">
      <c r="A8827" s="92"/>
    </row>
    <row r="8828" spans="1:1" x14ac:dyDescent="0.25">
      <c r="A8828" s="92"/>
    </row>
    <row r="8829" spans="1:1" x14ac:dyDescent="0.25">
      <c r="A8829" s="92"/>
    </row>
    <row r="8830" spans="1:1" x14ac:dyDescent="0.25">
      <c r="A8830" s="92"/>
    </row>
    <row r="8831" spans="1:1" x14ac:dyDescent="0.25">
      <c r="A8831" s="92"/>
    </row>
    <row r="8832" spans="1:1" x14ac:dyDescent="0.25">
      <c r="A8832" s="92"/>
    </row>
    <row r="8833" spans="1:1" x14ac:dyDescent="0.25">
      <c r="A8833" s="92"/>
    </row>
    <row r="8834" spans="1:1" x14ac:dyDescent="0.25">
      <c r="A8834" s="92"/>
    </row>
    <row r="8835" spans="1:1" x14ac:dyDescent="0.25">
      <c r="A8835" s="92"/>
    </row>
    <row r="8836" spans="1:1" x14ac:dyDescent="0.25">
      <c r="A8836" s="92"/>
    </row>
    <row r="8837" spans="1:1" x14ac:dyDescent="0.25">
      <c r="A8837" s="92"/>
    </row>
    <row r="8838" spans="1:1" x14ac:dyDescent="0.25">
      <c r="A8838" s="92"/>
    </row>
    <row r="8839" spans="1:1" x14ac:dyDescent="0.25">
      <c r="A8839" s="92"/>
    </row>
    <row r="8840" spans="1:1" x14ac:dyDescent="0.25">
      <c r="A8840" s="92"/>
    </row>
    <row r="8841" spans="1:1" x14ac:dyDescent="0.25">
      <c r="A8841" s="92"/>
    </row>
    <row r="8842" spans="1:1" x14ac:dyDescent="0.25">
      <c r="A8842" s="92"/>
    </row>
    <row r="8843" spans="1:1" x14ac:dyDescent="0.25">
      <c r="A8843" s="92"/>
    </row>
    <row r="8844" spans="1:1" x14ac:dyDescent="0.25">
      <c r="A8844" s="92"/>
    </row>
    <row r="8845" spans="1:1" x14ac:dyDescent="0.25">
      <c r="A8845" s="92"/>
    </row>
    <row r="8846" spans="1:1" x14ac:dyDescent="0.25">
      <c r="A8846" s="92"/>
    </row>
    <row r="8847" spans="1:1" x14ac:dyDescent="0.25">
      <c r="A8847" s="92"/>
    </row>
    <row r="8848" spans="1:1" x14ac:dyDescent="0.25">
      <c r="A8848" s="92"/>
    </row>
    <row r="8849" spans="1:1" x14ac:dyDescent="0.25">
      <c r="A8849" s="92"/>
    </row>
    <row r="8850" spans="1:1" x14ac:dyDescent="0.25">
      <c r="A8850" s="92"/>
    </row>
    <row r="8851" spans="1:1" x14ac:dyDescent="0.25">
      <c r="A8851" s="92"/>
    </row>
    <row r="8852" spans="1:1" x14ac:dyDescent="0.25">
      <c r="A8852" s="92"/>
    </row>
    <row r="8853" spans="1:1" x14ac:dyDescent="0.25">
      <c r="A8853" s="92"/>
    </row>
    <row r="8854" spans="1:1" x14ac:dyDescent="0.25">
      <c r="A8854" s="92"/>
    </row>
    <row r="8855" spans="1:1" x14ac:dyDescent="0.25">
      <c r="A8855" s="92"/>
    </row>
    <row r="8856" spans="1:1" x14ac:dyDescent="0.25">
      <c r="A8856" s="92"/>
    </row>
    <row r="8857" spans="1:1" x14ac:dyDescent="0.25">
      <c r="A8857" s="92"/>
    </row>
    <row r="8858" spans="1:1" x14ac:dyDescent="0.25">
      <c r="A8858" s="92"/>
    </row>
    <row r="8859" spans="1:1" x14ac:dyDescent="0.25">
      <c r="A8859" s="92"/>
    </row>
    <row r="8860" spans="1:1" x14ac:dyDescent="0.25">
      <c r="A8860" s="92"/>
    </row>
    <row r="8861" spans="1:1" x14ac:dyDescent="0.25">
      <c r="A8861" s="92"/>
    </row>
    <row r="8862" spans="1:1" x14ac:dyDescent="0.25">
      <c r="A8862" s="92"/>
    </row>
    <row r="8863" spans="1:1" x14ac:dyDescent="0.25">
      <c r="A8863" s="92"/>
    </row>
    <row r="8864" spans="1:1" x14ac:dyDescent="0.25">
      <c r="A8864" s="92"/>
    </row>
    <row r="8865" spans="1:1" x14ac:dyDescent="0.25">
      <c r="A8865" s="92"/>
    </row>
    <row r="8866" spans="1:1" x14ac:dyDescent="0.25">
      <c r="A8866" s="92"/>
    </row>
    <row r="8867" spans="1:1" x14ac:dyDescent="0.25">
      <c r="A8867" s="92"/>
    </row>
    <row r="8868" spans="1:1" x14ac:dyDescent="0.25">
      <c r="A8868" s="92"/>
    </row>
    <row r="8869" spans="1:1" x14ac:dyDescent="0.25">
      <c r="A8869" s="92"/>
    </row>
    <row r="8870" spans="1:1" x14ac:dyDescent="0.25">
      <c r="A8870" s="92"/>
    </row>
    <row r="8871" spans="1:1" x14ac:dyDescent="0.25">
      <c r="A8871" s="92"/>
    </row>
    <row r="8872" spans="1:1" x14ac:dyDescent="0.25">
      <c r="A8872" s="92"/>
    </row>
    <row r="8873" spans="1:1" x14ac:dyDescent="0.25">
      <c r="A8873" s="92"/>
    </row>
    <row r="8874" spans="1:1" x14ac:dyDescent="0.25">
      <c r="A8874" s="92"/>
    </row>
    <row r="8875" spans="1:1" x14ac:dyDescent="0.25">
      <c r="A8875" s="92"/>
    </row>
    <row r="8876" spans="1:1" x14ac:dyDescent="0.25">
      <c r="A8876" s="92"/>
    </row>
    <row r="8877" spans="1:1" x14ac:dyDescent="0.25">
      <c r="A8877" s="92"/>
    </row>
    <row r="8878" spans="1:1" x14ac:dyDescent="0.25">
      <c r="A8878" s="92"/>
    </row>
    <row r="8879" spans="1:1" x14ac:dyDescent="0.25">
      <c r="A8879" s="92"/>
    </row>
    <row r="8880" spans="1:1" x14ac:dyDescent="0.25">
      <c r="A8880" s="92"/>
    </row>
    <row r="8881" spans="1:1" x14ac:dyDescent="0.25">
      <c r="A8881" s="92"/>
    </row>
    <row r="8882" spans="1:1" x14ac:dyDescent="0.25">
      <c r="A8882" s="92"/>
    </row>
    <row r="8883" spans="1:1" x14ac:dyDescent="0.25">
      <c r="A8883" s="92"/>
    </row>
    <row r="8884" spans="1:1" x14ac:dyDescent="0.25">
      <c r="A8884" s="92"/>
    </row>
    <row r="8885" spans="1:1" x14ac:dyDescent="0.25">
      <c r="A8885" s="92"/>
    </row>
    <row r="8886" spans="1:1" x14ac:dyDescent="0.25">
      <c r="A8886" s="92"/>
    </row>
    <row r="8887" spans="1:1" x14ac:dyDescent="0.25">
      <c r="A8887" s="92"/>
    </row>
    <row r="8888" spans="1:1" x14ac:dyDescent="0.25">
      <c r="A8888" s="92"/>
    </row>
    <row r="8889" spans="1:1" x14ac:dyDescent="0.25">
      <c r="A8889" s="92"/>
    </row>
    <row r="8890" spans="1:1" x14ac:dyDescent="0.25">
      <c r="A8890" s="92"/>
    </row>
    <row r="8891" spans="1:1" x14ac:dyDescent="0.25">
      <c r="A8891" s="92"/>
    </row>
    <row r="8892" spans="1:1" x14ac:dyDescent="0.25">
      <c r="A8892" s="92"/>
    </row>
    <row r="8893" spans="1:1" x14ac:dyDescent="0.25">
      <c r="A8893" s="92"/>
    </row>
    <row r="8894" spans="1:1" x14ac:dyDescent="0.25">
      <c r="A8894" s="92"/>
    </row>
    <row r="8895" spans="1:1" x14ac:dyDescent="0.25">
      <c r="A8895" s="92"/>
    </row>
    <row r="8896" spans="1:1" x14ac:dyDescent="0.25">
      <c r="A8896" s="92"/>
    </row>
    <row r="8897" spans="1:1" x14ac:dyDescent="0.25">
      <c r="A8897" s="92"/>
    </row>
    <row r="8898" spans="1:1" x14ac:dyDescent="0.25">
      <c r="A8898" s="92"/>
    </row>
    <row r="8899" spans="1:1" x14ac:dyDescent="0.25">
      <c r="A8899" s="92"/>
    </row>
    <row r="8900" spans="1:1" x14ac:dyDescent="0.25">
      <c r="A8900" s="92"/>
    </row>
    <row r="8901" spans="1:1" x14ac:dyDescent="0.25">
      <c r="A8901" s="92"/>
    </row>
    <row r="8902" spans="1:1" x14ac:dyDescent="0.25">
      <c r="A8902" s="92"/>
    </row>
    <row r="8903" spans="1:1" x14ac:dyDescent="0.25">
      <c r="A8903" s="92"/>
    </row>
    <row r="8904" spans="1:1" x14ac:dyDescent="0.25">
      <c r="A8904" s="92"/>
    </row>
    <row r="8905" spans="1:1" x14ac:dyDescent="0.25">
      <c r="A8905" s="92"/>
    </row>
    <row r="8906" spans="1:1" x14ac:dyDescent="0.25">
      <c r="A8906" s="92"/>
    </row>
    <row r="8907" spans="1:1" x14ac:dyDescent="0.25">
      <c r="A8907" s="92"/>
    </row>
    <row r="8908" spans="1:1" x14ac:dyDescent="0.25">
      <c r="A8908" s="92"/>
    </row>
    <row r="8909" spans="1:1" x14ac:dyDescent="0.25">
      <c r="A8909" s="92"/>
    </row>
    <row r="8910" spans="1:1" x14ac:dyDescent="0.25">
      <c r="A8910" s="92"/>
    </row>
    <row r="8911" spans="1:1" x14ac:dyDescent="0.25">
      <c r="A8911" s="92"/>
    </row>
    <row r="8912" spans="1:1" x14ac:dyDescent="0.25">
      <c r="A8912" s="92"/>
    </row>
    <row r="8913" spans="1:1" x14ac:dyDescent="0.25">
      <c r="A8913" s="92"/>
    </row>
    <row r="8914" spans="1:1" x14ac:dyDescent="0.25">
      <c r="A8914" s="92"/>
    </row>
    <row r="8915" spans="1:1" x14ac:dyDescent="0.25">
      <c r="A8915" s="92"/>
    </row>
    <row r="8916" spans="1:1" x14ac:dyDescent="0.25">
      <c r="A8916" s="92"/>
    </row>
    <row r="8917" spans="1:1" x14ac:dyDescent="0.25">
      <c r="A8917" s="92"/>
    </row>
    <row r="8918" spans="1:1" x14ac:dyDescent="0.25">
      <c r="A8918" s="92"/>
    </row>
    <row r="8919" spans="1:1" x14ac:dyDescent="0.25">
      <c r="A8919" s="92"/>
    </row>
    <row r="8920" spans="1:1" x14ac:dyDescent="0.25">
      <c r="A8920" s="92"/>
    </row>
    <row r="8921" spans="1:1" x14ac:dyDescent="0.25">
      <c r="A8921" s="92"/>
    </row>
    <row r="8922" spans="1:1" x14ac:dyDescent="0.25">
      <c r="A8922" s="92"/>
    </row>
    <row r="8923" spans="1:1" x14ac:dyDescent="0.25">
      <c r="A8923" s="92"/>
    </row>
    <row r="8924" spans="1:1" x14ac:dyDescent="0.25">
      <c r="A8924" s="92"/>
    </row>
    <row r="8925" spans="1:1" x14ac:dyDescent="0.25">
      <c r="A8925" s="92"/>
    </row>
    <row r="8926" spans="1:1" x14ac:dyDescent="0.25">
      <c r="A8926" s="92"/>
    </row>
    <row r="8927" spans="1:1" x14ac:dyDescent="0.25">
      <c r="A8927" s="92"/>
    </row>
    <row r="8928" spans="1:1" x14ac:dyDescent="0.25">
      <c r="A8928" s="92"/>
    </row>
    <row r="8929" spans="1:1" x14ac:dyDescent="0.25">
      <c r="A8929" s="92"/>
    </row>
    <row r="8930" spans="1:1" x14ac:dyDescent="0.25">
      <c r="A8930" s="92"/>
    </row>
    <row r="8931" spans="1:1" x14ac:dyDescent="0.25">
      <c r="A8931" s="92"/>
    </row>
    <row r="8932" spans="1:1" x14ac:dyDescent="0.25">
      <c r="A8932" s="92"/>
    </row>
    <row r="8933" spans="1:1" x14ac:dyDescent="0.25">
      <c r="A8933" s="92"/>
    </row>
    <row r="8934" spans="1:1" x14ac:dyDescent="0.25">
      <c r="A8934" s="92"/>
    </row>
    <row r="8935" spans="1:1" x14ac:dyDescent="0.25">
      <c r="A8935" s="92"/>
    </row>
    <row r="8936" spans="1:1" x14ac:dyDescent="0.25">
      <c r="A8936" s="92"/>
    </row>
    <row r="8937" spans="1:1" x14ac:dyDescent="0.25">
      <c r="A8937" s="92"/>
    </row>
    <row r="8938" spans="1:1" x14ac:dyDescent="0.25">
      <c r="A8938" s="92"/>
    </row>
    <row r="8939" spans="1:1" x14ac:dyDescent="0.25">
      <c r="A8939" s="92"/>
    </row>
    <row r="8940" spans="1:1" x14ac:dyDescent="0.25">
      <c r="A8940" s="92"/>
    </row>
    <row r="8941" spans="1:1" x14ac:dyDescent="0.25">
      <c r="A8941" s="92"/>
    </row>
    <row r="8942" spans="1:1" x14ac:dyDescent="0.25">
      <c r="A8942" s="92"/>
    </row>
    <row r="8943" spans="1:1" x14ac:dyDescent="0.25">
      <c r="A8943" s="92"/>
    </row>
    <row r="8944" spans="1:1" x14ac:dyDescent="0.25">
      <c r="A8944" s="92"/>
    </row>
    <row r="8945" spans="1:1" x14ac:dyDescent="0.25">
      <c r="A8945" s="92"/>
    </row>
    <row r="8946" spans="1:1" x14ac:dyDescent="0.25">
      <c r="A8946" s="92"/>
    </row>
    <row r="8947" spans="1:1" x14ac:dyDescent="0.25">
      <c r="A8947" s="92"/>
    </row>
    <row r="8948" spans="1:1" x14ac:dyDescent="0.25">
      <c r="A8948" s="92"/>
    </row>
    <row r="8949" spans="1:1" x14ac:dyDescent="0.25">
      <c r="A8949" s="92"/>
    </row>
    <row r="8950" spans="1:1" x14ac:dyDescent="0.25">
      <c r="A8950" s="92"/>
    </row>
    <row r="8951" spans="1:1" x14ac:dyDescent="0.25">
      <c r="A8951" s="92"/>
    </row>
    <row r="8952" spans="1:1" x14ac:dyDescent="0.25">
      <c r="A8952" s="92"/>
    </row>
    <row r="8953" spans="1:1" x14ac:dyDescent="0.25">
      <c r="A8953" s="92"/>
    </row>
    <row r="8954" spans="1:1" x14ac:dyDescent="0.25">
      <c r="A8954" s="92"/>
    </row>
    <row r="8955" spans="1:1" x14ac:dyDescent="0.25">
      <c r="A8955" s="92"/>
    </row>
    <row r="8956" spans="1:1" x14ac:dyDescent="0.25">
      <c r="A8956" s="92"/>
    </row>
    <row r="8957" spans="1:1" x14ac:dyDescent="0.25">
      <c r="A8957" s="92"/>
    </row>
    <row r="8958" spans="1:1" x14ac:dyDescent="0.25">
      <c r="A8958" s="92"/>
    </row>
    <row r="8959" spans="1:1" x14ac:dyDescent="0.25">
      <c r="A8959" s="92"/>
    </row>
    <row r="8960" spans="1:1" x14ac:dyDescent="0.25">
      <c r="A8960" s="92"/>
    </row>
    <row r="8961" spans="1:1" x14ac:dyDescent="0.25">
      <c r="A8961" s="92"/>
    </row>
    <row r="8962" spans="1:1" x14ac:dyDescent="0.25">
      <c r="A8962" s="92"/>
    </row>
    <row r="8963" spans="1:1" x14ac:dyDescent="0.25">
      <c r="A8963" s="92"/>
    </row>
    <row r="8964" spans="1:1" x14ac:dyDescent="0.25">
      <c r="A8964" s="92"/>
    </row>
    <row r="8965" spans="1:1" x14ac:dyDescent="0.25">
      <c r="A8965" s="92"/>
    </row>
    <row r="8966" spans="1:1" x14ac:dyDescent="0.25">
      <c r="A8966" s="92"/>
    </row>
    <row r="8967" spans="1:1" x14ac:dyDescent="0.25">
      <c r="A8967" s="92"/>
    </row>
    <row r="8968" spans="1:1" x14ac:dyDescent="0.25">
      <c r="A8968" s="92"/>
    </row>
    <row r="8969" spans="1:1" x14ac:dyDescent="0.25">
      <c r="A8969" s="92"/>
    </row>
    <row r="8970" spans="1:1" x14ac:dyDescent="0.25">
      <c r="A8970" s="92"/>
    </row>
    <row r="8971" spans="1:1" x14ac:dyDescent="0.25">
      <c r="A8971" s="92"/>
    </row>
    <row r="8972" spans="1:1" x14ac:dyDescent="0.25">
      <c r="A8972" s="92"/>
    </row>
    <row r="8973" spans="1:1" x14ac:dyDescent="0.25">
      <c r="A8973" s="92"/>
    </row>
    <row r="8974" spans="1:1" x14ac:dyDescent="0.25">
      <c r="A8974" s="92"/>
    </row>
    <row r="8975" spans="1:1" x14ac:dyDescent="0.25">
      <c r="A8975" s="92"/>
    </row>
    <row r="8976" spans="1:1" x14ac:dyDescent="0.25">
      <c r="A8976" s="92"/>
    </row>
    <row r="8977" spans="1:1" x14ac:dyDescent="0.25">
      <c r="A8977" s="92"/>
    </row>
    <row r="8978" spans="1:1" x14ac:dyDescent="0.25">
      <c r="A8978" s="92"/>
    </row>
    <row r="8979" spans="1:1" x14ac:dyDescent="0.25">
      <c r="A8979" s="92"/>
    </row>
    <row r="8980" spans="1:1" x14ac:dyDescent="0.25">
      <c r="A8980" s="92"/>
    </row>
    <row r="8981" spans="1:1" x14ac:dyDescent="0.25">
      <c r="A8981" s="92"/>
    </row>
    <row r="8982" spans="1:1" x14ac:dyDescent="0.25">
      <c r="A8982" s="92"/>
    </row>
    <row r="8983" spans="1:1" x14ac:dyDescent="0.25">
      <c r="A8983" s="92"/>
    </row>
    <row r="8984" spans="1:1" x14ac:dyDescent="0.25">
      <c r="A8984" s="92"/>
    </row>
    <row r="8985" spans="1:1" x14ac:dyDescent="0.25">
      <c r="A8985" s="92"/>
    </row>
    <row r="8986" spans="1:1" x14ac:dyDescent="0.25">
      <c r="A8986" s="92"/>
    </row>
    <row r="8987" spans="1:1" x14ac:dyDescent="0.25">
      <c r="A8987" s="92"/>
    </row>
    <row r="8988" spans="1:1" x14ac:dyDescent="0.25">
      <c r="A8988" s="92"/>
    </row>
    <row r="8989" spans="1:1" x14ac:dyDescent="0.25">
      <c r="A8989" s="92"/>
    </row>
    <row r="8990" spans="1:1" x14ac:dyDescent="0.25">
      <c r="A8990" s="92"/>
    </row>
    <row r="8991" spans="1:1" x14ac:dyDescent="0.25">
      <c r="A8991" s="92"/>
    </row>
    <row r="8992" spans="1:1" x14ac:dyDescent="0.25">
      <c r="A8992" s="92"/>
    </row>
    <row r="8993" spans="1:1" x14ac:dyDescent="0.25">
      <c r="A8993" s="92"/>
    </row>
    <row r="8994" spans="1:1" x14ac:dyDescent="0.25">
      <c r="A8994" s="92"/>
    </row>
    <row r="8995" spans="1:1" x14ac:dyDescent="0.25">
      <c r="A8995" s="92"/>
    </row>
    <row r="8996" spans="1:1" x14ac:dyDescent="0.25">
      <c r="A8996" s="92"/>
    </row>
    <row r="8997" spans="1:1" x14ac:dyDescent="0.25">
      <c r="A8997" s="92"/>
    </row>
    <row r="8998" spans="1:1" x14ac:dyDescent="0.25">
      <c r="A8998" s="92"/>
    </row>
    <row r="8999" spans="1:1" x14ac:dyDescent="0.25">
      <c r="A8999" s="92"/>
    </row>
    <row r="9000" spans="1:1" x14ac:dyDescent="0.25">
      <c r="A9000" s="92"/>
    </row>
    <row r="9001" spans="1:1" x14ac:dyDescent="0.25">
      <c r="A9001" s="92"/>
    </row>
    <row r="9002" spans="1:1" x14ac:dyDescent="0.25">
      <c r="A9002" s="92"/>
    </row>
    <row r="9003" spans="1:1" x14ac:dyDescent="0.25">
      <c r="A9003" s="92"/>
    </row>
    <row r="9004" spans="1:1" x14ac:dyDescent="0.25">
      <c r="A9004" s="92"/>
    </row>
    <row r="9005" spans="1:1" x14ac:dyDescent="0.25">
      <c r="A9005" s="92"/>
    </row>
    <row r="9006" spans="1:1" x14ac:dyDescent="0.25">
      <c r="A9006" s="92"/>
    </row>
    <row r="9007" spans="1:1" x14ac:dyDescent="0.25">
      <c r="A9007" s="92"/>
    </row>
    <row r="9008" spans="1:1" x14ac:dyDescent="0.25">
      <c r="A9008" s="92"/>
    </row>
    <row r="9009" spans="1:1" x14ac:dyDescent="0.25">
      <c r="A9009" s="92"/>
    </row>
    <row r="9010" spans="1:1" x14ac:dyDescent="0.25">
      <c r="A9010" s="92"/>
    </row>
    <row r="9011" spans="1:1" x14ac:dyDescent="0.25">
      <c r="A9011" s="92"/>
    </row>
    <row r="9012" spans="1:1" x14ac:dyDescent="0.25">
      <c r="A9012" s="92"/>
    </row>
    <row r="9013" spans="1:1" x14ac:dyDescent="0.25">
      <c r="A9013" s="92"/>
    </row>
    <row r="9014" spans="1:1" x14ac:dyDescent="0.25">
      <c r="A9014" s="92"/>
    </row>
    <row r="9015" spans="1:1" x14ac:dyDescent="0.25">
      <c r="A9015" s="92"/>
    </row>
    <row r="9016" spans="1:1" x14ac:dyDescent="0.25">
      <c r="A9016" s="92"/>
    </row>
    <row r="9017" spans="1:1" x14ac:dyDescent="0.25">
      <c r="A9017" s="92"/>
    </row>
    <row r="9018" spans="1:1" x14ac:dyDescent="0.25">
      <c r="A9018" s="92"/>
    </row>
    <row r="9019" spans="1:1" x14ac:dyDescent="0.25">
      <c r="A9019" s="92"/>
    </row>
    <row r="9020" spans="1:1" x14ac:dyDescent="0.25">
      <c r="A9020" s="92"/>
    </row>
    <row r="9021" spans="1:1" x14ac:dyDescent="0.25">
      <c r="A9021" s="92"/>
    </row>
    <row r="9022" spans="1:1" x14ac:dyDescent="0.25">
      <c r="A9022" s="92"/>
    </row>
    <row r="9023" spans="1:1" x14ac:dyDescent="0.25">
      <c r="A9023" s="92"/>
    </row>
    <row r="9024" spans="1:1" x14ac:dyDescent="0.25">
      <c r="A9024" s="92"/>
    </row>
    <row r="9025" spans="1:1" x14ac:dyDescent="0.25">
      <c r="A9025" s="92"/>
    </row>
    <row r="9026" spans="1:1" x14ac:dyDescent="0.25">
      <c r="A9026" s="92"/>
    </row>
    <row r="9027" spans="1:1" x14ac:dyDescent="0.25">
      <c r="A9027" s="92"/>
    </row>
    <row r="9028" spans="1:1" x14ac:dyDescent="0.25">
      <c r="A9028" s="92"/>
    </row>
    <row r="9029" spans="1:1" x14ac:dyDescent="0.25">
      <c r="A9029" s="92"/>
    </row>
    <row r="9030" spans="1:1" x14ac:dyDescent="0.25">
      <c r="A9030" s="92"/>
    </row>
    <row r="9031" spans="1:1" x14ac:dyDescent="0.25">
      <c r="A9031" s="92"/>
    </row>
    <row r="9032" spans="1:1" x14ac:dyDescent="0.25">
      <c r="A9032" s="92"/>
    </row>
    <row r="9033" spans="1:1" x14ac:dyDescent="0.25">
      <c r="A9033" s="92"/>
    </row>
    <row r="9034" spans="1:1" x14ac:dyDescent="0.25">
      <c r="A9034" s="92"/>
    </row>
    <row r="9035" spans="1:1" x14ac:dyDescent="0.25">
      <c r="A9035" s="92"/>
    </row>
    <row r="9036" spans="1:1" x14ac:dyDescent="0.25">
      <c r="A9036" s="92"/>
    </row>
    <row r="9037" spans="1:1" x14ac:dyDescent="0.25">
      <c r="A9037" s="92"/>
    </row>
    <row r="9038" spans="1:1" x14ac:dyDescent="0.25">
      <c r="A9038" s="92"/>
    </row>
    <row r="9039" spans="1:1" x14ac:dyDescent="0.25">
      <c r="A9039" s="92"/>
    </row>
    <row r="9040" spans="1:1" x14ac:dyDescent="0.25">
      <c r="A9040" s="92"/>
    </row>
    <row r="9041" spans="1:1" x14ac:dyDescent="0.25">
      <c r="A9041" s="92"/>
    </row>
    <row r="9042" spans="1:1" x14ac:dyDescent="0.25">
      <c r="A9042" s="92"/>
    </row>
    <row r="9043" spans="1:1" x14ac:dyDescent="0.25">
      <c r="A9043" s="92"/>
    </row>
    <row r="9044" spans="1:1" x14ac:dyDescent="0.25">
      <c r="A9044" s="92"/>
    </row>
    <row r="9045" spans="1:1" x14ac:dyDescent="0.25">
      <c r="A9045" s="92"/>
    </row>
    <row r="9046" spans="1:1" x14ac:dyDescent="0.25">
      <c r="A9046" s="92"/>
    </row>
    <row r="9047" spans="1:1" x14ac:dyDescent="0.25">
      <c r="A9047" s="92"/>
    </row>
    <row r="9048" spans="1:1" x14ac:dyDescent="0.25">
      <c r="A9048" s="92"/>
    </row>
    <row r="9049" spans="1:1" x14ac:dyDescent="0.25">
      <c r="A9049" s="92"/>
    </row>
    <row r="9050" spans="1:1" x14ac:dyDescent="0.25">
      <c r="A9050" s="92"/>
    </row>
    <row r="9051" spans="1:1" x14ac:dyDescent="0.25">
      <c r="A9051" s="92"/>
    </row>
    <row r="9052" spans="1:1" x14ac:dyDescent="0.25">
      <c r="A9052" s="92"/>
    </row>
    <row r="9053" spans="1:1" x14ac:dyDescent="0.25">
      <c r="A9053" s="92"/>
    </row>
    <row r="9054" spans="1:1" x14ac:dyDescent="0.25">
      <c r="A9054" s="92"/>
    </row>
    <row r="9055" spans="1:1" x14ac:dyDescent="0.25">
      <c r="A9055" s="92"/>
    </row>
    <row r="9056" spans="1:1" x14ac:dyDescent="0.25">
      <c r="A9056" s="92"/>
    </row>
    <row r="9057" spans="1:1" x14ac:dyDescent="0.25">
      <c r="A9057" s="92"/>
    </row>
    <row r="9058" spans="1:1" x14ac:dyDescent="0.25">
      <c r="A9058" s="92"/>
    </row>
    <row r="9059" spans="1:1" x14ac:dyDescent="0.25">
      <c r="A9059" s="92"/>
    </row>
    <row r="9060" spans="1:1" x14ac:dyDescent="0.25">
      <c r="A9060" s="92"/>
    </row>
    <row r="9061" spans="1:1" x14ac:dyDescent="0.25">
      <c r="A9061" s="92"/>
    </row>
    <row r="9062" spans="1:1" x14ac:dyDescent="0.25">
      <c r="A9062" s="92"/>
    </row>
    <row r="9063" spans="1:1" x14ac:dyDescent="0.25">
      <c r="A9063" s="92"/>
    </row>
    <row r="9064" spans="1:1" x14ac:dyDescent="0.25">
      <c r="A9064" s="92"/>
    </row>
    <row r="9065" spans="1:1" x14ac:dyDescent="0.25">
      <c r="A9065" s="92"/>
    </row>
    <row r="9066" spans="1:1" x14ac:dyDescent="0.25">
      <c r="A9066" s="92"/>
    </row>
    <row r="9067" spans="1:1" x14ac:dyDescent="0.25">
      <c r="A9067" s="92"/>
    </row>
    <row r="9068" spans="1:1" x14ac:dyDescent="0.25">
      <c r="A9068" s="92"/>
    </row>
    <row r="9069" spans="1:1" x14ac:dyDescent="0.25">
      <c r="A9069" s="92"/>
    </row>
    <row r="9070" spans="1:1" x14ac:dyDescent="0.25">
      <c r="A9070" s="92"/>
    </row>
    <row r="9071" spans="1:1" x14ac:dyDescent="0.25">
      <c r="A9071" s="92"/>
    </row>
    <row r="9072" spans="1:1" x14ac:dyDescent="0.25">
      <c r="A9072" s="92"/>
    </row>
    <row r="9073" spans="1:1" x14ac:dyDescent="0.25">
      <c r="A9073" s="92"/>
    </row>
    <row r="9074" spans="1:1" x14ac:dyDescent="0.25">
      <c r="A9074" s="92"/>
    </row>
    <row r="9075" spans="1:1" x14ac:dyDescent="0.25">
      <c r="A9075" s="92"/>
    </row>
    <row r="9076" spans="1:1" x14ac:dyDescent="0.25">
      <c r="A9076" s="92"/>
    </row>
    <row r="9077" spans="1:1" x14ac:dyDescent="0.25">
      <c r="A9077" s="92"/>
    </row>
    <row r="9078" spans="1:1" x14ac:dyDescent="0.25">
      <c r="A9078" s="92"/>
    </row>
    <row r="9079" spans="1:1" x14ac:dyDescent="0.25">
      <c r="A9079" s="92"/>
    </row>
    <row r="9080" spans="1:1" x14ac:dyDescent="0.25">
      <c r="A9080" s="92"/>
    </row>
    <row r="9081" spans="1:1" x14ac:dyDescent="0.25">
      <c r="A9081" s="92"/>
    </row>
    <row r="9082" spans="1:1" x14ac:dyDescent="0.25">
      <c r="A9082" s="92"/>
    </row>
    <row r="9083" spans="1:1" x14ac:dyDescent="0.25">
      <c r="A9083" s="92"/>
    </row>
    <row r="9084" spans="1:1" x14ac:dyDescent="0.25">
      <c r="A9084" s="92"/>
    </row>
    <row r="9085" spans="1:1" x14ac:dyDescent="0.25">
      <c r="A9085" s="92"/>
    </row>
    <row r="9086" spans="1:1" x14ac:dyDescent="0.25">
      <c r="A9086" s="92"/>
    </row>
    <row r="9087" spans="1:1" x14ac:dyDescent="0.25">
      <c r="A9087" s="92"/>
    </row>
    <row r="9088" spans="1:1" x14ac:dyDescent="0.25">
      <c r="A9088" s="92"/>
    </row>
    <row r="9089" spans="1:1" x14ac:dyDescent="0.25">
      <c r="A9089" s="92"/>
    </row>
    <row r="9090" spans="1:1" x14ac:dyDescent="0.25">
      <c r="A9090" s="92"/>
    </row>
    <row r="9091" spans="1:1" x14ac:dyDescent="0.25">
      <c r="A9091" s="92"/>
    </row>
    <row r="9092" spans="1:1" x14ac:dyDescent="0.25">
      <c r="A9092" s="92"/>
    </row>
    <row r="9093" spans="1:1" x14ac:dyDescent="0.25">
      <c r="A9093" s="92"/>
    </row>
    <row r="9094" spans="1:1" x14ac:dyDescent="0.25">
      <c r="A9094" s="92"/>
    </row>
    <row r="9095" spans="1:1" x14ac:dyDescent="0.25">
      <c r="A9095" s="92"/>
    </row>
    <row r="9096" spans="1:1" x14ac:dyDescent="0.25">
      <c r="A9096" s="92"/>
    </row>
    <row r="9097" spans="1:1" x14ac:dyDescent="0.25">
      <c r="A9097" s="92"/>
    </row>
    <row r="9098" spans="1:1" x14ac:dyDescent="0.25">
      <c r="A9098" s="92"/>
    </row>
    <row r="9099" spans="1:1" x14ac:dyDescent="0.25">
      <c r="A9099" s="92"/>
    </row>
    <row r="9100" spans="1:1" x14ac:dyDescent="0.25">
      <c r="A9100" s="92"/>
    </row>
    <row r="9101" spans="1:1" x14ac:dyDescent="0.25">
      <c r="A9101" s="92"/>
    </row>
    <row r="9102" spans="1:1" x14ac:dyDescent="0.25">
      <c r="A9102" s="92"/>
    </row>
    <row r="9103" spans="1:1" x14ac:dyDescent="0.25">
      <c r="A9103" s="92"/>
    </row>
    <row r="9104" spans="1:1" x14ac:dyDescent="0.25">
      <c r="A9104" s="92"/>
    </row>
    <row r="9105" spans="1:1" x14ac:dyDescent="0.25">
      <c r="A9105" s="92"/>
    </row>
    <row r="9106" spans="1:1" x14ac:dyDescent="0.25">
      <c r="A9106" s="92"/>
    </row>
    <row r="9107" spans="1:1" x14ac:dyDescent="0.25">
      <c r="A9107" s="92"/>
    </row>
    <row r="9108" spans="1:1" x14ac:dyDescent="0.25">
      <c r="A9108" s="92"/>
    </row>
    <row r="9109" spans="1:1" x14ac:dyDescent="0.25">
      <c r="A9109" s="92"/>
    </row>
    <row r="9110" spans="1:1" x14ac:dyDescent="0.25">
      <c r="A9110" s="92"/>
    </row>
    <row r="9111" spans="1:1" x14ac:dyDescent="0.25">
      <c r="A9111" s="92"/>
    </row>
    <row r="9112" spans="1:1" x14ac:dyDescent="0.25">
      <c r="A9112" s="92"/>
    </row>
    <row r="9113" spans="1:1" x14ac:dyDescent="0.25">
      <c r="A9113" s="92"/>
    </row>
    <row r="9114" spans="1:1" x14ac:dyDescent="0.25">
      <c r="A9114" s="92"/>
    </row>
    <row r="9115" spans="1:1" x14ac:dyDescent="0.25">
      <c r="A9115" s="92"/>
    </row>
    <row r="9116" spans="1:1" x14ac:dyDescent="0.25">
      <c r="A9116" s="92"/>
    </row>
    <row r="9117" spans="1:1" x14ac:dyDescent="0.25">
      <c r="A9117" s="92"/>
    </row>
    <row r="9118" spans="1:1" x14ac:dyDescent="0.25">
      <c r="A9118" s="92"/>
    </row>
    <row r="9119" spans="1:1" x14ac:dyDescent="0.25">
      <c r="A9119" s="92"/>
    </row>
    <row r="9120" spans="1:1" x14ac:dyDescent="0.25">
      <c r="A9120" s="92"/>
    </row>
    <row r="9121" spans="1:1" x14ac:dyDescent="0.25">
      <c r="A9121" s="92"/>
    </row>
    <row r="9122" spans="1:1" x14ac:dyDescent="0.25">
      <c r="A9122" s="92"/>
    </row>
    <row r="9123" spans="1:1" x14ac:dyDescent="0.25">
      <c r="A9123" s="92"/>
    </row>
    <row r="9124" spans="1:1" x14ac:dyDescent="0.25">
      <c r="A9124" s="92"/>
    </row>
    <row r="9125" spans="1:1" x14ac:dyDescent="0.25">
      <c r="A9125" s="92"/>
    </row>
    <row r="9126" spans="1:1" x14ac:dyDescent="0.25">
      <c r="A9126" s="92"/>
    </row>
    <row r="9127" spans="1:1" x14ac:dyDescent="0.25">
      <c r="A9127" s="92"/>
    </row>
    <row r="9128" spans="1:1" x14ac:dyDescent="0.25">
      <c r="A9128" s="92"/>
    </row>
    <row r="9129" spans="1:1" x14ac:dyDescent="0.25">
      <c r="A9129" s="92"/>
    </row>
    <row r="9130" spans="1:1" x14ac:dyDescent="0.25">
      <c r="A9130" s="92"/>
    </row>
    <row r="9131" spans="1:1" x14ac:dyDescent="0.25">
      <c r="A9131" s="92"/>
    </row>
    <row r="9132" spans="1:1" x14ac:dyDescent="0.25">
      <c r="A9132" s="92"/>
    </row>
    <row r="9133" spans="1:1" x14ac:dyDescent="0.25">
      <c r="A9133" s="92"/>
    </row>
    <row r="9134" spans="1:1" x14ac:dyDescent="0.25">
      <c r="A9134" s="92"/>
    </row>
    <row r="9135" spans="1:1" x14ac:dyDescent="0.25">
      <c r="A9135" s="92"/>
    </row>
    <row r="9136" spans="1:1" x14ac:dyDescent="0.25">
      <c r="A9136" s="92"/>
    </row>
    <row r="9137" spans="1:1" x14ac:dyDescent="0.25">
      <c r="A9137" s="92"/>
    </row>
    <row r="9138" spans="1:1" x14ac:dyDescent="0.25">
      <c r="A9138" s="92"/>
    </row>
    <row r="9139" spans="1:1" x14ac:dyDescent="0.25">
      <c r="A9139" s="92"/>
    </row>
    <row r="9140" spans="1:1" x14ac:dyDescent="0.25">
      <c r="A9140" s="92"/>
    </row>
    <row r="9141" spans="1:1" x14ac:dyDescent="0.25">
      <c r="A9141" s="92"/>
    </row>
    <row r="9142" spans="1:1" x14ac:dyDescent="0.25">
      <c r="A9142" s="92"/>
    </row>
    <row r="9143" spans="1:1" x14ac:dyDescent="0.25">
      <c r="A9143" s="92"/>
    </row>
    <row r="9144" spans="1:1" x14ac:dyDescent="0.25">
      <c r="A9144" s="92"/>
    </row>
    <row r="9145" spans="1:1" x14ac:dyDescent="0.25">
      <c r="A9145" s="92"/>
    </row>
    <row r="9146" spans="1:1" x14ac:dyDescent="0.25">
      <c r="A9146" s="92"/>
    </row>
    <row r="9147" spans="1:1" x14ac:dyDescent="0.25">
      <c r="A9147" s="92"/>
    </row>
    <row r="9148" spans="1:1" x14ac:dyDescent="0.25">
      <c r="A9148" s="92"/>
    </row>
    <row r="9149" spans="1:1" x14ac:dyDescent="0.25">
      <c r="A9149" s="92"/>
    </row>
    <row r="9150" spans="1:1" x14ac:dyDescent="0.25">
      <c r="A9150" s="92"/>
    </row>
    <row r="9151" spans="1:1" x14ac:dyDescent="0.25">
      <c r="A9151" s="92"/>
    </row>
    <row r="9152" spans="1:1" x14ac:dyDescent="0.25">
      <c r="A9152" s="92"/>
    </row>
    <row r="9153" spans="1:1" x14ac:dyDescent="0.25">
      <c r="A9153" s="92"/>
    </row>
    <row r="9154" spans="1:1" x14ac:dyDescent="0.25">
      <c r="A9154" s="92"/>
    </row>
    <row r="9155" spans="1:1" x14ac:dyDescent="0.25">
      <c r="A9155" s="92"/>
    </row>
    <row r="9156" spans="1:1" x14ac:dyDescent="0.25">
      <c r="A9156" s="92"/>
    </row>
    <row r="9157" spans="1:1" x14ac:dyDescent="0.25">
      <c r="A9157" s="92"/>
    </row>
    <row r="9158" spans="1:1" x14ac:dyDescent="0.25">
      <c r="A9158" s="92"/>
    </row>
    <row r="9159" spans="1:1" x14ac:dyDescent="0.25">
      <c r="A9159" s="92"/>
    </row>
    <row r="9160" spans="1:1" x14ac:dyDescent="0.25">
      <c r="A9160" s="92"/>
    </row>
    <row r="9161" spans="1:1" x14ac:dyDescent="0.25">
      <c r="A9161" s="92"/>
    </row>
    <row r="9162" spans="1:1" x14ac:dyDescent="0.25">
      <c r="A9162" s="92"/>
    </row>
    <row r="9163" spans="1:1" x14ac:dyDescent="0.25">
      <c r="A9163" s="92"/>
    </row>
    <row r="9164" spans="1:1" x14ac:dyDescent="0.25">
      <c r="A9164" s="92"/>
    </row>
    <row r="9165" spans="1:1" x14ac:dyDescent="0.25">
      <c r="A9165" s="92"/>
    </row>
    <row r="9166" spans="1:1" x14ac:dyDescent="0.25">
      <c r="A9166" s="92"/>
    </row>
    <row r="9167" spans="1:1" x14ac:dyDescent="0.25">
      <c r="A9167" s="92"/>
    </row>
    <row r="9168" spans="1:1" x14ac:dyDescent="0.25">
      <c r="A9168" s="92"/>
    </row>
    <row r="9169" spans="1:1" x14ac:dyDescent="0.25">
      <c r="A9169" s="92"/>
    </row>
    <row r="9170" spans="1:1" x14ac:dyDescent="0.25">
      <c r="A9170" s="92"/>
    </row>
    <row r="9171" spans="1:1" x14ac:dyDescent="0.25">
      <c r="A9171" s="92"/>
    </row>
    <row r="9172" spans="1:1" x14ac:dyDescent="0.25">
      <c r="A9172" s="92"/>
    </row>
    <row r="9173" spans="1:1" x14ac:dyDescent="0.25">
      <c r="A9173" s="92"/>
    </row>
    <row r="9174" spans="1:1" x14ac:dyDescent="0.25">
      <c r="A9174" s="92"/>
    </row>
    <row r="9175" spans="1:1" x14ac:dyDescent="0.25">
      <c r="A9175" s="92"/>
    </row>
    <row r="9176" spans="1:1" x14ac:dyDescent="0.25">
      <c r="A9176" s="92"/>
    </row>
    <row r="9177" spans="1:1" x14ac:dyDescent="0.25">
      <c r="A9177" s="92"/>
    </row>
    <row r="9178" spans="1:1" x14ac:dyDescent="0.25">
      <c r="A9178" s="92"/>
    </row>
    <row r="9179" spans="1:1" x14ac:dyDescent="0.25">
      <c r="A9179" s="92"/>
    </row>
    <row r="9180" spans="1:1" x14ac:dyDescent="0.25">
      <c r="A9180" s="92"/>
    </row>
    <row r="9181" spans="1:1" x14ac:dyDescent="0.25">
      <c r="A9181" s="92"/>
    </row>
    <row r="9182" spans="1:1" x14ac:dyDescent="0.25">
      <c r="A9182" s="92"/>
    </row>
    <row r="9183" spans="1:1" x14ac:dyDescent="0.25">
      <c r="A9183" s="92"/>
    </row>
    <row r="9184" spans="1:1" x14ac:dyDescent="0.25">
      <c r="A9184" s="92"/>
    </row>
    <row r="9185" spans="1:1" x14ac:dyDescent="0.25">
      <c r="A9185" s="92"/>
    </row>
    <row r="9186" spans="1:1" x14ac:dyDescent="0.25">
      <c r="A9186" s="92"/>
    </row>
    <row r="9187" spans="1:1" x14ac:dyDescent="0.25">
      <c r="A9187" s="92"/>
    </row>
    <row r="9188" spans="1:1" x14ac:dyDescent="0.25">
      <c r="A9188" s="92"/>
    </row>
    <row r="9189" spans="1:1" x14ac:dyDescent="0.25">
      <c r="A9189" s="92"/>
    </row>
    <row r="9190" spans="1:1" x14ac:dyDescent="0.25">
      <c r="A9190" s="92"/>
    </row>
    <row r="9191" spans="1:1" x14ac:dyDescent="0.25">
      <c r="A9191" s="92"/>
    </row>
    <row r="9192" spans="1:1" x14ac:dyDescent="0.25">
      <c r="A9192" s="92"/>
    </row>
    <row r="9193" spans="1:1" x14ac:dyDescent="0.25">
      <c r="A9193" s="92"/>
    </row>
    <row r="9194" spans="1:1" x14ac:dyDescent="0.25">
      <c r="A9194" s="92"/>
    </row>
    <row r="9195" spans="1:1" x14ac:dyDescent="0.25">
      <c r="A9195" s="92"/>
    </row>
    <row r="9196" spans="1:1" x14ac:dyDescent="0.25">
      <c r="A9196" s="92"/>
    </row>
    <row r="9197" spans="1:1" x14ac:dyDescent="0.25">
      <c r="A9197" s="92"/>
    </row>
    <row r="9198" spans="1:1" x14ac:dyDescent="0.25">
      <c r="A9198" s="92"/>
    </row>
    <row r="9199" spans="1:1" x14ac:dyDescent="0.25">
      <c r="A9199" s="92"/>
    </row>
    <row r="9200" spans="1:1" x14ac:dyDescent="0.25">
      <c r="A9200" s="92"/>
    </row>
    <row r="9201" spans="1:1" x14ac:dyDescent="0.25">
      <c r="A9201" s="92"/>
    </row>
    <row r="9202" spans="1:1" x14ac:dyDescent="0.25">
      <c r="A9202" s="92"/>
    </row>
    <row r="9203" spans="1:1" x14ac:dyDescent="0.25">
      <c r="A9203" s="92"/>
    </row>
    <row r="9204" spans="1:1" x14ac:dyDescent="0.25">
      <c r="A9204" s="92"/>
    </row>
    <row r="9205" spans="1:1" x14ac:dyDescent="0.25">
      <c r="A9205" s="92"/>
    </row>
    <row r="9206" spans="1:1" x14ac:dyDescent="0.25">
      <c r="A9206" s="92"/>
    </row>
    <row r="9207" spans="1:1" x14ac:dyDescent="0.25">
      <c r="A9207" s="92"/>
    </row>
    <row r="9208" spans="1:1" x14ac:dyDescent="0.25">
      <c r="A9208" s="92"/>
    </row>
    <row r="9209" spans="1:1" x14ac:dyDescent="0.25">
      <c r="A9209" s="92"/>
    </row>
    <row r="9210" spans="1:1" x14ac:dyDescent="0.25">
      <c r="A9210" s="92"/>
    </row>
    <row r="9211" spans="1:1" x14ac:dyDescent="0.25">
      <c r="A9211" s="92"/>
    </row>
    <row r="9212" spans="1:1" x14ac:dyDescent="0.25">
      <c r="A9212" s="92"/>
    </row>
    <row r="9213" spans="1:1" x14ac:dyDescent="0.25">
      <c r="A9213" s="92"/>
    </row>
    <row r="9214" spans="1:1" x14ac:dyDescent="0.25">
      <c r="A9214" s="92"/>
    </row>
    <row r="9215" spans="1:1" x14ac:dyDescent="0.25">
      <c r="A9215" s="92"/>
    </row>
    <row r="9216" spans="1:1" x14ac:dyDescent="0.25">
      <c r="A9216" s="92"/>
    </row>
    <row r="9217" spans="1:1" x14ac:dyDescent="0.25">
      <c r="A9217" s="92"/>
    </row>
    <row r="9218" spans="1:1" x14ac:dyDescent="0.25">
      <c r="A9218" s="92"/>
    </row>
    <row r="9219" spans="1:1" x14ac:dyDescent="0.25">
      <c r="A9219" s="92"/>
    </row>
    <row r="9220" spans="1:1" x14ac:dyDescent="0.25">
      <c r="A9220" s="92"/>
    </row>
    <row r="9221" spans="1:1" x14ac:dyDescent="0.25">
      <c r="A9221" s="92"/>
    </row>
    <row r="9222" spans="1:1" x14ac:dyDescent="0.25">
      <c r="A9222" s="92"/>
    </row>
    <row r="9223" spans="1:1" x14ac:dyDescent="0.25">
      <c r="A9223" s="92"/>
    </row>
    <row r="9224" spans="1:1" x14ac:dyDescent="0.25">
      <c r="A9224" s="92"/>
    </row>
    <row r="9225" spans="1:1" x14ac:dyDescent="0.25">
      <c r="A9225" s="92"/>
    </row>
    <row r="9226" spans="1:1" x14ac:dyDescent="0.25">
      <c r="A9226" s="92"/>
    </row>
    <row r="9227" spans="1:1" x14ac:dyDescent="0.25">
      <c r="A9227" s="92"/>
    </row>
    <row r="9228" spans="1:1" x14ac:dyDescent="0.25">
      <c r="A9228" s="92"/>
    </row>
    <row r="9229" spans="1:1" x14ac:dyDescent="0.25">
      <c r="A9229" s="92"/>
    </row>
    <row r="9230" spans="1:1" x14ac:dyDescent="0.25">
      <c r="A9230" s="92"/>
    </row>
    <row r="9231" spans="1:1" x14ac:dyDescent="0.25">
      <c r="A9231" s="92"/>
    </row>
    <row r="9232" spans="1:1" x14ac:dyDescent="0.25">
      <c r="A9232" s="92"/>
    </row>
    <row r="9233" spans="1:1" x14ac:dyDescent="0.25">
      <c r="A9233" s="92"/>
    </row>
    <row r="9234" spans="1:1" x14ac:dyDescent="0.25">
      <c r="A9234" s="92"/>
    </row>
    <row r="9235" spans="1:1" x14ac:dyDescent="0.25">
      <c r="A9235" s="92"/>
    </row>
    <row r="9236" spans="1:1" x14ac:dyDescent="0.25">
      <c r="A9236" s="92"/>
    </row>
    <row r="9237" spans="1:1" x14ac:dyDescent="0.25">
      <c r="A9237" s="92"/>
    </row>
    <row r="9238" spans="1:1" x14ac:dyDescent="0.25">
      <c r="A9238" s="92"/>
    </row>
    <row r="9239" spans="1:1" x14ac:dyDescent="0.25">
      <c r="A9239" s="92"/>
    </row>
    <row r="9240" spans="1:1" x14ac:dyDescent="0.25">
      <c r="A9240" s="92"/>
    </row>
    <row r="9241" spans="1:1" x14ac:dyDescent="0.25">
      <c r="A9241" s="92"/>
    </row>
    <row r="9242" spans="1:1" x14ac:dyDescent="0.25">
      <c r="A9242" s="92"/>
    </row>
    <row r="9243" spans="1:1" x14ac:dyDescent="0.25">
      <c r="A9243" s="92"/>
    </row>
    <row r="9244" spans="1:1" x14ac:dyDescent="0.25">
      <c r="A9244" s="92"/>
    </row>
    <row r="9245" spans="1:1" x14ac:dyDescent="0.25">
      <c r="A9245" s="92"/>
    </row>
    <row r="9246" spans="1:1" x14ac:dyDescent="0.25">
      <c r="A9246" s="92"/>
    </row>
    <row r="9247" spans="1:1" x14ac:dyDescent="0.25">
      <c r="A9247" s="92"/>
    </row>
    <row r="9248" spans="1:1" x14ac:dyDescent="0.25">
      <c r="A9248" s="92"/>
    </row>
    <row r="9249" spans="1:1" x14ac:dyDescent="0.25">
      <c r="A9249" s="92"/>
    </row>
    <row r="9250" spans="1:1" x14ac:dyDescent="0.25">
      <c r="A9250" s="92"/>
    </row>
    <row r="9251" spans="1:1" x14ac:dyDescent="0.25">
      <c r="A9251" s="92"/>
    </row>
    <row r="9252" spans="1:1" x14ac:dyDescent="0.25">
      <c r="A9252" s="92"/>
    </row>
    <row r="9253" spans="1:1" x14ac:dyDescent="0.25">
      <c r="A9253" s="92"/>
    </row>
    <row r="9254" spans="1:1" x14ac:dyDescent="0.25">
      <c r="A9254" s="92"/>
    </row>
    <row r="9255" spans="1:1" x14ac:dyDescent="0.25">
      <c r="A9255" s="92"/>
    </row>
    <row r="9256" spans="1:1" x14ac:dyDescent="0.25">
      <c r="A9256" s="92"/>
    </row>
    <row r="9257" spans="1:1" x14ac:dyDescent="0.25">
      <c r="A9257" s="92"/>
    </row>
    <row r="9258" spans="1:1" x14ac:dyDescent="0.25">
      <c r="A9258" s="92"/>
    </row>
    <row r="9259" spans="1:1" x14ac:dyDescent="0.25">
      <c r="A9259" s="92"/>
    </row>
    <row r="9260" spans="1:1" x14ac:dyDescent="0.25">
      <c r="A9260" s="92"/>
    </row>
    <row r="9261" spans="1:1" x14ac:dyDescent="0.25">
      <c r="A9261" s="92"/>
    </row>
    <row r="9262" spans="1:1" x14ac:dyDescent="0.25">
      <c r="A9262" s="92"/>
    </row>
    <row r="9263" spans="1:1" x14ac:dyDescent="0.25">
      <c r="A9263" s="92"/>
    </row>
    <row r="9264" spans="1:1" x14ac:dyDescent="0.25">
      <c r="A9264" s="92"/>
    </row>
    <row r="9265" spans="1:1" x14ac:dyDescent="0.25">
      <c r="A9265" s="92"/>
    </row>
    <row r="9266" spans="1:1" x14ac:dyDescent="0.25">
      <c r="A9266" s="92"/>
    </row>
    <row r="9267" spans="1:1" x14ac:dyDescent="0.25">
      <c r="A9267" s="92"/>
    </row>
    <row r="9268" spans="1:1" x14ac:dyDescent="0.25">
      <c r="A9268" s="92"/>
    </row>
    <row r="9269" spans="1:1" x14ac:dyDescent="0.25">
      <c r="A9269" s="92"/>
    </row>
    <row r="9270" spans="1:1" x14ac:dyDescent="0.25">
      <c r="A9270" s="92"/>
    </row>
    <row r="9271" spans="1:1" x14ac:dyDescent="0.25">
      <c r="A9271" s="92"/>
    </row>
    <row r="9272" spans="1:1" x14ac:dyDescent="0.25">
      <c r="A9272" s="92"/>
    </row>
    <row r="9273" spans="1:1" x14ac:dyDescent="0.25">
      <c r="A9273" s="92"/>
    </row>
    <row r="9274" spans="1:1" x14ac:dyDescent="0.25">
      <c r="A9274" s="92"/>
    </row>
    <row r="9275" spans="1:1" x14ac:dyDescent="0.25">
      <c r="A9275" s="92"/>
    </row>
    <row r="9276" spans="1:1" x14ac:dyDescent="0.25">
      <c r="A9276" s="92"/>
    </row>
    <row r="9277" spans="1:1" x14ac:dyDescent="0.25">
      <c r="A9277" s="92"/>
    </row>
    <row r="9278" spans="1:1" x14ac:dyDescent="0.25">
      <c r="A9278" s="92"/>
    </row>
    <row r="9279" spans="1:1" x14ac:dyDescent="0.25">
      <c r="A9279" s="92"/>
    </row>
    <row r="9280" spans="1:1" x14ac:dyDescent="0.25">
      <c r="A9280" s="92"/>
    </row>
    <row r="9281" spans="1:1" x14ac:dyDescent="0.25">
      <c r="A9281" s="92"/>
    </row>
    <row r="9282" spans="1:1" x14ac:dyDescent="0.25">
      <c r="A9282" s="92"/>
    </row>
    <row r="9283" spans="1:1" x14ac:dyDescent="0.25">
      <c r="A9283" s="92"/>
    </row>
    <row r="9284" spans="1:1" x14ac:dyDescent="0.25">
      <c r="A9284" s="92"/>
    </row>
    <row r="9285" spans="1:1" x14ac:dyDescent="0.25">
      <c r="A9285" s="92"/>
    </row>
    <row r="9286" spans="1:1" x14ac:dyDescent="0.25">
      <c r="A9286" s="92"/>
    </row>
    <row r="9287" spans="1:1" x14ac:dyDescent="0.25">
      <c r="A9287" s="92"/>
    </row>
    <row r="9288" spans="1:1" x14ac:dyDescent="0.25">
      <c r="A9288" s="92"/>
    </row>
    <row r="9289" spans="1:1" x14ac:dyDescent="0.25">
      <c r="A9289" s="92"/>
    </row>
    <row r="9290" spans="1:1" x14ac:dyDescent="0.25">
      <c r="A9290" s="92"/>
    </row>
    <row r="9291" spans="1:1" x14ac:dyDescent="0.25">
      <c r="A9291" s="92"/>
    </row>
    <row r="9292" spans="1:1" x14ac:dyDescent="0.25">
      <c r="A9292" s="92"/>
    </row>
    <row r="9293" spans="1:1" x14ac:dyDescent="0.25">
      <c r="A9293" s="92"/>
    </row>
    <row r="9294" spans="1:1" x14ac:dyDescent="0.25">
      <c r="A9294" s="92"/>
    </row>
    <row r="9295" spans="1:1" x14ac:dyDescent="0.25">
      <c r="A9295" s="92"/>
    </row>
    <row r="9296" spans="1:1" x14ac:dyDescent="0.25">
      <c r="A9296" s="92"/>
    </row>
    <row r="9297" spans="1:1" x14ac:dyDescent="0.25">
      <c r="A9297" s="92"/>
    </row>
    <row r="9298" spans="1:1" x14ac:dyDescent="0.25">
      <c r="A9298" s="92"/>
    </row>
    <row r="9299" spans="1:1" x14ac:dyDescent="0.25">
      <c r="A9299" s="92"/>
    </row>
    <row r="9300" spans="1:1" x14ac:dyDescent="0.25">
      <c r="A9300" s="92"/>
    </row>
    <row r="9301" spans="1:1" x14ac:dyDescent="0.25">
      <c r="A9301" s="92"/>
    </row>
    <row r="9302" spans="1:1" x14ac:dyDescent="0.25">
      <c r="A9302" s="92"/>
    </row>
    <row r="9303" spans="1:1" x14ac:dyDescent="0.25">
      <c r="A9303" s="92"/>
    </row>
    <row r="9304" spans="1:1" x14ac:dyDescent="0.25">
      <c r="A9304" s="92"/>
    </row>
    <row r="9305" spans="1:1" x14ac:dyDescent="0.25">
      <c r="A9305" s="92"/>
    </row>
    <row r="9306" spans="1:1" x14ac:dyDescent="0.25">
      <c r="A9306" s="92"/>
    </row>
    <row r="9307" spans="1:1" x14ac:dyDescent="0.25">
      <c r="A9307" s="92"/>
    </row>
    <row r="9308" spans="1:1" x14ac:dyDescent="0.25">
      <c r="A9308" s="92"/>
    </row>
    <row r="9309" spans="1:1" x14ac:dyDescent="0.25">
      <c r="A9309" s="92"/>
    </row>
    <row r="9310" spans="1:1" x14ac:dyDescent="0.25">
      <c r="A9310" s="92"/>
    </row>
    <row r="9311" spans="1:1" x14ac:dyDescent="0.25">
      <c r="A9311" s="92"/>
    </row>
    <row r="9312" spans="1:1" x14ac:dyDescent="0.25">
      <c r="A9312" s="92"/>
    </row>
    <row r="9313" spans="1:1" x14ac:dyDescent="0.25">
      <c r="A9313" s="92"/>
    </row>
    <row r="9314" spans="1:1" x14ac:dyDescent="0.25">
      <c r="A9314" s="92"/>
    </row>
    <row r="9315" spans="1:1" x14ac:dyDescent="0.25">
      <c r="A9315" s="92"/>
    </row>
    <row r="9316" spans="1:1" x14ac:dyDescent="0.25">
      <c r="A9316" s="92"/>
    </row>
    <row r="9317" spans="1:1" x14ac:dyDescent="0.25">
      <c r="A9317" s="92"/>
    </row>
    <row r="9318" spans="1:1" x14ac:dyDescent="0.25">
      <c r="A9318" s="92"/>
    </row>
    <row r="9319" spans="1:1" x14ac:dyDescent="0.25">
      <c r="A9319" s="92"/>
    </row>
    <row r="9320" spans="1:1" x14ac:dyDescent="0.25">
      <c r="A9320" s="92"/>
    </row>
    <row r="9321" spans="1:1" x14ac:dyDescent="0.25">
      <c r="A9321" s="92"/>
    </row>
    <row r="9322" spans="1:1" x14ac:dyDescent="0.25">
      <c r="A9322" s="92"/>
    </row>
    <row r="9323" spans="1:1" x14ac:dyDescent="0.25">
      <c r="A9323" s="92"/>
    </row>
    <row r="9324" spans="1:1" x14ac:dyDescent="0.25">
      <c r="A9324" s="92"/>
    </row>
    <row r="9325" spans="1:1" x14ac:dyDescent="0.25">
      <c r="A9325" s="92"/>
    </row>
    <row r="9326" spans="1:1" x14ac:dyDescent="0.25">
      <c r="A9326" s="92"/>
    </row>
    <row r="9327" spans="1:1" x14ac:dyDescent="0.25">
      <c r="A9327" s="92"/>
    </row>
    <row r="9328" spans="1:1" x14ac:dyDescent="0.25">
      <c r="A9328" s="92"/>
    </row>
    <row r="9329" spans="1:1" x14ac:dyDescent="0.25">
      <c r="A9329" s="92"/>
    </row>
    <row r="9330" spans="1:1" x14ac:dyDescent="0.25">
      <c r="A9330" s="92"/>
    </row>
    <row r="9331" spans="1:1" x14ac:dyDescent="0.25">
      <c r="A9331" s="92"/>
    </row>
    <row r="9332" spans="1:1" x14ac:dyDescent="0.25">
      <c r="A9332" s="92"/>
    </row>
    <row r="9333" spans="1:1" x14ac:dyDescent="0.25">
      <c r="A9333" s="92"/>
    </row>
    <row r="9334" spans="1:1" x14ac:dyDescent="0.25">
      <c r="A9334" s="92"/>
    </row>
    <row r="9335" spans="1:1" x14ac:dyDescent="0.25">
      <c r="A9335" s="92"/>
    </row>
    <row r="9336" spans="1:1" x14ac:dyDescent="0.25">
      <c r="A9336" s="92"/>
    </row>
    <row r="9337" spans="1:1" x14ac:dyDescent="0.25">
      <c r="A9337" s="92"/>
    </row>
    <row r="9338" spans="1:1" x14ac:dyDescent="0.25">
      <c r="A9338" s="92"/>
    </row>
    <row r="9339" spans="1:1" x14ac:dyDescent="0.25">
      <c r="A9339" s="92"/>
    </row>
    <row r="9340" spans="1:1" x14ac:dyDescent="0.25">
      <c r="A9340" s="92"/>
    </row>
    <row r="9341" spans="1:1" x14ac:dyDescent="0.25">
      <c r="A9341" s="92"/>
    </row>
    <row r="9342" spans="1:1" x14ac:dyDescent="0.25">
      <c r="A9342" s="92"/>
    </row>
    <row r="9343" spans="1:1" x14ac:dyDescent="0.25">
      <c r="A9343" s="92"/>
    </row>
    <row r="9344" spans="1:1" x14ac:dyDescent="0.25">
      <c r="A9344" s="92"/>
    </row>
    <row r="9345" spans="1:1" x14ac:dyDescent="0.25">
      <c r="A9345" s="92"/>
    </row>
    <row r="9346" spans="1:1" x14ac:dyDescent="0.25">
      <c r="A9346" s="92"/>
    </row>
    <row r="9347" spans="1:1" x14ac:dyDescent="0.25">
      <c r="A9347" s="92"/>
    </row>
    <row r="9348" spans="1:1" x14ac:dyDescent="0.25">
      <c r="A9348" s="92"/>
    </row>
    <row r="9349" spans="1:1" x14ac:dyDescent="0.25">
      <c r="A9349" s="92"/>
    </row>
    <row r="9350" spans="1:1" x14ac:dyDescent="0.25">
      <c r="A9350" s="92"/>
    </row>
    <row r="9351" spans="1:1" x14ac:dyDescent="0.25">
      <c r="A9351" s="92"/>
    </row>
    <row r="9352" spans="1:1" x14ac:dyDescent="0.25">
      <c r="A9352" s="92"/>
    </row>
    <row r="9353" spans="1:1" x14ac:dyDescent="0.25">
      <c r="A9353" s="92"/>
    </row>
    <row r="9354" spans="1:1" x14ac:dyDescent="0.25">
      <c r="A9354" s="92"/>
    </row>
    <row r="9355" spans="1:1" x14ac:dyDescent="0.25">
      <c r="A9355" s="92"/>
    </row>
    <row r="9356" spans="1:1" x14ac:dyDescent="0.25">
      <c r="A9356" s="92"/>
    </row>
    <row r="9357" spans="1:1" x14ac:dyDescent="0.25">
      <c r="A9357" s="92"/>
    </row>
    <row r="9358" spans="1:1" x14ac:dyDescent="0.25">
      <c r="A9358" s="92"/>
    </row>
    <row r="9359" spans="1:1" x14ac:dyDescent="0.25">
      <c r="A9359" s="92"/>
    </row>
    <row r="9360" spans="1:1" x14ac:dyDescent="0.25">
      <c r="A9360" s="92"/>
    </row>
    <row r="9361" spans="1:1" x14ac:dyDescent="0.25">
      <c r="A9361" s="92"/>
    </row>
    <row r="9362" spans="1:1" x14ac:dyDescent="0.25">
      <c r="A9362" s="92"/>
    </row>
    <row r="9363" spans="1:1" x14ac:dyDescent="0.25">
      <c r="A9363" s="92"/>
    </row>
    <row r="9364" spans="1:1" x14ac:dyDescent="0.25">
      <c r="A9364" s="92"/>
    </row>
    <row r="9365" spans="1:1" x14ac:dyDescent="0.25">
      <c r="A9365" s="92"/>
    </row>
    <row r="9366" spans="1:1" x14ac:dyDescent="0.25">
      <c r="A9366" s="92"/>
    </row>
    <row r="9367" spans="1:1" x14ac:dyDescent="0.25">
      <c r="A9367" s="92"/>
    </row>
    <row r="9368" spans="1:1" x14ac:dyDescent="0.25">
      <c r="A9368" s="92"/>
    </row>
    <row r="9369" spans="1:1" x14ac:dyDescent="0.25">
      <c r="A9369" s="92"/>
    </row>
    <row r="9370" spans="1:1" x14ac:dyDescent="0.25">
      <c r="A9370" s="92"/>
    </row>
    <row r="9371" spans="1:1" x14ac:dyDescent="0.25">
      <c r="A9371" s="92"/>
    </row>
    <row r="9372" spans="1:1" x14ac:dyDescent="0.25">
      <c r="A9372" s="92"/>
    </row>
    <row r="9373" spans="1:1" x14ac:dyDescent="0.25">
      <c r="A9373" s="92"/>
    </row>
    <row r="9374" spans="1:1" x14ac:dyDescent="0.25">
      <c r="A9374" s="92"/>
    </row>
    <row r="9375" spans="1:1" x14ac:dyDescent="0.25">
      <c r="A9375" s="92"/>
    </row>
    <row r="9376" spans="1:1" x14ac:dyDescent="0.25">
      <c r="A9376" s="92"/>
    </row>
    <row r="9377" spans="1:1" x14ac:dyDescent="0.25">
      <c r="A9377" s="92"/>
    </row>
    <row r="9378" spans="1:1" x14ac:dyDescent="0.25">
      <c r="A9378" s="92"/>
    </row>
    <row r="9379" spans="1:1" x14ac:dyDescent="0.25">
      <c r="A9379" s="92"/>
    </row>
    <row r="9380" spans="1:1" x14ac:dyDescent="0.25">
      <c r="A9380" s="92"/>
    </row>
    <row r="9381" spans="1:1" x14ac:dyDescent="0.25">
      <c r="A9381" s="92"/>
    </row>
    <row r="9382" spans="1:1" x14ac:dyDescent="0.25">
      <c r="A9382" s="92"/>
    </row>
    <row r="9383" spans="1:1" x14ac:dyDescent="0.25">
      <c r="A9383" s="92"/>
    </row>
    <row r="9384" spans="1:1" x14ac:dyDescent="0.25">
      <c r="A9384" s="92"/>
    </row>
    <row r="9385" spans="1:1" x14ac:dyDescent="0.25">
      <c r="A9385" s="92"/>
    </row>
    <row r="9386" spans="1:1" x14ac:dyDescent="0.25">
      <c r="A9386" s="92"/>
    </row>
    <row r="9387" spans="1:1" x14ac:dyDescent="0.25">
      <c r="A9387" s="92"/>
    </row>
    <row r="9388" spans="1:1" x14ac:dyDescent="0.25">
      <c r="A9388" s="92"/>
    </row>
    <row r="9389" spans="1:1" x14ac:dyDescent="0.25">
      <c r="A9389" s="92"/>
    </row>
    <row r="9390" spans="1:1" x14ac:dyDescent="0.25">
      <c r="A9390" s="92"/>
    </row>
    <row r="9391" spans="1:1" x14ac:dyDescent="0.25">
      <c r="A9391" s="92"/>
    </row>
    <row r="9392" spans="1:1" x14ac:dyDescent="0.25">
      <c r="A9392" s="92"/>
    </row>
    <row r="9393" spans="1:1" x14ac:dyDescent="0.25">
      <c r="A9393" s="92"/>
    </row>
    <row r="9394" spans="1:1" x14ac:dyDescent="0.25">
      <c r="A9394" s="92"/>
    </row>
    <row r="9395" spans="1:1" x14ac:dyDescent="0.25">
      <c r="A9395" s="92"/>
    </row>
    <row r="9396" spans="1:1" x14ac:dyDescent="0.25">
      <c r="A9396" s="92"/>
    </row>
    <row r="9397" spans="1:1" x14ac:dyDescent="0.25">
      <c r="A9397" s="92"/>
    </row>
    <row r="9398" spans="1:1" x14ac:dyDescent="0.25">
      <c r="A9398" s="92"/>
    </row>
    <row r="9399" spans="1:1" x14ac:dyDescent="0.25">
      <c r="A9399" s="92"/>
    </row>
    <row r="9400" spans="1:1" x14ac:dyDescent="0.25">
      <c r="A9400" s="92"/>
    </row>
    <row r="9401" spans="1:1" x14ac:dyDescent="0.25">
      <c r="A9401" s="92"/>
    </row>
    <row r="9402" spans="1:1" x14ac:dyDescent="0.25">
      <c r="A9402" s="92"/>
    </row>
    <row r="9403" spans="1:1" x14ac:dyDescent="0.25">
      <c r="A9403" s="92"/>
    </row>
    <row r="9404" spans="1:1" x14ac:dyDescent="0.25">
      <c r="A9404" s="92"/>
    </row>
    <row r="9405" spans="1:1" x14ac:dyDescent="0.25">
      <c r="A9405" s="92"/>
    </row>
    <row r="9406" spans="1:1" x14ac:dyDescent="0.25">
      <c r="A9406" s="92"/>
    </row>
    <row r="9407" spans="1:1" x14ac:dyDescent="0.25">
      <c r="A9407" s="92"/>
    </row>
    <row r="9408" spans="1:1" x14ac:dyDescent="0.25">
      <c r="A9408" s="92"/>
    </row>
    <row r="9409" spans="1:1" x14ac:dyDescent="0.25">
      <c r="A9409" s="92"/>
    </row>
    <row r="9410" spans="1:1" x14ac:dyDescent="0.25">
      <c r="A9410" s="92"/>
    </row>
    <row r="9411" spans="1:1" x14ac:dyDescent="0.25">
      <c r="A9411" s="92"/>
    </row>
    <row r="9412" spans="1:1" x14ac:dyDescent="0.25">
      <c r="A9412" s="92"/>
    </row>
    <row r="9413" spans="1:1" x14ac:dyDescent="0.25">
      <c r="A9413" s="92"/>
    </row>
    <row r="9414" spans="1:1" x14ac:dyDescent="0.25">
      <c r="A9414" s="92"/>
    </row>
    <row r="9415" spans="1:1" x14ac:dyDescent="0.25">
      <c r="A9415" s="92"/>
    </row>
    <row r="9416" spans="1:1" x14ac:dyDescent="0.25">
      <c r="A9416" s="92"/>
    </row>
    <row r="9417" spans="1:1" x14ac:dyDescent="0.25">
      <c r="A9417" s="92"/>
    </row>
    <row r="9418" spans="1:1" x14ac:dyDescent="0.25">
      <c r="A9418" s="92"/>
    </row>
    <row r="9419" spans="1:1" x14ac:dyDescent="0.25">
      <c r="A9419" s="92"/>
    </row>
    <row r="9420" spans="1:1" x14ac:dyDescent="0.25">
      <c r="A9420" s="92"/>
    </row>
    <row r="9421" spans="1:1" x14ac:dyDescent="0.25">
      <c r="A9421" s="92"/>
    </row>
    <row r="9422" spans="1:1" x14ac:dyDescent="0.25">
      <c r="A9422" s="92"/>
    </row>
    <row r="9423" spans="1:1" x14ac:dyDescent="0.25">
      <c r="A9423" s="92"/>
    </row>
    <row r="9424" spans="1:1" x14ac:dyDescent="0.25">
      <c r="A9424" s="92"/>
    </row>
    <row r="9425" spans="1:1" x14ac:dyDescent="0.25">
      <c r="A9425" s="92"/>
    </row>
    <row r="9426" spans="1:1" x14ac:dyDescent="0.25">
      <c r="A9426" s="92"/>
    </row>
    <row r="9427" spans="1:1" x14ac:dyDescent="0.25">
      <c r="A9427" s="92"/>
    </row>
    <row r="9428" spans="1:1" x14ac:dyDescent="0.25">
      <c r="A9428" s="92"/>
    </row>
    <row r="9429" spans="1:1" x14ac:dyDescent="0.25">
      <c r="A9429" s="92"/>
    </row>
    <row r="9430" spans="1:1" x14ac:dyDescent="0.25">
      <c r="A9430" s="92"/>
    </row>
    <row r="9431" spans="1:1" x14ac:dyDescent="0.25">
      <c r="A9431" s="92"/>
    </row>
    <row r="9432" spans="1:1" x14ac:dyDescent="0.25">
      <c r="A9432" s="92"/>
    </row>
    <row r="9433" spans="1:1" x14ac:dyDescent="0.25">
      <c r="A9433" s="92"/>
    </row>
    <row r="9434" spans="1:1" x14ac:dyDescent="0.25">
      <c r="A9434" s="92"/>
    </row>
    <row r="9435" spans="1:1" x14ac:dyDescent="0.25">
      <c r="A9435" s="92"/>
    </row>
    <row r="9436" spans="1:1" x14ac:dyDescent="0.25">
      <c r="A9436" s="92"/>
    </row>
    <row r="9437" spans="1:1" x14ac:dyDescent="0.25">
      <c r="A9437" s="92"/>
    </row>
    <row r="9438" spans="1:1" x14ac:dyDescent="0.25">
      <c r="A9438" s="92"/>
    </row>
    <row r="9439" spans="1:1" x14ac:dyDescent="0.25">
      <c r="A9439" s="92"/>
    </row>
    <row r="9440" spans="1:1" x14ac:dyDescent="0.25">
      <c r="A9440" s="92"/>
    </row>
    <row r="9441" spans="1:1" x14ac:dyDescent="0.25">
      <c r="A9441" s="92"/>
    </row>
    <row r="9442" spans="1:1" x14ac:dyDescent="0.25">
      <c r="A9442" s="92"/>
    </row>
    <row r="9443" spans="1:1" x14ac:dyDescent="0.25">
      <c r="A9443" s="92"/>
    </row>
    <row r="9444" spans="1:1" x14ac:dyDescent="0.25">
      <c r="A9444" s="92"/>
    </row>
    <row r="9445" spans="1:1" x14ac:dyDescent="0.25">
      <c r="A9445" s="92"/>
    </row>
    <row r="9446" spans="1:1" x14ac:dyDescent="0.25">
      <c r="A9446" s="92"/>
    </row>
    <row r="9447" spans="1:1" x14ac:dyDescent="0.25">
      <c r="A9447" s="92"/>
    </row>
    <row r="9448" spans="1:1" x14ac:dyDescent="0.25">
      <c r="A9448" s="92"/>
    </row>
    <row r="9449" spans="1:1" x14ac:dyDescent="0.25">
      <c r="A9449" s="92"/>
    </row>
    <row r="9450" spans="1:1" x14ac:dyDescent="0.25">
      <c r="A9450" s="92"/>
    </row>
    <row r="9451" spans="1:1" x14ac:dyDescent="0.25">
      <c r="A9451" s="92"/>
    </row>
    <row r="9452" spans="1:1" x14ac:dyDescent="0.25">
      <c r="A9452" s="92"/>
    </row>
    <row r="9453" spans="1:1" x14ac:dyDescent="0.25">
      <c r="A9453" s="92"/>
    </row>
    <row r="9454" spans="1:1" x14ac:dyDescent="0.25">
      <c r="A9454" s="92"/>
    </row>
    <row r="9455" spans="1:1" x14ac:dyDescent="0.25">
      <c r="A9455" s="92"/>
    </row>
    <row r="9456" spans="1:1" x14ac:dyDescent="0.25">
      <c r="A9456" s="92"/>
    </row>
    <row r="9457" spans="1:1" x14ac:dyDescent="0.25">
      <c r="A9457" s="92"/>
    </row>
    <row r="9458" spans="1:1" x14ac:dyDescent="0.25">
      <c r="A9458" s="92"/>
    </row>
    <row r="9459" spans="1:1" x14ac:dyDescent="0.25">
      <c r="A9459" s="92"/>
    </row>
    <row r="9460" spans="1:1" x14ac:dyDescent="0.25">
      <c r="A9460" s="92"/>
    </row>
    <row r="9461" spans="1:1" x14ac:dyDescent="0.25">
      <c r="A9461" s="92"/>
    </row>
    <row r="9462" spans="1:1" x14ac:dyDescent="0.25">
      <c r="A9462" s="92"/>
    </row>
    <row r="9463" spans="1:1" x14ac:dyDescent="0.25">
      <c r="A9463" s="92"/>
    </row>
    <row r="9464" spans="1:1" x14ac:dyDescent="0.25">
      <c r="A9464" s="92"/>
    </row>
    <row r="9465" spans="1:1" x14ac:dyDescent="0.25">
      <c r="A9465" s="92"/>
    </row>
    <row r="9466" spans="1:1" x14ac:dyDescent="0.25">
      <c r="A9466" s="92"/>
    </row>
    <row r="9467" spans="1:1" x14ac:dyDescent="0.25">
      <c r="A9467" s="92"/>
    </row>
    <row r="9468" spans="1:1" x14ac:dyDescent="0.25">
      <c r="A9468" s="92"/>
    </row>
    <row r="9469" spans="1:1" x14ac:dyDescent="0.25">
      <c r="A9469" s="92"/>
    </row>
    <row r="9470" spans="1:1" x14ac:dyDescent="0.25">
      <c r="A9470" s="92"/>
    </row>
    <row r="9471" spans="1:1" x14ac:dyDescent="0.25">
      <c r="A9471" s="92"/>
    </row>
    <row r="9472" spans="1:1" x14ac:dyDescent="0.25">
      <c r="A9472" s="92"/>
    </row>
    <row r="9473" spans="1:1" x14ac:dyDescent="0.25">
      <c r="A9473" s="92"/>
    </row>
    <row r="9474" spans="1:1" x14ac:dyDescent="0.25">
      <c r="A9474" s="92"/>
    </row>
    <row r="9475" spans="1:1" x14ac:dyDescent="0.25">
      <c r="A9475" s="92"/>
    </row>
    <row r="9476" spans="1:1" x14ac:dyDescent="0.25">
      <c r="A9476" s="92"/>
    </row>
    <row r="9477" spans="1:1" x14ac:dyDescent="0.25">
      <c r="A9477" s="92"/>
    </row>
    <row r="9478" spans="1:1" x14ac:dyDescent="0.25">
      <c r="A9478" s="92"/>
    </row>
    <row r="9479" spans="1:1" x14ac:dyDescent="0.25">
      <c r="A9479" s="92"/>
    </row>
    <row r="9480" spans="1:1" x14ac:dyDescent="0.25">
      <c r="A9480" s="92"/>
    </row>
    <row r="9481" spans="1:1" x14ac:dyDescent="0.25">
      <c r="A9481" s="92"/>
    </row>
    <row r="9482" spans="1:1" x14ac:dyDescent="0.25">
      <c r="A9482" s="92"/>
    </row>
    <row r="9483" spans="1:1" x14ac:dyDescent="0.25">
      <c r="A9483" s="92"/>
    </row>
    <row r="9484" spans="1:1" x14ac:dyDescent="0.25">
      <c r="A9484" s="92"/>
    </row>
    <row r="9485" spans="1:1" x14ac:dyDescent="0.25">
      <c r="A9485" s="92"/>
    </row>
    <row r="9486" spans="1:1" x14ac:dyDescent="0.25">
      <c r="A9486" s="92"/>
    </row>
    <row r="9487" spans="1:1" x14ac:dyDescent="0.25">
      <c r="A9487" s="92"/>
    </row>
    <row r="9488" spans="1:1" x14ac:dyDescent="0.25">
      <c r="A9488" s="92"/>
    </row>
    <row r="9489" spans="1:1" x14ac:dyDescent="0.25">
      <c r="A9489" s="92"/>
    </row>
    <row r="9490" spans="1:1" x14ac:dyDescent="0.25">
      <c r="A9490" s="92"/>
    </row>
    <row r="9491" spans="1:1" x14ac:dyDescent="0.25">
      <c r="A9491" s="92"/>
    </row>
    <row r="9492" spans="1:1" x14ac:dyDescent="0.25">
      <c r="A9492" s="92"/>
    </row>
    <row r="9493" spans="1:1" x14ac:dyDescent="0.25">
      <c r="A9493" s="92"/>
    </row>
    <row r="9494" spans="1:1" x14ac:dyDescent="0.25">
      <c r="A9494" s="92"/>
    </row>
    <row r="9495" spans="1:1" x14ac:dyDescent="0.25">
      <c r="A9495" s="92"/>
    </row>
    <row r="9496" spans="1:1" x14ac:dyDescent="0.25">
      <c r="A9496" s="92"/>
    </row>
    <row r="9497" spans="1:1" x14ac:dyDescent="0.25">
      <c r="A9497" s="92"/>
    </row>
    <row r="9498" spans="1:1" x14ac:dyDescent="0.25">
      <c r="A9498" s="92"/>
    </row>
    <row r="9499" spans="1:1" x14ac:dyDescent="0.25">
      <c r="A9499" s="92"/>
    </row>
    <row r="9500" spans="1:1" x14ac:dyDescent="0.25">
      <c r="A9500" s="92"/>
    </row>
    <row r="9501" spans="1:1" x14ac:dyDescent="0.25">
      <c r="A9501" s="92"/>
    </row>
    <row r="9502" spans="1:1" x14ac:dyDescent="0.25">
      <c r="A9502" s="92"/>
    </row>
    <row r="9503" spans="1:1" x14ac:dyDescent="0.25">
      <c r="A9503" s="92"/>
    </row>
    <row r="9504" spans="1:1" x14ac:dyDescent="0.25">
      <c r="A9504" s="92"/>
    </row>
    <row r="9505" spans="1:1" x14ac:dyDescent="0.25">
      <c r="A9505" s="92"/>
    </row>
    <row r="9506" spans="1:1" x14ac:dyDescent="0.25">
      <c r="A9506" s="92"/>
    </row>
    <row r="9507" spans="1:1" x14ac:dyDescent="0.25">
      <c r="A9507" s="92"/>
    </row>
    <row r="9508" spans="1:1" x14ac:dyDescent="0.25">
      <c r="A9508" s="92"/>
    </row>
    <row r="9509" spans="1:1" x14ac:dyDescent="0.25">
      <c r="A9509" s="92"/>
    </row>
    <row r="9510" spans="1:1" x14ac:dyDescent="0.25">
      <c r="A9510" s="92"/>
    </row>
    <row r="9511" spans="1:1" x14ac:dyDescent="0.25">
      <c r="A9511" s="92"/>
    </row>
    <row r="9512" spans="1:1" x14ac:dyDescent="0.25">
      <c r="A9512" s="92"/>
    </row>
    <row r="9513" spans="1:1" x14ac:dyDescent="0.25">
      <c r="A9513" s="92"/>
    </row>
    <row r="9514" spans="1:1" x14ac:dyDescent="0.25">
      <c r="A9514" s="92"/>
    </row>
    <row r="9515" spans="1:1" x14ac:dyDescent="0.25">
      <c r="A9515" s="92"/>
    </row>
    <row r="9516" spans="1:1" x14ac:dyDescent="0.25">
      <c r="A9516" s="92"/>
    </row>
    <row r="9517" spans="1:1" x14ac:dyDescent="0.25">
      <c r="A9517" s="92"/>
    </row>
    <row r="9518" spans="1:1" x14ac:dyDescent="0.25">
      <c r="A9518" s="92"/>
    </row>
    <row r="9519" spans="1:1" x14ac:dyDescent="0.25">
      <c r="A9519" s="92"/>
    </row>
    <row r="9520" spans="1:1" x14ac:dyDescent="0.25">
      <c r="A9520" s="92"/>
    </row>
    <row r="9521" spans="1:1" x14ac:dyDescent="0.25">
      <c r="A9521" s="92"/>
    </row>
    <row r="9522" spans="1:1" x14ac:dyDescent="0.25">
      <c r="A9522" s="92"/>
    </row>
    <row r="9523" spans="1:1" x14ac:dyDescent="0.25">
      <c r="A9523" s="92"/>
    </row>
    <row r="9524" spans="1:1" x14ac:dyDescent="0.25">
      <c r="A9524" s="92"/>
    </row>
    <row r="9525" spans="1:1" x14ac:dyDescent="0.25">
      <c r="A9525" s="92"/>
    </row>
    <row r="9526" spans="1:1" x14ac:dyDescent="0.25">
      <c r="A9526" s="92"/>
    </row>
    <row r="9527" spans="1:1" x14ac:dyDescent="0.25">
      <c r="A9527" s="92"/>
    </row>
    <row r="9528" spans="1:1" x14ac:dyDescent="0.25">
      <c r="A9528" s="92"/>
    </row>
    <row r="9529" spans="1:1" x14ac:dyDescent="0.25">
      <c r="A9529" s="92"/>
    </row>
    <row r="9530" spans="1:1" x14ac:dyDescent="0.25">
      <c r="A9530" s="92"/>
    </row>
    <row r="9531" spans="1:1" x14ac:dyDescent="0.25">
      <c r="A9531" s="92"/>
    </row>
    <row r="9532" spans="1:1" x14ac:dyDescent="0.25">
      <c r="A9532" s="92"/>
    </row>
    <row r="9533" spans="1:1" x14ac:dyDescent="0.25">
      <c r="A9533" s="92"/>
    </row>
    <row r="9534" spans="1:1" x14ac:dyDescent="0.25">
      <c r="A9534" s="92"/>
    </row>
    <row r="9535" spans="1:1" x14ac:dyDescent="0.25">
      <c r="A9535" s="92"/>
    </row>
    <row r="9536" spans="1:1" x14ac:dyDescent="0.25">
      <c r="A9536" s="92"/>
    </row>
    <row r="9537" spans="1:1" x14ac:dyDescent="0.25">
      <c r="A9537" s="92"/>
    </row>
    <row r="9538" spans="1:1" x14ac:dyDescent="0.25">
      <c r="A9538" s="92"/>
    </row>
    <row r="9539" spans="1:1" x14ac:dyDescent="0.25">
      <c r="A9539" s="92"/>
    </row>
    <row r="9540" spans="1:1" x14ac:dyDescent="0.25">
      <c r="A9540" s="92"/>
    </row>
    <row r="9541" spans="1:1" x14ac:dyDescent="0.25">
      <c r="A9541" s="92"/>
    </row>
    <row r="9542" spans="1:1" x14ac:dyDescent="0.25">
      <c r="A9542" s="92"/>
    </row>
    <row r="9543" spans="1:1" x14ac:dyDescent="0.25">
      <c r="A9543" s="92"/>
    </row>
    <row r="9544" spans="1:1" x14ac:dyDescent="0.25">
      <c r="A9544" s="92"/>
    </row>
    <row r="9545" spans="1:1" x14ac:dyDescent="0.25">
      <c r="A9545" s="92"/>
    </row>
    <row r="9546" spans="1:1" x14ac:dyDescent="0.25">
      <c r="A9546" s="92"/>
    </row>
    <row r="9547" spans="1:1" x14ac:dyDescent="0.25">
      <c r="A9547" s="92"/>
    </row>
    <row r="9548" spans="1:1" x14ac:dyDescent="0.25">
      <c r="A9548" s="92"/>
    </row>
    <row r="9549" spans="1:1" x14ac:dyDescent="0.25">
      <c r="A9549" s="92"/>
    </row>
    <row r="9550" spans="1:1" x14ac:dyDescent="0.25">
      <c r="A9550" s="92"/>
    </row>
    <row r="9551" spans="1:1" x14ac:dyDescent="0.25">
      <c r="A9551" s="92"/>
    </row>
    <row r="9552" spans="1:1" x14ac:dyDescent="0.25">
      <c r="A9552" s="92"/>
    </row>
    <row r="9553" spans="1:1" x14ac:dyDescent="0.25">
      <c r="A9553" s="92"/>
    </row>
    <row r="9554" spans="1:1" x14ac:dyDescent="0.25">
      <c r="A9554" s="92"/>
    </row>
    <row r="9555" spans="1:1" x14ac:dyDescent="0.25">
      <c r="A9555" s="92"/>
    </row>
    <row r="9556" spans="1:1" x14ac:dyDescent="0.25">
      <c r="A9556" s="92"/>
    </row>
    <row r="9557" spans="1:1" x14ac:dyDescent="0.25">
      <c r="A9557" s="92"/>
    </row>
    <row r="9558" spans="1:1" x14ac:dyDescent="0.25">
      <c r="A9558" s="92"/>
    </row>
    <row r="9559" spans="1:1" x14ac:dyDescent="0.25">
      <c r="A9559" s="92"/>
    </row>
    <row r="9560" spans="1:1" x14ac:dyDescent="0.25">
      <c r="A9560" s="92"/>
    </row>
    <row r="9561" spans="1:1" x14ac:dyDescent="0.25">
      <c r="A9561" s="92"/>
    </row>
    <row r="9562" spans="1:1" x14ac:dyDescent="0.25">
      <c r="A9562" s="92"/>
    </row>
    <row r="9563" spans="1:1" x14ac:dyDescent="0.25">
      <c r="A9563" s="92"/>
    </row>
    <row r="9564" spans="1:1" x14ac:dyDescent="0.25">
      <c r="A9564" s="92"/>
    </row>
    <row r="9565" spans="1:1" x14ac:dyDescent="0.25">
      <c r="A9565" s="92"/>
    </row>
    <row r="9566" spans="1:1" x14ac:dyDescent="0.25">
      <c r="A9566" s="92"/>
    </row>
    <row r="9567" spans="1:1" x14ac:dyDescent="0.25">
      <c r="A9567" s="92"/>
    </row>
    <row r="9568" spans="1:1" x14ac:dyDescent="0.25">
      <c r="A9568" s="92"/>
    </row>
    <row r="9569" spans="1:1" x14ac:dyDescent="0.25">
      <c r="A9569" s="92"/>
    </row>
    <row r="9570" spans="1:1" x14ac:dyDescent="0.25">
      <c r="A9570" s="92"/>
    </row>
    <row r="9571" spans="1:1" x14ac:dyDescent="0.25">
      <c r="A9571" s="92"/>
    </row>
    <row r="9572" spans="1:1" x14ac:dyDescent="0.25">
      <c r="A9572" s="92"/>
    </row>
    <row r="9573" spans="1:1" x14ac:dyDescent="0.25">
      <c r="A9573" s="92"/>
    </row>
    <row r="9574" spans="1:1" x14ac:dyDescent="0.25">
      <c r="A9574" s="92"/>
    </row>
    <row r="9575" spans="1:1" x14ac:dyDescent="0.25">
      <c r="A9575" s="92"/>
    </row>
    <row r="9576" spans="1:1" x14ac:dyDescent="0.25">
      <c r="A9576" s="92"/>
    </row>
    <row r="9577" spans="1:1" x14ac:dyDescent="0.25">
      <c r="A9577" s="92"/>
    </row>
    <row r="9578" spans="1:1" x14ac:dyDescent="0.25">
      <c r="A9578" s="92"/>
    </row>
    <row r="9579" spans="1:1" x14ac:dyDescent="0.25">
      <c r="A9579" s="92"/>
    </row>
    <row r="9580" spans="1:1" x14ac:dyDescent="0.25">
      <c r="A9580" s="92"/>
    </row>
    <row r="9581" spans="1:1" x14ac:dyDescent="0.25">
      <c r="A9581" s="92"/>
    </row>
    <row r="9582" spans="1:1" x14ac:dyDescent="0.25">
      <c r="A9582" s="92"/>
    </row>
    <row r="9583" spans="1:1" x14ac:dyDescent="0.25">
      <c r="A9583" s="92"/>
    </row>
    <row r="9584" spans="1:1" x14ac:dyDescent="0.25">
      <c r="A9584" s="92"/>
    </row>
    <row r="9585" spans="1:1" x14ac:dyDescent="0.25">
      <c r="A9585" s="92"/>
    </row>
    <row r="9586" spans="1:1" x14ac:dyDescent="0.25">
      <c r="A9586" s="92"/>
    </row>
    <row r="9587" spans="1:1" x14ac:dyDescent="0.25">
      <c r="A9587" s="92"/>
    </row>
    <row r="9588" spans="1:1" x14ac:dyDescent="0.25">
      <c r="A9588" s="92"/>
    </row>
    <row r="9589" spans="1:1" x14ac:dyDescent="0.25">
      <c r="A9589" s="92"/>
    </row>
    <row r="9590" spans="1:1" x14ac:dyDescent="0.25">
      <c r="A9590" s="92"/>
    </row>
    <row r="9591" spans="1:1" x14ac:dyDescent="0.25">
      <c r="A9591" s="92"/>
    </row>
    <row r="9592" spans="1:1" x14ac:dyDescent="0.25">
      <c r="A9592" s="92"/>
    </row>
    <row r="9593" spans="1:1" x14ac:dyDescent="0.25">
      <c r="A9593" s="92"/>
    </row>
    <row r="9594" spans="1:1" x14ac:dyDescent="0.25">
      <c r="A9594" s="92"/>
    </row>
    <row r="9595" spans="1:1" x14ac:dyDescent="0.25">
      <c r="A9595" s="92"/>
    </row>
    <row r="9596" spans="1:1" x14ac:dyDescent="0.25">
      <c r="A9596" s="92"/>
    </row>
    <row r="9597" spans="1:1" x14ac:dyDescent="0.25">
      <c r="A9597" s="92"/>
    </row>
    <row r="9598" spans="1:1" x14ac:dyDescent="0.25">
      <c r="A9598" s="92"/>
    </row>
    <row r="9599" spans="1:1" x14ac:dyDescent="0.25">
      <c r="A9599" s="92"/>
    </row>
    <row r="9600" spans="1:1" x14ac:dyDescent="0.25">
      <c r="A9600" s="92"/>
    </row>
    <row r="9601" spans="1:1" x14ac:dyDescent="0.25">
      <c r="A9601" s="92"/>
    </row>
    <row r="9602" spans="1:1" x14ac:dyDescent="0.25">
      <c r="A9602" s="92"/>
    </row>
    <row r="9603" spans="1:1" x14ac:dyDescent="0.25">
      <c r="A9603" s="92"/>
    </row>
    <row r="9604" spans="1:1" x14ac:dyDescent="0.25">
      <c r="A9604" s="92"/>
    </row>
    <row r="9605" spans="1:1" x14ac:dyDescent="0.25">
      <c r="A9605" s="92"/>
    </row>
    <row r="9606" spans="1:1" x14ac:dyDescent="0.25">
      <c r="A9606" s="92"/>
    </row>
    <row r="9607" spans="1:1" x14ac:dyDescent="0.25">
      <c r="A9607" s="92"/>
    </row>
    <row r="9608" spans="1:1" x14ac:dyDescent="0.25">
      <c r="A9608" s="92"/>
    </row>
    <row r="9609" spans="1:1" x14ac:dyDescent="0.25">
      <c r="A9609" s="92"/>
    </row>
    <row r="9610" spans="1:1" x14ac:dyDescent="0.25">
      <c r="A9610" s="92"/>
    </row>
    <row r="9611" spans="1:1" x14ac:dyDescent="0.25">
      <c r="A9611" s="92"/>
    </row>
    <row r="9612" spans="1:1" x14ac:dyDescent="0.25">
      <c r="A9612" s="92"/>
    </row>
    <row r="9613" spans="1:1" x14ac:dyDescent="0.25">
      <c r="A9613" s="92"/>
    </row>
    <row r="9614" spans="1:1" x14ac:dyDescent="0.25">
      <c r="A9614" s="92"/>
    </row>
    <row r="9615" spans="1:1" x14ac:dyDescent="0.25">
      <c r="A9615" s="92"/>
    </row>
    <row r="9616" spans="1:1" x14ac:dyDescent="0.25">
      <c r="A9616" s="92"/>
    </row>
    <row r="9617" spans="1:1" x14ac:dyDescent="0.25">
      <c r="A9617" s="92"/>
    </row>
    <row r="9618" spans="1:1" x14ac:dyDescent="0.25">
      <c r="A9618" s="92"/>
    </row>
    <row r="9619" spans="1:1" x14ac:dyDescent="0.25">
      <c r="A9619" s="92"/>
    </row>
    <row r="9620" spans="1:1" x14ac:dyDescent="0.25">
      <c r="A9620" s="92"/>
    </row>
    <row r="9621" spans="1:1" x14ac:dyDescent="0.25">
      <c r="A9621" s="92"/>
    </row>
    <row r="9622" spans="1:1" x14ac:dyDescent="0.25">
      <c r="A9622" s="92"/>
    </row>
    <row r="9623" spans="1:1" x14ac:dyDescent="0.25">
      <c r="A9623" s="92"/>
    </row>
    <row r="9624" spans="1:1" x14ac:dyDescent="0.25">
      <c r="A9624" s="92"/>
    </row>
    <row r="9625" spans="1:1" x14ac:dyDescent="0.25">
      <c r="A9625" s="92"/>
    </row>
    <row r="9626" spans="1:1" x14ac:dyDescent="0.25">
      <c r="A9626" s="92"/>
    </row>
    <row r="9627" spans="1:1" x14ac:dyDescent="0.25">
      <c r="A9627" s="92"/>
    </row>
    <row r="9628" spans="1:1" x14ac:dyDescent="0.25">
      <c r="A9628" s="92"/>
    </row>
    <row r="9629" spans="1:1" x14ac:dyDescent="0.25">
      <c r="A9629" s="92"/>
    </row>
    <row r="9630" spans="1:1" x14ac:dyDescent="0.25">
      <c r="A9630" s="92"/>
    </row>
    <row r="9631" spans="1:1" x14ac:dyDescent="0.25">
      <c r="A9631" s="92"/>
    </row>
    <row r="9632" spans="1:1" x14ac:dyDescent="0.25">
      <c r="A9632" s="92"/>
    </row>
    <row r="9633" spans="1:1" x14ac:dyDescent="0.25">
      <c r="A9633" s="92"/>
    </row>
    <row r="9634" spans="1:1" x14ac:dyDescent="0.25">
      <c r="A9634" s="92"/>
    </row>
    <row r="9635" spans="1:1" x14ac:dyDescent="0.25">
      <c r="A9635" s="92"/>
    </row>
    <row r="9636" spans="1:1" x14ac:dyDescent="0.25">
      <c r="A9636" s="92"/>
    </row>
    <row r="9637" spans="1:1" x14ac:dyDescent="0.25">
      <c r="A9637" s="92"/>
    </row>
    <row r="9638" spans="1:1" x14ac:dyDescent="0.25">
      <c r="A9638" s="92"/>
    </row>
    <row r="9639" spans="1:1" x14ac:dyDescent="0.25">
      <c r="A9639" s="92"/>
    </row>
    <row r="9640" spans="1:1" x14ac:dyDescent="0.25">
      <c r="A9640" s="92"/>
    </row>
    <row r="9641" spans="1:1" x14ac:dyDescent="0.25">
      <c r="A9641" s="92"/>
    </row>
    <row r="9642" spans="1:1" x14ac:dyDescent="0.25">
      <c r="A9642" s="92"/>
    </row>
    <row r="9643" spans="1:1" x14ac:dyDescent="0.25">
      <c r="A9643" s="92"/>
    </row>
    <row r="9644" spans="1:1" x14ac:dyDescent="0.25">
      <c r="A9644" s="92"/>
    </row>
    <row r="9645" spans="1:1" x14ac:dyDescent="0.25">
      <c r="A9645" s="92"/>
    </row>
    <row r="9646" spans="1:1" x14ac:dyDescent="0.25">
      <c r="A9646" s="92"/>
    </row>
    <row r="9647" spans="1:1" x14ac:dyDescent="0.25">
      <c r="A9647" s="92"/>
    </row>
    <row r="9648" spans="1:1" x14ac:dyDescent="0.25">
      <c r="A9648" s="92"/>
    </row>
    <row r="9649" spans="1:1" x14ac:dyDescent="0.25">
      <c r="A9649" s="92"/>
    </row>
    <row r="9650" spans="1:1" x14ac:dyDescent="0.25">
      <c r="A9650" s="92"/>
    </row>
    <row r="9651" spans="1:1" x14ac:dyDescent="0.25">
      <c r="A9651" s="92"/>
    </row>
    <row r="9652" spans="1:1" x14ac:dyDescent="0.25">
      <c r="A9652" s="92"/>
    </row>
    <row r="9653" spans="1:1" x14ac:dyDescent="0.25">
      <c r="A9653" s="92"/>
    </row>
    <row r="9654" spans="1:1" x14ac:dyDescent="0.25">
      <c r="A9654" s="92"/>
    </row>
    <row r="9655" spans="1:1" x14ac:dyDescent="0.25">
      <c r="A9655" s="92"/>
    </row>
    <row r="9656" spans="1:1" x14ac:dyDescent="0.25">
      <c r="A9656" s="92"/>
    </row>
    <row r="9657" spans="1:1" x14ac:dyDescent="0.25">
      <c r="A9657" s="92"/>
    </row>
    <row r="9658" spans="1:1" x14ac:dyDescent="0.25">
      <c r="A9658" s="92"/>
    </row>
    <row r="9659" spans="1:1" x14ac:dyDescent="0.25">
      <c r="A9659" s="92"/>
    </row>
    <row r="9660" spans="1:1" x14ac:dyDescent="0.25">
      <c r="A9660" s="92"/>
    </row>
    <row r="9661" spans="1:1" x14ac:dyDescent="0.25">
      <c r="A9661" s="92"/>
    </row>
    <row r="9662" spans="1:1" x14ac:dyDescent="0.25">
      <c r="A9662" s="92"/>
    </row>
    <row r="9663" spans="1:1" x14ac:dyDescent="0.25">
      <c r="A9663" s="92"/>
    </row>
    <row r="9664" spans="1:1" x14ac:dyDescent="0.25">
      <c r="A9664" s="92"/>
    </row>
    <row r="9665" spans="1:1" x14ac:dyDescent="0.25">
      <c r="A9665" s="92"/>
    </row>
    <row r="9666" spans="1:1" x14ac:dyDescent="0.25">
      <c r="A9666" s="92"/>
    </row>
    <row r="9667" spans="1:1" x14ac:dyDescent="0.25">
      <c r="A9667" s="92"/>
    </row>
    <row r="9668" spans="1:1" x14ac:dyDescent="0.25">
      <c r="A9668" s="92"/>
    </row>
    <row r="9669" spans="1:1" x14ac:dyDescent="0.25">
      <c r="A9669" s="92"/>
    </row>
    <row r="9670" spans="1:1" x14ac:dyDescent="0.25">
      <c r="A9670" s="92"/>
    </row>
    <row r="9671" spans="1:1" x14ac:dyDescent="0.25">
      <c r="A9671" s="92"/>
    </row>
    <row r="9672" spans="1:1" x14ac:dyDescent="0.25">
      <c r="A9672" s="92"/>
    </row>
    <row r="9673" spans="1:1" x14ac:dyDescent="0.25">
      <c r="A9673" s="92"/>
    </row>
    <row r="9674" spans="1:1" x14ac:dyDescent="0.25">
      <c r="A9674" s="92"/>
    </row>
    <row r="9675" spans="1:1" x14ac:dyDescent="0.25">
      <c r="A9675" s="92"/>
    </row>
    <row r="9676" spans="1:1" x14ac:dyDescent="0.25">
      <c r="A9676" s="92"/>
    </row>
    <row r="9677" spans="1:1" x14ac:dyDescent="0.25">
      <c r="A9677" s="92"/>
    </row>
    <row r="9678" spans="1:1" x14ac:dyDescent="0.25">
      <c r="A9678" s="92"/>
    </row>
    <row r="9679" spans="1:1" x14ac:dyDescent="0.25">
      <c r="A9679" s="92"/>
    </row>
    <row r="9680" spans="1:1" x14ac:dyDescent="0.25">
      <c r="A9680" s="92"/>
    </row>
    <row r="9681" spans="1:1" x14ac:dyDescent="0.25">
      <c r="A9681" s="92"/>
    </row>
    <row r="9682" spans="1:1" x14ac:dyDescent="0.25">
      <c r="A9682" s="92"/>
    </row>
    <row r="9683" spans="1:1" x14ac:dyDescent="0.25">
      <c r="A9683" s="92"/>
    </row>
    <row r="9684" spans="1:1" x14ac:dyDescent="0.25">
      <c r="A9684" s="92"/>
    </row>
    <row r="9685" spans="1:1" x14ac:dyDescent="0.25">
      <c r="A9685" s="92"/>
    </row>
    <row r="9686" spans="1:1" x14ac:dyDescent="0.25">
      <c r="A9686" s="92"/>
    </row>
    <row r="9687" spans="1:1" x14ac:dyDescent="0.25">
      <c r="A9687" s="92"/>
    </row>
    <row r="9688" spans="1:1" x14ac:dyDescent="0.25">
      <c r="A9688" s="92"/>
    </row>
    <row r="9689" spans="1:1" x14ac:dyDescent="0.25">
      <c r="A9689" s="92"/>
    </row>
    <row r="9690" spans="1:1" x14ac:dyDescent="0.25">
      <c r="A9690" s="92"/>
    </row>
    <row r="9691" spans="1:1" x14ac:dyDescent="0.25">
      <c r="A9691" s="92"/>
    </row>
    <row r="9692" spans="1:1" x14ac:dyDescent="0.25">
      <c r="A9692" s="92"/>
    </row>
    <row r="9693" spans="1:1" x14ac:dyDescent="0.25">
      <c r="A9693" s="92"/>
    </row>
    <row r="9694" spans="1:1" x14ac:dyDescent="0.25">
      <c r="A9694" s="92"/>
    </row>
    <row r="9695" spans="1:1" x14ac:dyDescent="0.25">
      <c r="A9695" s="92"/>
    </row>
    <row r="9696" spans="1:1" x14ac:dyDescent="0.25">
      <c r="A9696" s="92"/>
    </row>
    <row r="9697" spans="1:1" x14ac:dyDescent="0.25">
      <c r="A9697" s="92"/>
    </row>
    <row r="9698" spans="1:1" x14ac:dyDescent="0.25">
      <c r="A9698" s="92"/>
    </row>
    <row r="9699" spans="1:1" x14ac:dyDescent="0.25">
      <c r="A9699" s="92"/>
    </row>
    <row r="9700" spans="1:1" x14ac:dyDescent="0.25">
      <c r="A9700" s="92"/>
    </row>
    <row r="9701" spans="1:1" x14ac:dyDescent="0.25">
      <c r="A9701" s="92"/>
    </row>
    <row r="9702" spans="1:1" x14ac:dyDescent="0.25">
      <c r="A9702" s="92"/>
    </row>
    <row r="9703" spans="1:1" x14ac:dyDescent="0.25">
      <c r="A9703" s="92"/>
    </row>
    <row r="9704" spans="1:1" x14ac:dyDescent="0.25">
      <c r="A9704" s="92"/>
    </row>
    <row r="9705" spans="1:1" x14ac:dyDescent="0.25">
      <c r="A9705" s="92"/>
    </row>
    <row r="9706" spans="1:1" x14ac:dyDescent="0.25">
      <c r="A9706" s="92"/>
    </row>
    <row r="9707" spans="1:1" x14ac:dyDescent="0.25">
      <c r="A9707" s="92"/>
    </row>
    <row r="9708" spans="1:1" x14ac:dyDescent="0.25">
      <c r="A9708" s="92"/>
    </row>
    <row r="9709" spans="1:1" x14ac:dyDescent="0.25">
      <c r="A9709" s="92"/>
    </row>
    <row r="9710" spans="1:1" x14ac:dyDescent="0.25">
      <c r="A9710" s="92"/>
    </row>
    <row r="9711" spans="1:1" x14ac:dyDescent="0.25">
      <c r="A9711" s="92"/>
    </row>
    <row r="9712" spans="1:1" x14ac:dyDescent="0.25">
      <c r="A9712" s="92"/>
    </row>
    <row r="9713" spans="1:1" x14ac:dyDescent="0.25">
      <c r="A9713" s="92"/>
    </row>
    <row r="9714" spans="1:1" x14ac:dyDescent="0.25">
      <c r="A9714" s="92"/>
    </row>
    <row r="9715" spans="1:1" x14ac:dyDescent="0.25">
      <c r="A9715" s="92"/>
    </row>
    <row r="9716" spans="1:1" x14ac:dyDescent="0.25">
      <c r="A9716" s="92"/>
    </row>
    <row r="9717" spans="1:1" x14ac:dyDescent="0.25">
      <c r="A9717" s="92"/>
    </row>
    <row r="9718" spans="1:1" x14ac:dyDescent="0.25">
      <c r="A9718" s="92"/>
    </row>
    <row r="9719" spans="1:1" x14ac:dyDescent="0.25">
      <c r="A9719" s="92"/>
    </row>
    <row r="9720" spans="1:1" x14ac:dyDescent="0.25">
      <c r="A9720" s="92"/>
    </row>
    <row r="9721" spans="1:1" x14ac:dyDescent="0.25">
      <c r="A9721" s="92"/>
    </row>
    <row r="9722" spans="1:1" x14ac:dyDescent="0.25">
      <c r="A9722" s="92"/>
    </row>
    <row r="9723" spans="1:1" x14ac:dyDescent="0.25">
      <c r="A9723" s="92"/>
    </row>
    <row r="9724" spans="1:1" x14ac:dyDescent="0.25">
      <c r="A9724" s="92"/>
    </row>
    <row r="9725" spans="1:1" x14ac:dyDescent="0.25">
      <c r="A9725" s="92"/>
    </row>
    <row r="9726" spans="1:1" x14ac:dyDescent="0.25">
      <c r="A9726" s="92"/>
    </row>
    <row r="9727" spans="1:1" x14ac:dyDescent="0.25">
      <c r="A9727" s="92"/>
    </row>
    <row r="9728" spans="1:1" x14ac:dyDescent="0.25">
      <c r="A9728" s="92"/>
    </row>
    <row r="9729" spans="1:1" x14ac:dyDescent="0.25">
      <c r="A9729" s="92"/>
    </row>
    <row r="9730" spans="1:1" x14ac:dyDescent="0.25">
      <c r="A9730" s="92"/>
    </row>
    <row r="9731" spans="1:1" x14ac:dyDescent="0.25">
      <c r="A9731" s="92"/>
    </row>
    <row r="9732" spans="1:1" x14ac:dyDescent="0.25">
      <c r="A9732" s="92"/>
    </row>
    <row r="9733" spans="1:1" x14ac:dyDescent="0.25">
      <c r="A9733" s="92"/>
    </row>
    <row r="9734" spans="1:1" x14ac:dyDescent="0.25">
      <c r="A9734" s="92"/>
    </row>
    <row r="9735" spans="1:1" x14ac:dyDescent="0.25">
      <c r="A9735" s="92"/>
    </row>
    <row r="9736" spans="1:1" x14ac:dyDescent="0.25">
      <c r="A9736" s="92"/>
    </row>
    <row r="9737" spans="1:1" x14ac:dyDescent="0.25">
      <c r="A9737" s="92"/>
    </row>
    <row r="9738" spans="1:1" x14ac:dyDescent="0.25">
      <c r="A9738" s="92"/>
    </row>
    <row r="9739" spans="1:1" x14ac:dyDescent="0.25">
      <c r="A9739" s="92"/>
    </row>
    <row r="9740" spans="1:1" x14ac:dyDescent="0.25">
      <c r="A9740" s="92"/>
    </row>
    <row r="9741" spans="1:1" x14ac:dyDescent="0.25">
      <c r="A9741" s="92"/>
    </row>
    <row r="9742" spans="1:1" x14ac:dyDescent="0.25">
      <c r="A9742" s="92"/>
    </row>
    <row r="9743" spans="1:1" x14ac:dyDescent="0.25">
      <c r="A9743" s="92"/>
    </row>
    <row r="9744" spans="1:1" x14ac:dyDescent="0.25">
      <c r="A9744" s="92"/>
    </row>
    <row r="9745" spans="1:1" x14ac:dyDescent="0.25">
      <c r="A9745" s="92"/>
    </row>
    <row r="9746" spans="1:1" x14ac:dyDescent="0.25">
      <c r="A9746" s="92"/>
    </row>
    <row r="9747" spans="1:1" x14ac:dyDescent="0.25">
      <c r="A9747" s="92"/>
    </row>
    <row r="9748" spans="1:1" x14ac:dyDescent="0.25">
      <c r="A9748" s="92"/>
    </row>
    <row r="9749" spans="1:1" x14ac:dyDescent="0.25">
      <c r="A9749" s="92"/>
    </row>
    <row r="9750" spans="1:1" x14ac:dyDescent="0.25">
      <c r="A9750" s="92"/>
    </row>
    <row r="9751" spans="1:1" x14ac:dyDescent="0.25">
      <c r="A9751" s="92"/>
    </row>
    <row r="9752" spans="1:1" x14ac:dyDescent="0.25">
      <c r="A9752" s="92"/>
    </row>
    <row r="9753" spans="1:1" x14ac:dyDescent="0.25">
      <c r="A9753" s="92"/>
    </row>
    <row r="9754" spans="1:1" x14ac:dyDescent="0.25">
      <c r="A9754" s="92"/>
    </row>
    <row r="9755" spans="1:1" x14ac:dyDescent="0.25">
      <c r="A9755" s="92"/>
    </row>
    <row r="9756" spans="1:1" x14ac:dyDescent="0.25">
      <c r="A9756" s="92"/>
    </row>
    <row r="9757" spans="1:1" x14ac:dyDescent="0.25">
      <c r="A9757" s="92"/>
    </row>
    <row r="9758" spans="1:1" x14ac:dyDescent="0.25">
      <c r="A9758" s="92"/>
    </row>
    <row r="9759" spans="1:1" x14ac:dyDescent="0.25">
      <c r="A9759" s="92"/>
    </row>
    <row r="9760" spans="1:1" x14ac:dyDescent="0.25">
      <c r="A9760" s="92"/>
    </row>
    <row r="9761" spans="1:1" x14ac:dyDescent="0.25">
      <c r="A9761" s="92"/>
    </row>
    <row r="9762" spans="1:1" x14ac:dyDescent="0.25">
      <c r="A9762" s="92"/>
    </row>
    <row r="9763" spans="1:1" x14ac:dyDescent="0.25">
      <c r="A9763" s="92"/>
    </row>
    <row r="9764" spans="1:1" x14ac:dyDescent="0.25">
      <c r="A9764" s="92"/>
    </row>
    <row r="9765" spans="1:1" x14ac:dyDescent="0.25">
      <c r="A9765" s="92"/>
    </row>
    <row r="9766" spans="1:1" x14ac:dyDescent="0.25">
      <c r="A9766" s="92"/>
    </row>
    <row r="9767" spans="1:1" x14ac:dyDescent="0.25">
      <c r="A9767" s="92"/>
    </row>
    <row r="9768" spans="1:1" x14ac:dyDescent="0.25">
      <c r="A9768" s="92"/>
    </row>
    <row r="9769" spans="1:1" x14ac:dyDescent="0.25">
      <c r="A9769" s="92"/>
    </row>
    <row r="9770" spans="1:1" x14ac:dyDescent="0.25">
      <c r="A9770" s="92"/>
    </row>
    <row r="9771" spans="1:1" x14ac:dyDescent="0.25">
      <c r="A9771" s="92"/>
    </row>
    <row r="9772" spans="1:1" x14ac:dyDescent="0.25">
      <c r="A9772" s="92"/>
    </row>
    <row r="9773" spans="1:1" x14ac:dyDescent="0.25">
      <c r="A9773" s="92"/>
    </row>
    <row r="9774" spans="1:1" x14ac:dyDescent="0.25">
      <c r="A9774" s="92"/>
    </row>
    <row r="9775" spans="1:1" x14ac:dyDescent="0.25">
      <c r="A9775" s="92"/>
    </row>
    <row r="9776" spans="1:1" x14ac:dyDescent="0.25">
      <c r="A9776" s="92"/>
    </row>
    <row r="9777" spans="1:1" x14ac:dyDescent="0.25">
      <c r="A9777" s="92"/>
    </row>
    <row r="9778" spans="1:1" x14ac:dyDescent="0.25">
      <c r="A9778" s="92"/>
    </row>
    <row r="9779" spans="1:1" x14ac:dyDescent="0.25">
      <c r="A9779" s="92"/>
    </row>
    <row r="9780" spans="1:1" x14ac:dyDescent="0.25">
      <c r="A9780" s="92"/>
    </row>
    <row r="9781" spans="1:1" x14ac:dyDescent="0.25">
      <c r="A9781" s="92"/>
    </row>
    <row r="9782" spans="1:1" x14ac:dyDescent="0.25">
      <c r="A9782" s="92"/>
    </row>
    <row r="9783" spans="1:1" x14ac:dyDescent="0.25">
      <c r="A9783" s="92"/>
    </row>
    <row r="9784" spans="1:1" x14ac:dyDescent="0.25">
      <c r="A9784" s="92"/>
    </row>
    <row r="9785" spans="1:1" x14ac:dyDescent="0.25">
      <c r="A9785" s="92"/>
    </row>
    <row r="9786" spans="1:1" x14ac:dyDescent="0.25">
      <c r="A9786" s="92"/>
    </row>
    <row r="9787" spans="1:1" x14ac:dyDescent="0.25">
      <c r="A9787" s="92"/>
    </row>
    <row r="9788" spans="1:1" x14ac:dyDescent="0.25">
      <c r="A9788" s="92"/>
    </row>
    <row r="9789" spans="1:1" x14ac:dyDescent="0.25">
      <c r="A9789" s="92"/>
    </row>
    <row r="9790" spans="1:1" x14ac:dyDescent="0.25">
      <c r="A9790" s="92"/>
    </row>
    <row r="9791" spans="1:1" x14ac:dyDescent="0.25">
      <c r="A9791" s="92"/>
    </row>
    <row r="9792" spans="1:1" x14ac:dyDescent="0.25">
      <c r="A9792" s="92"/>
    </row>
    <row r="9793" spans="1:1" x14ac:dyDescent="0.25">
      <c r="A9793" s="92"/>
    </row>
    <row r="9794" spans="1:1" x14ac:dyDescent="0.25">
      <c r="A9794" s="92"/>
    </row>
    <row r="9795" spans="1:1" x14ac:dyDescent="0.25">
      <c r="A9795" s="92"/>
    </row>
    <row r="9796" spans="1:1" x14ac:dyDescent="0.25">
      <c r="A9796" s="92"/>
    </row>
    <row r="9797" spans="1:1" x14ac:dyDescent="0.25">
      <c r="A9797" s="92"/>
    </row>
    <row r="9798" spans="1:1" x14ac:dyDescent="0.25">
      <c r="A9798" s="92"/>
    </row>
    <row r="9799" spans="1:1" x14ac:dyDescent="0.25">
      <c r="A9799" s="92"/>
    </row>
    <row r="9800" spans="1:1" x14ac:dyDescent="0.25">
      <c r="A9800" s="92"/>
    </row>
    <row r="9801" spans="1:1" x14ac:dyDescent="0.25">
      <c r="A9801" s="92"/>
    </row>
    <row r="9802" spans="1:1" x14ac:dyDescent="0.25">
      <c r="A9802" s="92"/>
    </row>
    <row r="9803" spans="1:1" x14ac:dyDescent="0.25">
      <c r="A9803" s="92"/>
    </row>
    <row r="9804" spans="1:1" x14ac:dyDescent="0.25">
      <c r="A9804" s="92"/>
    </row>
    <row r="9805" spans="1:1" x14ac:dyDescent="0.25">
      <c r="A9805" s="92"/>
    </row>
    <row r="9806" spans="1:1" x14ac:dyDescent="0.25">
      <c r="A9806" s="92"/>
    </row>
    <row r="9807" spans="1:1" x14ac:dyDescent="0.25">
      <c r="A9807" s="92"/>
    </row>
    <row r="9808" spans="1:1" x14ac:dyDescent="0.25">
      <c r="A9808" s="92"/>
    </row>
    <row r="9809" spans="1:1" x14ac:dyDescent="0.25">
      <c r="A9809" s="92"/>
    </row>
    <row r="9810" spans="1:1" x14ac:dyDescent="0.25">
      <c r="A9810" s="92"/>
    </row>
    <row r="9811" spans="1:1" x14ac:dyDescent="0.25">
      <c r="A9811" s="92"/>
    </row>
    <row r="9812" spans="1:1" x14ac:dyDescent="0.25">
      <c r="A9812" s="92"/>
    </row>
    <row r="9813" spans="1:1" x14ac:dyDescent="0.25">
      <c r="A9813" s="92"/>
    </row>
    <row r="9814" spans="1:1" x14ac:dyDescent="0.25">
      <c r="A9814" s="92"/>
    </row>
    <row r="9815" spans="1:1" x14ac:dyDescent="0.25">
      <c r="A9815" s="92"/>
    </row>
    <row r="9816" spans="1:1" x14ac:dyDescent="0.25">
      <c r="A9816" s="92"/>
    </row>
    <row r="9817" spans="1:1" x14ac:dyDescent="0.25">
      <c r="A9817" s="92"/>
    </row>
    <row r="9818" spans="1:1" x14ac:dyDescent="0.25">
      <c r="A9818" s="92"/>
    </row>
    <row r="9819" spans="1:1" x14ac:dyDescent="0.25">
      <c r="A9819" s="92"/>
    </row>
    <row r="9820" spans="1:1" x14ac:dyDescent="0.25">
      <c r="A9820" s="92"/>
    </row>
    <row r="9821" spans="1:1" x14ac:dyDescent="0.25">
      <c r="A9821" s="92"/>
    </row>
    <row r="9822" spans="1:1" x14ac:dyDescent="0.25">
      <c r="A9822" s="92"/>
    </row>
    <row r="9823" spans="1:1" x14ac:dyDescent="0.25">
      <c r="A9823" s="92"/>
    </row>
    <row r="9824" spans="1:1" x14ac:dyDescent="0.25">
      <c r="A9824" s="92"/>
    </row>
    <row r="9825" spans="1:1" x14ac:dyDescent="0.25">
      <c r="A9825" s="92"/>
    </row>
    <row r="9826" spans="1:1" x14ac:dyDescent="0.25">
      <c r="A9826" s="92"/>
    </row>
    <row r="9827" spans="1:1" x14ac:dyDescent="0.25">
      <c r="A9827" s="92"/>
    </row>
    <row r="9828" spans="1:1" x14ac:dyDescent="0.25">
      <c r="A9828" s="92"/>
    </row>
    <row r="9829" spans="1:1" x14ac:dyDescent="0.25">
      <c r="A9829" s="92"/>
    </row>
    <row r="9830" spans="1:1" x14ac:dyDescent="0.25">
      <c r="A9830" s="92"/>
    </row>
    <row r="9831" spans="1:1" x14ac:dyDescent="0.25">
      <c r="A9831" s="92"/>
    </row>
    <row r="9832" spans="1:1" x14ac:dyDescent="0.25">
      <c r="A9832" s="92"/>
    </row>
    <row r="9833" spans="1:1" x14ac:dyDescent="0.25">
      <c r="A9833" s="92"/>
    </row>
    <row r="9834" spans="1:1" x14ac:dyDescent="0.25">
      <c r="A9834" s="92"/>
    </row>
    <row r="9835" spans="1:1" x14ac:dyDescent="0.25">
      <c r="A9835" s="92"/>
    </row>
    <row r="9836" spans="1:1" x14ac:dyDescent="0.25">
      <c r="A9836" s="92"/>
    </row>
    <row r="9837" spans="1:1" x14ac:dyDescent="0.25">
      <c r="A9837" s="92"/>
    </row>
    <row r="9838" spans="1:1" x14ac:dyDescent="0.25">
      <c r="A9838" s="92"/>
    </row>
    <row r="9839" spans="1:1" x14ac:dyDescent="0.25">
      <c r="A9839" s="92"/>
    </row>
    <row r="9840" spans="1:1" x14ac:dyDescent="0.25">
      <c r="A9840" s="92"/>
    </row>
    <row r="9841" spans="1:1" x14ac:dyDescent="0.25">
      <c r="A9841" s="92"/>
    </row>
    <row r="9842" spans="1:1" x14ac:dyDescent="0.25">
      <c r="A9842" s="92"/>
    </row>
    <row r="9843" spans="1:1" x14ac:dyDescent="0.25">
      <c r="A9843" s="92"/>
    </row>
    <row r="9844" spans="1:1" x14ac:dyDescent="0.25">
      <c r="A9844" s="92"/>
    </row>
    <row r="9845" spans="1:1" x14ac:dyDescent="0.25">
      <c r="A9845" s="92"/>
    </row>
    <row r="9846" spans="1:1" x14ac:dyDescent="0.25">
      <c r="A9846" s="92"/>
    </row>
    <row r="9847" spans="1:1" x14ac:dyDescent="0.25">
      <c r="A9847" s="92"/>
    </row>
    <row r="9848" spans="1:1" x14ac:dyDescent="0.25">
      <c r="A9848" s="92"/>
    </row>
    <row r="9849" spans="1:1" x14ac:dyDescent="0.25">
      <c r="A9849" s="92"/>
    </row>
    <row r="9850" spans="1:1" x14ac:dyDescent="0.25">
      <c r="A9850" s="92"/>
    </row>
    <row r="9851" spans="1:1" x14ac:dyDescent="0.25">
      <c r="A9851" s="92"/>
    </row>
    <row r="9852" spans="1:1" x14ac:dyDescent="0.25">
      <c r="A9852" s="92"/>
    </row>
    <row r="9853" spans="1:1" x14ac:dyDescent="0.25">
      <c r="A9853" s="92"/>
    </row>
    <row r="9854" spans="1:1" x14ac:dyDescent="0.25">
      <c r="A9854" s="92"/>
    </row>
    <row r="9855" spans="1:1" x14ac:dyDescent="0.25">
      <c r="A9855" s="92"/>
    </row>
    <row r="9856" spans="1:1" x14ac:dyDescent="0.25">
      <c r="A9856" s="92"/>
    </row>
    <row r="9857" spans="1:1" x14ac:dyDescent="0.25">
      <c r="A9857" s="92"/>
    </row>
    <row r="9858" spans="1:1" x14ac:dyDescent="0.25">
      <c r="A9858" s="92"/>
    </row>
    <row r="9859" spans="1:1" x14ac:dyDescent="0.25">
      <c r="A9859" s="92"/>
    </row>
    <row r="9860" spans="1:1" x14ac:dyDescent="0.25">
      <c r="A9860" s="92"/>
    </row>
    <row r="9861" spans="1:1" x14ac:dyDescent="0.25">
      <c r="A9861" s="92"/>
    </row>
    <row r="9862" spans="1:1" x14ac:dyDescent="0.25">
      <c r="A9862" s="92"/>
    </row>
    <row r="9863" spans="1:1" x14ac:dyDescent="0.25">
      <c r="A9863" s="92"/>
    </row>
    <row r="9864" spans="1:1" x14ac:dyDescent="0.25">
      <c r="A9864" s="92"/>
    </row>
    <row r="9865" spans="1:1" x14ac:dyDescent="0.25">
      <c r="A9865" s="92"/>
    </row>
    <row r="9866" spans="1:1" x14ac:dyDescent="0.25">
      <c r="A9866" s="92"/>
    </row>
    <row r="9867" spans="1:1" x14ac:dyDescent="0.25">
      <c r="A9867" s="92"/>
    </row>
    <row r="9868" spans="1:1" x14ac:dyDescent="0.25">
      <c r="A9868" s="92"/>
    </row>
    <row r="9869" spans="1:1" x14ac:dyDescent="0.25">
      <c r="A9869" s="92"/>
    </row>
    <row r="9870" spans="1:1" x14ac:dyDescent="0.25">
      <c r="A9870" s="92"/>
    </row>
    <row r="9871" spans="1:1" x14ac:dyDescent="0.25">
      <c r="A9871" s="92"/>
    </row>
    <row r="9872" spans="1:1" x14ac:dyDescent="0.25">
      <c r="A9872" s="92"/>
    </row>
    <row r="9873" spans="1:1" x14ac:dyDescent="0.25">
      <c r="A9873" s="92"/>
    </row>
    <row r="9874" spans="1:1" x14ac:dyDescent="0.25">
      <c r="A9874" s="92"/>
    </row>
    <row r="9875" spans="1:1" x14ac:dyDescent="0.25">
      <c r="A9875" s="92"/>
    </row>
    <row r="9876" spans="1:1" x14ac:dyDescent="0.25">
      <c r="A9876" s="92"/>
    </row>
    <row r="9877" spans="1:1" x14ac:dyDescent="0.25">
      <c r="A9877" s="92"/>
    </row>
    <row r="9878" spans="1:1" x14ac:dyDescent="0.25">
      <c r="A9878" s="92"/>
    </row>
    <row r="9879" spans="1:1" x14ac:dyDescent="0.25">
      <c r="A9879" s="92"/>
    </row>
    <row r="9880" spans="1:1" x14ac:dyDescent="0.25">
      <c r="A9880" s="92"/>
    </row>
    <row r="9881" spans="1:1" x14ac:dyDescent="0.25">
      <c r="A9881" s="92"/>
    </row>
    <row r="9882" spans="1:1" x14ac:dyDescent="0.25">
      <c r="A9882" s="92"/>
    </row>
    <row r="9883" spans="1:1" x14ac:dyDescent="0.25">
      <c r="A9883" s="92"/>
    </row>
    <row r="9884" spans="1:1" x14ac:dyDescent="0.25">
      <c r="A9884" s="92"/>
    </row>
    <row r="9885" spans="1:1" x14ac:dyDescent="0.25">
      <c r="A9885" s="92"/>
    </row>
    <row r="9886" spans="1:1" x14ac:dyDescent="0.25">
      <c r="A9886" s="92"/>
    </row>
    <row r="9887" spans="1:1" x14ac:dyDescent="0.25">
      <c r="A9887" s="92"/>
    </row>
    <row r="9888" spans="1:1" x14ac:dyDescent="0.25">
      <c r="A9888" s="92"/>
    </row>
    <row r="9889" spans="1:1" x14ac:dyDescent="0.25">
      <c r="A9889" s="92"/>
    </row>
    <row r="9890" spans="1:1" x14ac:dyDescent="0.25">
      <c r="A9890" s="92"/>
    </row>
    <row r="9891" spans="1:1" x14ac:dyDescent="0.25">
      <c r="A9891" s="92"/>
    </row>
    <row r="9892" spans="1:1" x14ac:dyDescent="0.25">
      <c r="A9892" s="92"/>
    </row>
    <row r="9893" spans="1:1" x14ac:dyDescent="0.25">
      <c r="A9893" s="92"/>
    </row>
    <row r="9894" spans="1:1" x14ac:dyDescent="0.25">
      <c r="A9894" s="92"/>
    </row>
    <row r="9895" spans="1:1" x14ac:dyDescent="0.25">
      <c r="A9895" s="92"/>
    </row>
    <row r="9896" spans="1:1" x14ac:dyDescent="0.25">
      <c r="A9896" s="92"/>
    </row>
    <row r="9897" spans="1:1" x14ac:dyDescent="0.25">
      <c r="A9897" s="92"/>
    </row>
    <row r="9898" spans="1:1" x14ac:dyDescent="0.25">
      <c r="A9898" s="92"/>
    </row>
    <row r="9899" spans="1:1" x14ac:dyDescent="0.25">
      <c r="A9899" s="92"/>
    </row>
    <row r="9900" spans="1:1" x14ac:dyDescent="0.25">
      <c r="A9900" s="92"/>
    </row>
    <row r="9901" spans="1:1" x14ac:dyDescent="0.25">
      <c r="A9901" s="92"/>
    </row>
    <row r="9902" spans="1:1" x14ac:dyDescent="0.25">
      <c r="A9902" s="92"/>
    </row>
    <row r="9903" spans="1:1" x14ac:dyDescent="0.25">
      <c r="A9903" s="92"/>
    </row>
    <row r="9904" spans="1:1" x14ac:dyDescent="0.25">
      <c r="A9904" s="92"/>
    </row>
    <row r="9905" spans="1:1" x14ac:dyDescent="0.25">
      <c r="A9905" s="92"/>
    </row>
    <row r="9906" spans="1:1" x14ac:dyDescent="0.25">
      <c r="A9906" s="92"/>
    </row>
    <row r="9907" spans="1:1" x14ac:dyDescent="0.25">
      <c r="A9907" s="92"/>
    </row>
    <row r="9908" spans="1:1" x14ac:dyDescent="0.25">
      <c r="A9908" s="92"/>
    </row>
    <row r="9909" spans="1:1" x14ac:dyDescent="0.25">
      <c r="A9909" s="92"/>
    </row>
    <row r="9910" spans="1:1" x14ac:dyDescent="0.25">
      <c r="A9910" s="92"/>
    </row>
    <row r="9911" spans="1:1" x14ac:dyDescent="0.25">
      <c r="A9911" s="92"/>
    </row>
    <row r="9912" spans="1:1" x14ac:dyDescent="0.25">
      <c r="A9912" s="92"/>
    </row>
    <row r="9913" spans="1:1" x14ac:dyDescent="0.25">
      <c r="A9913" s="92"/>
    </row>
    <row r="9914" spans="1:1" x14ac:dyDescent="0.25">
      <c r="A9914" s="92"/>
    </row>
    <row r="9915" spans="1:1" x14ac:dyDescent="0.25">
      <c r="A9915" s="92"/>
    </row>
    <row r="9916" spans="1:1" x14ac:dyDescent="0.25">
      <c r="A9916" s="92"/>
    </row>
    <row r="9917" spans="1:1" x14ac:dyDescent="0.25">
      <c r="A9917" s="92"/>
    </row>
    <row r="9918" spans="1:1" x14ac:dyDescent="0.25">
      <c r="A9918" s="92"/>
    </row>
    <row r="9919" spans="1:1" x14ac:dyDescent="0.25">
      <c r="A9919" s="92"/>
    </row>
    <row r="9920" spans="1:1" x14ac:dyDescent="0.25">
      <c r="A9920" s="92"/>
    </row>
    <row r="9921" spans="1:1" x14ac:dyDescent="0.25">
      <c r="A9921" s="92"/>
    </row>
    <row r="9922" spans="1:1" x14ac:dyDescent="0.25">
      <c r="A9922" s="92"/>
    </row>
    <row r="9923" spans="1:1" x14ac:dyDescent="0.25">
      <c r="A9923" s="92"/>
    </row>
    <row r="9924" spans="1:1" x14ac:dyDescent="0.25">
      <c r="A9924" s="92"/>
    </row>
    <row r="9925" spans="1:1" x14ac:dyDescent="0.25">
      <c r="A9925" s="92"/>
    </row>
    <row r="9926" spans="1:1" x14ac:dyDescent="0.25">
      <c r="A9926" s="92"/>
    </row>
    <row r="9927" spans="1:1" x14ac:dyDescent="0.25">
      <c r="A9927" s="92"/>
    </row>
    <row r="9928" spans="1:1" x14ac:dyDescent="0.25">
      <c r="A9928" s="92"/>
    </row>
    <row r="9929" spans="1:1" x14ac:dyDescent="0.25">
      <c r="A9929" s="92"/>
    </row>
    <row r="9930" spans="1:1" x14ac:dyDescent="0.25">
      <c r="A9930" s="92"/>
    </row>
    <row r="9931" spans="1:1" x14ac:dyDescent="0.25">
      <c r="A9931" s="92"/>
    </row>
    <row r="9932" spans="1:1" x14ac:dyDescent="0.25">
      <c r="A9932" s="92"/>
    </row>
    <row r="9933" spans="1:1" x14ac:dyDescent="0.25">
      <c r="A9933" s="92"/>
    </row>
    <row r="9934" spans="1:1" x14ac:dyDescent="0.25">
      <c r="A9934" s="92"/>
    </row>
    <row r="9935" spans="1:1" x14ac:dyDescent="0.25">
      <c r="A9935" s="92"/>
    </row>
    <row r="9936" spans="1:1" x14ac:dyDescent="0.25">
      <c r="A9936" s="92"/>
    </row>
    <row r="9937" spans="1:1" x14ac:dyDescent="0.25">
      <c r="A9937" s="92"/>
    </row>
    <row r="9938" spans="1:1" x14ac:dyDescent="0.25">
      <c r="A9938" s="92"/>
    </row>
    <row r="9939" spans="1:1" x14ac:dyDescent="0.25">
      <c r="A9939" s="92"/>
    </row>
    <row r="9940" spans="1:1" x14ac:dyDescent="0.25">
      <c r="A9940" s="92"/>
    </row>
    <row r="9941" spans="1:1" x14ac:dyDescent="0.25">
      <c r="A9941" s="92"/>
    </row>
    <row r="9942" spans="1:1" x14ac:dyDescent="0.25">
      <c r="A9942" s="92"/>
    </row>
    <row r="9943" spans="1:1" x14ac:dyDescent="0.25">
      <c r="A9943" s="92"/>
    </row>
    <row r="9944" spans="1:1" x14ac:dyDescent="0.25">
      <c r="A9944" s="92"/>
    </row>
    <row r="9945" spans="1:1" x14ac:dyDescent="0.25">
      <c r="A9945" s="92"/>
    </row>
    <row r="9946" spans="1:1" x14ac:dyDescent="0.25">
      <c r="A9946" s="92"/>
    </row>
    <row r="9947" spans="1:1" x14ac:dyDescent="0.25">
      <c r="A9947" s="92"/>
    </row>
    <row r="9948" spans="1:1" x14ac:dyDescent="0.25">
      <c r="A9948" s="92"/>
    </row>
    <row r="9949" spans="1:1" x14ac:dyDescent="0.25">
      <c r="A9949" s="92"/>
    </row>
    <row r="9950" spans="1:1" x14ac:dyDescent="0.25">
      <c r="A9950" s="92"/>
    </row>
    <row r="9951" spans="1:1" x14ac:dyDescent="0.25">
      <c r="A9951" s="92"/>
    </row>
    <row r="9952" spans="1:1" x14ac:dyDescent="0.25">
      <c r="A9952" s="92"/>
    </row>
    <row r="9953" spans="1:1" x14ac:dyDescent="0.25">
      <c r="A9953" s="92"/>
    </row>
    <row r="9954" spans="1:1" x14ac:dyDescent="0.25">
      <c r="A9954" s="92"/>
    </row>
    <row r="9955" spans="1:1" x14ac:dyDescent="0.25">
      <c r="A9955" s="92"/>
    </row>
    <row r="9956" spans="1:1" x14ac:dyDescent="0.25">
      <c r="A9956" s="92"/>
    </row>
    <row r="9957" spans="1:1" x14ac:dyDescent="0.25">
      <c r="A9957" s="92"/>
    </row>
    <row r="9958" spans="1:1" x14ac:dyDescent="0.25">
      <c r="A9958" s="92"/>
    </row>
    <row r="9959" spans="1:1" x14ac:dyDescent="0.25">
      <c r="A9959" s="92"/>
    </row>
    <row r="9960" spans="1:1" x14ac:dyDescent="0.25">
      <c r="A9960" s="92"/>
    </row>
    <row r="9961" spans="1:1" x14ac:dyDescent="0.25">
      <c r="A9961" s="92"/>
    </row>
    <row r="9962" spans="1:1" x14ac:dyDescent="0.25">
      <c r="A9962" s="92"/>
    </row>
    <row r="9963" spans="1:1" x14ac:dyDescent="0.25">
      <c r="A9963" s="92"/>
    </row>
    <row r="9964" spans="1:1" x14ac:dyDescent="0.25">
      <c r="A9964" s="92"/>
    </row>
    <row r="9965" spans="1:1" x14ac:dyDescent="0.25">
      <c r="A9965" s="92"/>
    </row>
    <row r="9966" spans="1:1" x14ac:dyDescent="0.25">
      <c r="A9966" s="92"/>
    </row>
    <row r="9967" spans="1:1" x14ac:dyDescent="0.25">
      <c r="A9967" s="92"/>
    </row>
    <row r="9968" spans="1:1" x14ac:dyDescent="0.25">
      <c r="A9968" s="92"/>
    </row>
    <row r="9969" spans="1:1" x14ac:dyDescent="0.25">
      <c r="A9969" s="92"/>
    </row>
    <row r="9970" spans="1:1" x14ac:dyDescent="0.25">
      <c r="A9970" s="92"/>
    </row>
    <row r="9971" spans="1:1" x14ac:dyDescent="0.25">
      <c r="A9971" s="92"/>
    </row>
    <row r="9972" spans="1:1" x14ac:dyDescent="0.25">
      <c r="A9972" s="92"/>
    </row>
    <row r="9973" spans="1:1" x14ac:dyDescent="0.25">
      <c r="A9973" s="92"/>
    </row>
    <row r="9974" spans="1:1" x14ac:dyDescent="0.25">
      <c r="A9974" s="92"/>
    </row>
    <row r="9975" spans="1:1" x14ac:dyDescent="0.25">
      <c r="A9975" s="92"/>
    </row>
    <row r="9976" spans="1:1" x14ac:dyDescent="0.25">
      <c r="A9976" s="92"/>
    </row>
    <row r="9977" spans="1:1" x14ac:dyDescent="0.25">
      <c r="A9977" s="92"/>
    </row>
    <row r="9978" spans="1:1" x14ac:dyDescent="0.25">
      <c r="A9978" s="92"/>
    </row>
    <row r="9979" spans="1:1" x14ac:dyDescent="0.25">
      <c r="A9979" s="92"/>
    </row>
    <row r="9980" spans="1:1" x14ac:dyDescent="0.25">
      <c r="A9980" s="92"/>
    </row>
    <row r="9981" spans="1:1" x14ac:dyDescent="0.25">
      <c r="A9981" s="92"/>
    </row>
    <row r="9982" spans="1:1" x14ac:dyDescent="0.25">
      <c r="A9982" s="92"/>
    </row>
    <row r="9983" spans="1:1" x14ac:dyDescent="0.25">
      <c r="A9983" s="92"/>
    </row>
    <row r="9984" spans="1:1" x14ac:dyDescent="0.25">
      <c r="A9984" s="92"/>
    </row>
    <row r="9985" spans="1:1" x14ac:dyDescent="0.25">
      <c r="A9985" s="92"/>
    </row>
    <row r="9986" spans="1:1" x14ac:dyDescent="0.25">
      <c r="A9986" s="92"/>
    </row>
    <row r="9987" spans="1:1" x14ac:dyDescent="0.25">
      <c r="A9987" s="92"/>
    </row>
    <row r="9988" spans="1:1" x14ac:dyDescent="0.25">
      <c r="A9988" s="92"/>
    </row>
    <row r="9989" spans="1:1" x14ac:dyDescent="0.25">
      <c r="A9989" s="92"/>
    </row>
    <row r="9990" spans="1:1" x14ac:dyDescent="0.25">
      <c r="A9990" s="92"/>
    </row>
    <row r="9991" spans="1:1" x14ac:dyDescent="0.25">
      <c r="A9991" s="92"/>
    </row>
    <row r="9992" spans="1:1" x14ac:dyDescent="0.25">
      <c r="A9992" s="92"/>
    </row>
    <row r="9993" spans="1:1" x14ac:dyDescent="0.25">
      <c r="A9993" s="92"/>
    </row>
    <row r="9994" spans="1:1" x14ac:dyDescent="0.25">
      <c r="A9994" s="92"/>
    </row>
    <row r="9995" spans="1:1" x14ac:dyDescent="0.25">
      <c r="A9995" s="92"/>
    </row>
    <row r="9996" spans="1:1" x14ac:dyDescent="0.25">
      <c r="A9996" s="92"/>
    </row>
    <row r="9997" spans="1:1" x14ac:dyDescent="0.25">
      <c r="A9997" s="92"/>
    </row>
    <row r="9998" spans="1:1" x14ac:dyDescent="0.25">
      <c r="A9998" s="92"/>
    </row>
    <row r="9999" spans="1:1" x14ac:dyDescent="0.25">
      <c r="A9999" s="92"/>
    </row>
    <row r="10000" spans="1:1" x14ac:dyDescent="0.25">
      <c r="A10000" s="92"/>
    </row>
    <row r="10001" spans="1:1" x14ac:dyDescent="0.25">
      <c r="A10001" s="92"/>
    </row>
    <row r="10002" spans="1:1" x14ac:dyDescent="0.25">
      <c r="A10002" s="92"/>
    </row>
    <row r="10003" spans="1:1" x14ac:dyDescent="0.25">
      <c r="A10003" s="92"/>
    </row>
    <row r="10004" spans="1:1" x14ac:dyDescent="0.25">
      <c r="A10004" s="92"/>
    </row>
    <row r="10005" spans="1:1" x14ac:dyDescent="0.25">
      <c r="A10005" s="92"/>
    </row>
    <row r="10006" spans="1:1" x14ac:dyDescent="0.25">
      <c r="A10006" s="92"/>
    </row>
    <row r="10007" spans="1:1" x14ac:dyDescent="0.25">
      <c r="A10007" s="92"/>
    </row>
    <row r="10008" spans="1:1" x14ac:dyDescent="0.25">
      <c r="A10008" s="92"/>
    </row>
    <row r="10009" spans="1:1" x14ac:dyDescent="0.25">
      <c r="A10009" s="92"/>
    </row>
    <row r="10010" spans="1:1" x14ac:dyDescent="0.25">
      <c r="A10010" s="92"/>
    </row>
    <row r="10011" spans="1:1" x14ac:dyDescent="0.25">
      <c r="A10011" s="92"/>
    </row>
    <row r="10012" spans="1:1" x14ac:dyDescent="0.25">
      <c r="A10012" s="92"/>
    </row>
    <row r="10013" spans="1:1" x14ac:dyDescent="0.25">
      <c r="A10013" s="92"/>
    </row>
    <row r="10014" spans="1:1" x14ac:dyDescent="0.25">
      <c r="A10014" s="92"/>
    </row>
    <row r="10015" spans="1:1" x14ac:dyDescent="0.25">
      <c r="A10015" s="92"/>
    </row>
    <row r="10016" spans="1:1" x14ac:dyDescent="0.25">
      <c r="A10016" s="92"/>
    </row>
    <row r="10017" spans="1:1" x14ac:dyDescent="0.25">
      <c r="A10017" s="92"/>
    </row>
    <row r="10018" spans="1:1" x14ac:dyDescent="0.25">
      <c r="A10018" s="92"/>
    </row>
    <row r="10019" spans="1:1" x14ac:dyDescent="0.25">
      <c r="A10019" s="92"/>
    </row>
    <row r="10020" spans="1:1" x14ac:dyDescent="0.25">
      <c r="A10020" s="92"/>
    </row>
    <row r="10021" spans="1:1" x14ac:dyDescent="0.25">
      <c r="A10021" s="92"/>
    </row>
    <row r="10022" spans="1:1" x14ac:dyDescent="0.25">
      <c r="A10022" s="92"/>
    </row>
    <row r="10023" spans="1:1" x14ac:dyDescent="0.25">
      <c r="A10023" s="92"/>
    </row>
    <row r="10024" spans="1:1" x14ac:dyDescent="0.25">
      <c r="A10024" s="92"/>
    </row>
    <row r="10025" spans="1:1" x14ac:dyDescent="0.25">
      <c r="A10025" s="92"/>
    </row>
    <row r="10026" spans="1:1" x14ac:dyDescent="0.25">
      <c r="A10026" s="92"/>
    </row>
    <row r="10027" spans="1:1" x14ac:dyDescent="0.25">
      <c r="A10027" s="92"/>
    </row>
    <row r="10028" spans="1:1" x14ac:dyDescent="0.25">
      <c r="A10028" s="92"/>
    </row>
    <row r="10029" spans="1:1" x14ac:dyDescent="0.25">
      <c r="A10029" s="92"/>
    </row>
    <row r="10030" spans="1:1" x14ac:dyDescent="0.25">
      <c r="A10030" s="92"/>
    </row>
    <row r="10031" spans="1:1" x14ac:dyDescent="0.25">
      <c r="A10031" s="92"/>
    </row>
    <row r="10032" spans="1:1" x14ac:dyDescent="0.25">
      <c r="A10032" s="92"/>
    </row>
    <row r="10033" spans="1:1" x14ac:dyDescent="0.25">
      <c r="A10033" s="92"/>
    </row>
    <row r="10034" spans="1:1" x14ac:dyDescent="0.25">
      <c r="A10034" s="92"/>
    </row>
    <row r="10035" spans="1:1" x14ac:dyDescent="0.25">
      <c r="A10035" s="92"/>
    </row>
    <row r="10036" spans="1:1" x14ac:dyDescent="0.25">
      <c r="A10036" s="92"/>
    </row>
    <row r="10037" spans="1:1" x14ac:dyDescent="0.25">
      <c r="A10037" s="92"/>
    </row>
    <row r="10038" spans="1:1" x14ac:dyDescent="0.25">
      <c r="A10038" s="92"/>
    </row>
    <row r="10039" spans="1:1" x14ac:dyDescent="0.25">
      <c r="A10039" s="92"/>
    </row>
    <row r="10040" spans="1:1" x14ac:dyDescent="0.25">
      <c r="A10040" s="92"/>
    </row>
    <row r="10041" spans="1:1" x14ac:dyDescent="0.25">
      <c r="A10041" s="92"/>
    </row>
    <row r="10042" spans="1:1" x14ac:dyDescent="0.25">
      <c r="A10042" s="92"/>
    </row>
    <row r="10043" spans="1:1" x14ac:dyDescent="0.25">
      <c r="A10043" s="92"/>
    </row>
    <row r="10044" spans="1:1" x14ac:dyDescent="0.25">
      <c r="A10044" s="92"/>
    </row>
    <row r="10045" spans="1:1" x14ac:dyDescent="0.25">
      <c r="A10045" s="92"/>
    </row>
    <row r="10046" spans="1:1" x14ac:dyDescent="0.25">
      <c r="A10046" s="92"/>
    </row>
    <row r="10047" spans="1:1" x14ac:dyDescent="0.25">
      <c r="A10047" s="92"/>
    </row>
    <row r="10048" spans="1:1" x14ac:dyDescent="0.25">
      <c r="A10048" s="92"/>
    </row>
    <row r="10049" spans="1:1" x14ac:dyDescent="0.25">
      <c r="A10049" s="92"/>
    </row>
    <row r="10050" spans="1:1" x14ac:dyDescent="0.25">
      <c r="A10050" s="92"/>
    </row>
    <row r="10051" spans="1:1" x14ac:dyDescent="0.25">
      <c r="A10051" s="92"/>
    </row>
    <row r="10052" spans="1:1" x14ac:dyDescent="0.25">
      <c r="A10052" s="92"/>
    </row>
    <row r="10053" spans="1:1" x14ac:dyDescent="0.25">
      <c r="A10053" s="92"/>
    </row>
    <row r="10054" spans="1:1" x14ac:dyDescent="0.25">
      <c r="A10054" s="92"/>
    </row>
    <row r="10055" spans="1:1" x14ac:dyDescent="0.25">
      <c r="A10055" s="92"/>
    </row>
    <row r="10056" spans="1:1" x14ac:dyDescent="0.25">
      <c r="A10056" s="92"/>
    </row>
    <row r="10057" spans="1:1" x14ac:dyDescent="0.25">
      <c r="A10057" s="92"/>
    </row>
    <row r="10058" spans="1:1" x14ac:dyDescent="0.25">
      <c r="A10058" s="92"/>
    </row>
    <row r="10059" spans="1:1" x14ac:dyDescent="0.25">
      <c r="A10059" s="92"/>
    </row>
    <row r="10060" spans="1:1" x14ac:dyDescent="0.25">
      <c r="A10060" s="92"/>
    </row>
    <row r="10061" spans="1:1" x14ac:dyDescent="0.25">
      <c r="A10061" s="92"/>
    </row>
    <row r="10062" spans="1:1" x14ac:dyDescent="0.25">
      <c r="A10062" s="92"/>
    </row>
    <row r="10063" spans="1:1" x14ac:dyDescent="0.25">
      <c r="A10063" s="92"/>
    </row>
    <row r="10064" spans="1:1" x14ac:dyDescent="0.25">
      <c r="A10064" s="92"/>
    </row>
    <row r="10065" spans="1:1" x14ac:dyDescent="0.25">
      <c r="A10065" s="92"/>
    </row>
    <row r="10066" spans="1:1" x14ac:dyDescent="0.25">
      <c r="A10066" s="92"/>
    </row>
    <row r="10067" spans="1:1" x14ac:dyDescent="0.25">
      <c r="A10067" s="92"/>
    </row>
    <row r="10068" spans="1:1" x14ac:dyDescent="0.25">
      <c r="A10068" s="92"/>
    </row>
    <row r="10069" spans="1:1" x14ac:dyDescent="0.25">
      <c r="A10069" s="92"/>
    </row>
    <row r="10070" spans="1:1" x14ac:dyDescent="0.25">
      <c r="A10070" s="92"/>
    </row>
    <row r="10071" spans="1:1" x14ac:dyDescent="0.25">
      <c r="A10071" s="92"/>
    </row>
    <row r="10072" spans="1:1" x14ac:dyDescent="0.25">
      <c r="A10072" s="92"/>
    </row>
    <row r="10073" spans="1:1" x14ac:dyDescent="0.25">
      <c r="A10073" s="92"/>
    </row>
    <row r="10074" spans="1:1" x14ac:dyDescent="0.25">
      <c r="A10074" s="92"/>
    </row>
    <row r="10075" spans="1:1" x14ac:dyDescent="0.25">
      <c r="A10075" s="92"/>
    </row>
    <row r="10076" spans="1:1" x14ac:dyDescent="0.25">
      <c r="A10076" s="92"/>
    </row>
    <row r="10077" spans="1:1" x14ac:dyDescent="0.25">
      <c r="A10077" s="92"/>
    </row>
    <row r="10078" spans="1:1" x14ac:dyDescent="0.25">
      <c r="A10078" s="92"/>
    </row>
    <row r="10079" spans="1:1" x14ac:dyDescent="0.25">
      <c r="A10079" s="92"/>
    </row>
    <row r="10080" spans="1:1" x14ac:dyDescent="0.25">
      <c r="A10080" s="92"/>
    </row>
    <row r="10081" spans="1:1" x14ac:dyDescent="0.25">
      <c r="A10081" s="92"/>
    </row>
    <row r="10082" spans="1:1" x14ac:dyDescent="0.25">
      <c r="A10082" s="92"/>
    </row>
    <row r="10083" spans="1:1" x14ac:dyDescent="0.25">
      <c r="A10083" s="92"/>
    </row>
    <row r="10084" spans="1:1" x14ac:dyDescent="0.25">
      <c r="A10084" s="92"/>
    </row>
    <row r="10085" spans="1:1" x14ac:dyDescent="0.25">
      <c r="A10085" s="92"/>
    </row>
    <row r="10086" spans="1:1" x14ac:dyDescent="0.25">
      <c r="A10086" s="92"/>
    </row>
    <row r="10087" spans="1:1" x14ac:dyDescent="0.25">
      <c r="A10087" s="92"/>
    </row>
    <row r="10088" spans="1:1" x14ac:dyDescent="0.25">
      <c r="A10088" s="92"/>
    </row>
    <row r="10089" spans="1:1" x14ac:dyDescent="0.25">
      <c r="A10089" s="92"/>
    </row>
    <row r="10090" spans="1:1" x14ac:dyDescent="0.25">
      <c r="A10090" s="92"/>
    </row>
    <row r="10091" spans="1:1" x14ac:dyDescent="0.25">
      <c r="A10091" s="92"/>
    </row>
    <row r="10092" spans="1:1" x14ac:dyDescent="0.25">
      <c r="A10092" s="92"/>
    </row>
    <row r="10093" spans="1:1" x14ac:dyDescent="0.25">
      <c r="A10093" s="92"/>
    </row>
    <row r="10094" spans="1:1" x14ac:dyDescent="0.25">
      <c r="A10094" s="92"/>
    </row>
    <row r="10095" spans="1:1" x14ac:dyDescent="0.25">
      <c r="A10095" s="92"/>
    </row>
    <row r="10096" spans="1:1" x14ac:dyDescent="0.25">
      <c r="A10096" s="92"/>
    </row>
    <row r="10097" spans="1:1" x14ac:dyDescent="0.25">
      <c r="A10097" s="92"/>
    </row>
    <row r="10098" spans="1:1" x14ac:dyDescent="0.25">
      <c r="A10098" s="92"/>
    </row>
    <row r="10099" spans="1:1" x14ac:dyDescent="0.25">
      <c r="A10099" s="92"/>
    </row>
    <row r="10100" spans="1:1" x14ac:dyDescent="0.25">
      <c r="A10100" s="92"/>
    </row>
    <row r="10101" spans="1:1" x14ac:dyDescent="0.25">
      <c r="A10101" s="92"/>
    </row>
    <row r="10102" spans="1:1" x14ac:dyDescent="0.25">
      <c r="A10102" s="92"/>
    </row>
    <row r="10103" spans="1:1" x14ac:dyDescent="0.25">
      <c r="A10103" s="92"/>
    </row>
    <row r="10104" spans="1:1" x14ac:dyDescent="0.25">
      <c r="A10104" s="92"/>
    </row>
    <row r="10105" spans="1:1" x14ac:dyDescent="0.25">
      <c r="A10105" s="92"/>
    </row>
    <row r="10106" spans="1:1" x14ac:dyDescent="0.25">
      <c r="A10106" s="92"/>
    </row>
    <row r="10107" spans="1:1" x14ac:dyDescent="0.25">
      <c r="A10107" s="92"/>
    </row>
    <row r="10108" spans="1:1" x14ac:dyDescent="0.25">
      <c r="A10108" s="92"/>
    </row>
    <row r="10109" spans="1:1" x14ac:dyDescent="0.25">
      <c r="A10109" s="92"/>
    </row>
    <row r="10110" spans="1:1" x14ac:dyDescent="0.25">
      <c r="A10110" s="92"/>
    </row>
    <row r="10111" spans="1:1" x14ac:dyDescent="0.25">
      <c r="A10111" s="92"/>
    </row>
    <row r="10112" spans="1:1" x14ac:dyDescent="0.25">
      <c r="A10112" s="92"/>
    </row>
    <row r="10113" spans="1:1" x14ac:dyDescent="0.25">
      <c r="A10113" s="92"/>
    </row>
    <row r="10114" spans="1:1" x14ac:dyDescent="0.25">
      <c r="A10114" s="92"/>
    </row>
    <row r="10115" spans="1:1" x14ac:dyDescent="0.25">
      <c r="A10115" s="92"/>
    </row>
    <row r="10116" spans="1:1" x14ac:dyDescent="0.25">
      <c r="A10116" s="92"/>
    </row>
    <row r="10117" spans="1:1" x14ac:dyDescent="0.25">
      <c r="A10117" s="92"/>
    </row>
    <row r="10118" spans="1:1" x14ac:dyDescent="0.25">
      <c r="A10118" s="92"/>
    </row>
    <row r="10119" spans="1:1" x14ac:dyDescent="0.25">
      <c r="A10119" s="92"/>
    </row>
    <row r="10120" spans="1:1" x14ac:dyDescent="0.25">
      <c r="A10120" s="92"/>
    </row>
    <row r="10121" spans="1:1" x14ac:dyDescent="0.25">
      <c r="A10121" s="92"/>
    </row>
    <row r="10122" spans="1:1" x14ac:dyDescent="0.25">
      <c r="A10122" s="92"/>
    </row>
    <row r="10123" spans="1:1" x14ac:dyDescent="0.25">
      <c r="A10123" s="92"/>
    </row>
    <row r="10124" spans="1:1" x14ac:dyDescent="0.25">
      <c r="A10124" s="92"/>
    </row>
    <row r="10125" spans="1:1" x14ac:dyDescent="0.25">
      <c r="A10125" s="92"/>
    </row>
    <row r="10126" spans="1:1" x14ac:dyDescent="0.25">
      <c r="A10126" s="92"/>
    </row>
    <row r="10127" spans="1:1" x14ac:dyDescent="0.25">
      <c r="A10127" s="92"/>
    </row>
    <row r="10128" spans="1:1" x14ac:dyDescent="0.25">
      <c r="A10128" s="92"/>
    </row>
    <row r="10129" spans="1:1" x14ac:dyDescent="0.25">
      <c r="A10129" s="92"/>
    </row>
    <row r="10130" spans="1:1" x14ac:dyDescent="0.25">
      <c r="A10130" s="92"/>
    </row>
    <row r="10131" spans="1:1" x14ac:dyDescent="0.25">
      <c r="A10131" s="92"/>
    </row>
    <row r="10132" spans="1:1" x14ac:dyDescent="0.25">
      <c r="A10132" s="92"/>
    </row>
    <row r="10133" spans="1:1" x14ac:dyDescent="0.25">
      <c r="A10133" s="92"/>
    </row>
    <row r="10134" spans="1:1" x14ac:dyDescent="0.25">
      <c r="A10134" s="92"/>
    </row>
    <row r="10135" spans="1:1" x14ac:dyDescent="0.25">
      <c r="A10135" s="92"/>
    </row>
    <row r="10136" spans="1:1" x14ac:dyDescent="0.25">
      <c r="A10136" s="92"/>
    </row>
    <row r="10137" spans="1:1" x14ac:dyDescent="0.25">
      <c r="A10137" s="92"/>
    </row>
    <row r="10138" spans="1:1" x14ac:dyDescent="0.25">
      <c r="A10138" s="92"/>
    </row>
    <row r="10139" spans="1:1" x14ac:dyDescent="0.25">
      <c r="A10139" s="92"/>
    </row>
    <row r="10140" spans="1:1" x14ac:dyDescent="0.25">
      <c r="A10140" s="92"/>
    </row>
    <row r="10141" spans="1:1" x14ac:dyDescent="0.25">
      <c r="A10141" s="92"/>
    </row>
    <row r="10142" spans="1:1" x14ac:dyDescent="0.25">
      <c r="A10142" s="92"/>
    </row>
    <row r="10143" spans="1:1" x14ac:dyDescent="0.25">
      <c r="A10143" s="92"/>
    </row>
    <row r="10144" spans="1:1" x14ac:dyDescent="0.25">
      <c r="A10144" s="92"/>
    </row>
    <row r="10145" spans="1:1" x14ac:dyDescent="0.25">
      <c r="A10145" s="92"/>
    </row>
    <row r="10146" spans="1:1" x14ac:dyDescent="0.25">
      <c r="A10146" s="92"/>
    </row>
    <row r="10147" spans="1:1" x14ac:dyDescent="0.25">
      <c r="A10147" s="92"/>
    </row>
    <row r="10148" spans="1:1" x14ac:dyDescent="0.25">
      <c r="A10148" s="92"/>
    </row>
    <row r="10149" spans="1:1" x14ac:dyDescent="0.25">
      <c r="A10149" s="92"/>
    </row>
    <row r="10150" spans="1:1" x14ac:dyDescent="0.25">
      <c r="A10150" s="92"/>
    </row>
    <row r="10151" spans="1:1" x14ac:dyDescent="0.25">
      <c r="A10151" s="92"/>
    </row>
    <row r="10152" spans="1:1" x14ac:dyDescent="0.25">
      <c r="A10152" s="92"/>
    </row>
    <row r="10153" spans="1:1" x14ac:dyDescent="0.25">
      <c r="A10153" s="92"/>
    </row>
    <row r="10154" spans="1:1" x14ac:dyDescent="0.25">
      <c r="A10154" s="92"/>
    </row>
    <row r="10155" spans="1:1" x14ac:dyDescent="0.25">
      <c r="A10155" s="92"/>
    </row>
    <row r="10156" spans="1:1" x14ac:dyDescent="0.25">
      <c r="A10156" s="92"/>
    </row>
    <row r="10157" spans="1:1" x14ac:dyDescent="0.25">
      <c r="A10157" s="92"/>
    </row>
    <row r="10158" spans="1:1" x14ac:dyDescent="0.25">
      <c r="A10158" s="92"/>
    </row>
    <row r="10159" spans="1:1" x14ac:dyDescent="0.25">
      <c r="A10159" s="92"/>
    </row>
    <row r="10160" spans="1:1" x14ac:dyDescent="0.25">
      <c r="A10160" s="92"/>
    </row>
    <row r="10161" spans="1:1" x14ac:dyDescent="0.25">
      <c r="A10161" s="92"/>
    </row>
    <row r="10162" spans="1:1" x14ac:dyDescent="0.25">
      <c r="A10162" s="92"/>
    </row>
    <row r="10163" spans="1:1" x14ac:dyDescent="0.25">
      <c r="A10163" s="92"/>
    </row>
    <row r="10164" spans="1:1" x14ac:dyDescent="0.25">
      <c r="A10164" s="92"/>
    </row>
    <row r="10165" spans="1:1" x14ac:dyDescent="0.25">
      <c r="A10165" s="92"/>
    </row>
    <row r="10166" spans="1:1" x14ac:dyDescent="0.25">
      <c r="A10166" s="92"/>
    </row>
    <row r="10167" spans="1:1" x14ac:dyDescent="0.25">
      <c r="A10167" s="92"/>
    </row>
    <row r="10168" spans="1:1" x14ac:dyDescent="0.25">
      <c r="A10168" s="92"/>
    </row>
    <row r="10169" spans="1:1" x14ac:dyDescent="0.25">
      <c r="A10169" s="92"/>
    </row>
    <row r="10170" spans="1:1" x14ac:dyDescent="0.25">
      <c r="A10170" s="92"/>
    </row>
    <row r="10171" spans="1:1" x14ac:dyDescent="0.25">
      <c r="A10171" s="92"/>
    </row>
    <row r="10172" spans="1:1" x14ac:dyDescent="0.25">
      <c r="A10172" s="92"/>
    </row>
    <row r="10173" spans="1:1" x14ac:dyDescent="0.25">
      <c r="A10173" s="92"/>
    </row>
    <row r="10174" spans="1:1" x14ac:dyDescent="0.25">
      <c r="A10174" s="92"/>
    </row>
    <row r="10175" spans="1:1" x14ac:dyDescent="0.25">
      <c r="A10175" s="92"/>
    </row>
    <row r="10176" spans="1:1" x14ac:dyDescent="0.25">
      <c r="A10176" s="92"/>
    </row>
    <row r="10177" spans="1:1" x14ac:dyDescent="0.25">
      <c r="A10177" s="92"/>
    </row>
    <row r="10178" spans="1:1" x14ac:dyDescent="0.25">
      <c r="A10178" s="92"/>
    </row>
    <row r="10179" spans="1:1" x14ac:dyDescent="0.25">
      <c r="A10179" s="92"/>
    </row>
    <row r="10180" spans="1:1" x14ac:dyDescent="0.25">
      <c r="A10180" s="92"/>
    </row>
    <row r="10181" spans="1:1" x14ac:dyDescent="0.25">
      <c r="A10181" s="92"/>
    </row>
    <row r="10182" spans="1:1" x14ac:dyDescent="0.25">
      <c r="A10182" s="92"/>
    </row>
    <row r="10183" spans="1:1" x14ac:dyDescent="0.25">
      <c r="A10183" s="92"/>
    </row>
    <row r="10184" spans="1:1" x14ac:dyDescent="0.25">
      <c r="A10184" s="92"/>
    </row>
    <row r="10185" spans="1:1" x14ac:dyDescent="0.25">
      <c r="A10185" s="92"/>
    </row>
    <row r="10186" spans="1:1" x14ac:dyDescent="0.25">
      <c r="A10186" s="92"/>
    </row>
    <row r="10187" spans="1:1" x14ac:dyDescent="0.25">
      <c r="A10187" s="92"/>
    </row>
    <row r="10188" spans="1:1" x14ac:dyDescent="0.25">
      <c r="A10188" s="92"/>
    </row>
    <row r="10189" spans="1:1" x14ac:dyDescent="0.25">
      <c r="A10189" s="92"/>
    </row>
    <row r="10190" spans="1:1" x14ac:dyDescent="0.25">
      <c r="A10190" s="92"/>
    </row>
    <row r="10191" spans="1:1" x14ac:dyDescent="0.25">
      <c r="A10191" s="92"/>
    </row>
    <row r="10192" spans="1:1" x14ac:dyDescent="0.25">
      <c r="A10192" s="92"/>
    </row>
    <row r="10193" spans="1:1" x14ac:dyDescent="0.25">
      <c r="A10193" s="92"/>
    </row>
    <row r="10194" spans="1:1" x14ac:dyDescent="0.25">
      <c r="A10194" s="92"/>
    </row>
    <row r="10195" spans="1:1" x14ac:dyDescent="0.25">
      <c r="A10195" s="92"/>
    </row>
    <row r="10196" spans="1:1" x14ac:dyDescent="0.25">
      <c r="A10196" s="92"/>
    </row>
    <row r="10197" spans="1:1" x14ac:dyDescent="0.25">
      <c r="A10197" s="92"/>
    </row>
    <row r="10198" spans="1:1" x14ac:dyDescent="0.25">
      <c r="A10198" s="92"/>
    </row>
    <row r="10199" spans="1:1" x14ac:dyDescent="0.25">
      <c r="A10199" s="92"/>
    </row>
    <row r="10200" spans="1:1" x14ac:dyDescent="0.25">
      <c r="A10200" s="92"/>
    </row>
    <row r="10201" spans="1:1" x14ac:dyDescent="0.25">
      <c r="A10201" s="92"/>
    </row>
    <row r="10202" spans="1:1" x14ac:dyDescent="0.25">
      <c r="A10202" s="92"/>
    </row>
    <row r="10203" spans="1:1" x14ac:dyDescent="0.25">
      <c r="A10203" s="92"/>
    </row>
    <row r="10204" spans="1:1" x14ac:dyDescent="0.25">
      <c r="A10204" s="92"/>
    </row>
    <row r="10205" spans="1:1" x14ac:dyDescent="0.25">
      <c r="A10205" s="92"/>
    </row>
    <row r="10206" spans="1:1" x14ac:dyDescent="0.25">
      <c r="A10206" s="92"/>
    </row>
    <row r="10207" spans="1:1" x14ac:dyDescent="0.25">
      <c r="A10207" s="92"/>
    </row>
    <row r="10208" spans="1:1" x14ac:dyDescent="0.25">
      <c r="A10208" s="92"/>
    </row>
    <row r="10209" spans="1:1" x14ac:dyDescent="0.25">
      <c r="A10209" s="92"/>
    </row>
    <row r="10210" spans="1:1" x14ac:dyDescent="0.25">
      <c r="A10210" s="92"/>
    </row>
    <row r="10211" spans="1:1" x14ac:dyDescent="0.25">
      <c r="A10211" s="92"/>
    </row>
    <row r="10212" spans="1:1" x14ac:dyDescent="0.25">
      <c r="A10212" s="92"/>
    </row>
    <row r="10213" spans="1:1" x14ac:dyDescent="0.25">
      <c r="A10213" s="92"/>
    </row>
    <row r="10214" spans="1:1" x14ac:dyDescent="0.25">
      <c r="A10214" s="92"/>
    </row>
    <row r="10215" spans="1:1" x14ac:dyDescent="0.25">
      <c r="A10215" s="92"/>
    </row>
    <row r="10216" spans="1:1" x14ac:dyDescent="0.25">
      <c r="A10216" s="92"/>
    </row>
    <row r="10217" spans="1:1" x14ac:dyDescent="0.25">
      <c r="A10217" s="92"/>
    </row>
    <row r="10218" spans="1:1" x14ac:dyDescent="0.25">
      <c r="A10218" s="92"/>
    </row>
    <row r="10219" spans="1:1" x14ac:dyDescent="0.25">
      <c r="A10219" s="92"/>
    </row>
    <row r="10220" spans="1:1" x14ac:dyDescent="0.25">
      <c r="A10220" s="92"/>
    </row>
    <row r="10221" spans="1:1" x14ac:dyDescent="0.25">
      <c r="A10221" s="92"/>
    </row>
    <row r="10222" spans="1:1" x14ac:dyDescent="0.25">
      <c r="A10222" s="92"/>
    </row>
    <row r="10223" spans="1:1" x14ac:dyDescent="0.25">
      <c r="A10223" s="92"/>
    </row>
    <row r="10224" spans="1:1" x14ac:dyDescent="0.25">
      <c r="A10224" s="92"/>
    </row>
    <row r="10225" spans="1:1" x14ac:dyDescent="0.25">
      <c r="A10225" s="92"/>
    </row>
    <row r="10226" spans="1:1" x14ac:dyDescent="0.25">
      <c r="A10226" s="92"/>
    </row>
    <row r="10227" spans="1:1" x14ac:dyDescent="0.25">
      <c r="A10227" s="92"/>
    </row>
    <row r="10228" spans="1:1" x14ac:dyDescent="0.25">
      <c r="A10228" s="92"/>
    </row>
    <row r="10229" spans="1:1" x14ac:dyDescent="0.25">
      <c r="A10229" s="92"/>
    </row>
    <row r="10230" spans="1:1" x14ac:dyDescent="0.25">
      <c r="A10230" s="92"/>
    </row>
    <row r="10231" spans="1:1" x14ac:dyDescent="0.25">
      <c r="A10231" s="92"/>
    </row>
    <row r="10232" spans="1:1" x14ac:dyDescent="0.25">
      <c r="A10232" s="92"/>
    </row>
    <row r="10233" spans="1:1" x14ac:dyDescent="0.25">
      <c r="A10233" s="92"/>
    </row>
    <row r="10234" spans="1:1" x14ac:dyDescent="0.25">
      <c r="A10234" s="92"/>
    </row>
    <row r="10235" spans="1:1" x14ac:dyDescent="0.25">
      <c r="A10235" s="92"/>
    </row>
    <row r="10236" spans="1:1" x14ac:dyDescent="0.25">
      <c r="A10236" s="92"/>
    </row>
    <row r="10237" spans="1:1" x14ac:dyDescent="0.25">
      <c r="A10237" s="92"/>
    </row>
    <row r="10238" spans="1:1" x14ac:dyDescent="0.25">
      <c r="A10238" s="92"/>
    </row>
    <row r="10239" spans="1:1" x14ac:dyDescent="0.25">
      <c r="A10239" s="92"/>
    </row>
    <row r="10240" spans="1:1" x14ac:dyDescent="0.25">
      <c r="A10240" s="92"/>
    </row>
    <row r="10241" spans="1:1" x14ac:dyDescent="0.25">
      <c r="A10241" s="92"/>
    </row>
    <row r="10242" spans="1:1" x14ac:dyDescent="0.25">
      <c r="A10242" s="92"/>
    </row>
    <row r="10243" spans="1:1" x14ac:dyDescent="0.25">
      <c r="A10243" s="92"/>
    </row>
    <row r="10244" spans="1:1" x14ac:dyDescent="0.25">
      <c r="A10244" s="92"/>
    </row>
    <row r="10245" spans="1:1" x14ac:dyDescent="0.25">
      <c r="A10245" s="92"/>
    </row>
    <row r="10246" spans="1:1" x14ac:dyDescent="0.25">
      <c r="A10246" s="92"/>
    </row>
    <row r="10247" spans="1:1" x14ac:dyDescent="0.25">
      <c r="A10247" s="92"/>
    </row>
    <row r="10248" spans="1:1" x14ac:dyDescent="0.25">
      <c r="A10248" s="92"/>
    </row>
    <row r="10249" spans="1:1" x14ac:dyDescent="0.25">
      <c r="A10249" s="92"/>
    </row>
    <row r="10250" spans="1:1" x14ac:dyDescent="0.25">
      <c r="A10250" s="92"/>
    </row>
    <row r="10251" spans="1:1" x14ac:dyDescent="0.25">
      <c r="A10251" s="92"/>
    </row>
    <row r="10252" spans="1:1" x14ac:dyDescent="0.25">
      <c r="A10252" s="92"/>
    </row>
    <row r="10253" spans="1:1" x14ac:dyDescent="0.25">
      <c r="A10253" s="92"/>
    </row>
    <row r="10254" spans="1:1" x14ac:dyDescent="0.25">
      <c r="A10254" s="92"/>
    </row>
    <row r="10255" spans="1:1" x14ac:dyDescent="0.25">
      <c r="A10255" s="92"/>
    </row>
    <row r="10256" spans="1:1" x14ac:dyDescent="0.25">
      <c r="A10256" s="92"/>
    </row>
    <row r="10257" spans="1:1" x14ac:dyDescent="0.25">
      <c r="A10257" s="92"/>
    </row>
    <row r="10258" spans="1:1" x14ac:dyDescent="0.25">
      <c r="A10258" s="92"/>
    </row>
    <row r="10259" spans="1:1" x14ac:dyDescent="0.25">
      <c r="A10259" s="92"/>
    </row>
    <row r="10260" spans="1:1" x14ac:dyDescent="0.25">
      <c r="A10260" s="92"/>
    </row>
    <row r="10261" spans="1:1" x14ac:dyDescent="0.25">
      <c r="A10261" s="92"/>
    </row>
    <row r="10262" spans="1:1" x14ac:dyDescent="0.25">
      <c r="A10262" s="92"/>
    </row>
    <row r="10263" spans="1:1" x14ac:dyDescent="0.25">
      <c r="A10263" s="92"/>
    </row>
    <row r="10264" spans="1:1" x14ac:dyDescent="0.25">
      <c r="A10264" s="92"/>
    </row>
    <row r="10265" spans="1:1" x14ac:dyDescent="0.25">
      <c r="A10265" s="92"/>
    </row>
    <row r="10266" spans="1:1" x14ac:dyDescent="0.25">
      <c r="A10266" s="92"/>
    </row>
    <row r="10267" spans="1:1" x14ac:dyDescent="0.25">
      <c r="A10267" s="92"/>
    </row>
    <row r="10268" spans="1:1" x14ac:dyDescent="0.25">
      <c r="A10268" s="92"/>
    </row>
    <row r="10269" spans="1:1" x14ac:dyDescent="0.25">
      <c r="A10269" s="92"/>
    </row>
    <row r="10270" spans="1:1" x14ac:dyDescent="0.25">
      <c r="A10270" s="92"/>
    </row>
    <row r="10271" spans="1:1" x14ac:dyDescent="0.25">
      <c r="A10271" s="92"/>
    </row>
    <row r="10272" spans="1:1" x14ac:dyDescent="0.25">
      <c r="A10272" s="92"/>
    </row>
    <row r="10273" spans="1:1" x14ac:dyDescent="0.25">
      <c r="A10273" s="92"/>
    </row>
    <row r="10274" spans="1:1" x14ac:dyDescent="0.25">
      <c r="A10274" s="92"/>
    </row>
    <row r="10275" spans="1:1" x14ac:dyDescent="0.25">
      <c r="A10275" s="92"/>
    </row>
    <row r="10276" spans="1:1" x14ac:dyDescent="0.25">
      <c r="A10276" s="92"/>
    </row>
    <row r="10277" spans="1:1" x14ac:dyDescent="0.25">
      <c r="A10277" s="92"/>
    </row>
    <row r="10278" spans="1:1" x14ac:dyDescent="0.25">
      <c r="A10278" s="92"/>
    </row>
    <row r="10279" spans="1:1" x14ac:dyDescent="0.25">
      <c r="A10279" s="92"/>
    </row>
    <row r="10280" spans="1:1" x14ac:dyDescent="0.25">
      <c r="A10280" s="92"/>
    </row>
    <row r="10281" spans="1:1" x14ac:dyDescent="0.25">
      <c r="A10281" s="92"/>
    </row>
    <row r="10282" spans="1:1" x14ac:dyDescent="0.25">
      <c r="A10282" s="92"/>
    </row>
    <row r="10283" spans="1:1" x14ac:dyDescent="0.25">
      <c r="A10283" s="92"/>
    </row>
    <row r="10284" spans="1:1" x14ac:dyDescent="0.25">
      <c r="A10284" s="92"/>
    </row>
    <row r="10285" spans="1:1" x14ac:dyDescent="0.25">
      <c r="A10285" s="92"/>
    </row>
    <row r="10286" spans="1:1" x14ac:dyDescent="0.25">
      <c r="A10286" s="92"/>
    </row>
    <row r="10287" spans="1:1" x14ac:dyDescent="0.25">
      <c r="A10287" s="92"/>
    </row>
    <row r="10288" spans="1:1" x14ac:dyDescent="0.25">
      <c r="A10288" s="92"/>
    </row>
    <row r="10289" spans="1:1" x14ac:dyDescent="0.25">
      <c r="A10289" s="92"/>
    </row>
    <row r="10290" spans="1:1" x14ac:dyDescent="0.25">
      <c r="A10290" s="92"/>
    </row>
    <row r="10291" spans="1:1" x14ac:dyDescent="0.25">
      <c r="A10291" s="92"/>
    </row>
    <row r="10292" spans="1:1" x14ac:dyDescent="0.25">
      <c r="A10292" s="92"/>
    </row>
    <row r="10293" spans="1:1" x14ac:dyDescent="0.25">
      <c r="A10293" s="92"/>
    </row>
    <row r="10294" spans="1:1" x14ac:dyDescent="0.25">
      <c r="A10294" s="92"/>
    </row>
    <row r="10295" spans="1:1" x14ac:dyDescent="0.25">
      <c r="A10295" s="92"/>
    </row>
    <row r="10296" spans="1:1" x14ac:dyDescent="0.25">
      <c r="A10296" s="92"/>
    </row>
    <row r="10297" spans="1:1" x14ac:dyDescent="0.25">
      <c r="A10297" s="92"/>
    </row>
    <row r="10298" spans="1:1" x14ac:dyDescent="0.25">
      <c r="A10298" s="92"/>
    </row>
    <row r="10299" spans="1:1" x14ac:dyDescent="0.25">
      <c r="A10299" s="92"/>
    </row>
    <row r="10300" spans="1:1" x14ac:dyDescent="0.25">
      <c r="A10300" s="92"/>
    </row>
    <row r="10301" spans="1:1" x14ac:dyDescent="0.25">
      <c r="A10301" s="92"/>
    </row>
    <row r="10302" spans="1:1" x14ac:dyDescent="0.25">
      <c r="A10302" s="92"/>
    </row>
    <row r="10303" spans="1:1" x14ac:dyDescent="0.25">
      <c r="A10303" s="92"/>
    </row>
    <row r="10304" spans="1:1" x14ac:dyDescent="0.25">
      <c r="A10304" s="92"/>
    </row>
    <row r="10305" spans="1:1" x14ac:dyDescent="0.25">
      <c r="A10305" s="92"/>
    </row>
    <row r="10306" spans="1:1" x14ac:dyDescent="0.25">
      <c r="A10306" s="92"/>
    </row>
    <row r="10307" spans="1:1" x14ac:dyDescent="0.25">
      <c r="A10307" s="92"/>
    </row>
    <row r="10308" spans="1:1" x14ac:dyDescent="0.25">
      <c r="A10308" s="92"/>
    </row>
    <row r="10309" spans="1:1" x14ac:dyDescent="0.25">
      <c r="A10309" s="92"/>
    </row>
    <row r="10310" spans="1:1" x14ac:dyDescent="0.25">
      <c r="A10310" s="92"/>
    </row>
    <row r="10311" spans="1:1" x14ac:dyDescent="0.25">
      <c r="A10311" s="92"/>
    </row>
    <row r="10312" spans="1:1" x14ac:dyDescent="0.25">
      <c r="A10312" s="92"/>
    </row>
    <row r="10313" spans="1:1" x14ac:dyDescent="0.25">
      <c r="A10313" s="92"/>
    </row>
    <row r="10314" spans="1:1" x14ac:dyDescent="0.25">
      <c r="A10314" s="92"/>
    </row>
    <row r="10315" spans="1:1" x14ac:dyDescent="0.25">
      <c r="A10315" s="92"/>
    </row>
    <row r="10316" spans="1:1" x14ac:dyDescent="0.25">
      <c r="A10316" s="92"/>
    </row>
    <row r="10317" spans="1:1" x14ac:dyDescent="0.25">
      <c r="A10317" s="92"/>
    </row>
    <row r="10318" spans="1:1" x14ac:dyDescent="0.25">
      <c r="A10318" s="92"/>
    </row>
    <row r="10319" spans="1:1" x14ac:dyDescent="0.25">
      <c r="A10319" s="92"/>
    </row>
    <row r="10320" spans="1:1" x14ac:dyDescent="0.25">
      <c r="A10320" s="92"/>
    </row>
    <row r="10321" spans="1:1" x14ac:dyDescent="0.25">
      <c r="A10321" s="92"/>
    </row>
    <row r="10322" spans="1:1" x14ac:dyDescent="0.25">
      <c r="A10322" s="92"/>
    </row>
    <row r="10323" spans="1:1" x14ac:dyDescent="0.25">
      <c r="A10323" s="92"/>
    </row>
    <row r="10324" spans="1:1" x14ac:dyDescent="0.25">
      <c r="A10324" s="92"/>
    </row>
    <row r="10325" spans="1:1" x14ac:dyDescent="0.25">
      <c r="A10325" s="92"/>
    </row>
    <row r="10326" spans="1:1" x14ac:dyDescent="0.25">
      <c r="A10326" s="92"/>
    </row>
    <row r="10327" spans="1:1" x14ac:dyDescent="0.25">
      <c r="A10327" s="92"/>
    </row>
    <row r="10328" spans="1:1" x14ac:dyDescent="0.25">
      <c r="A10328" s="92"/>
    </row>
    <row r="10329" spans="1:1" x14ac:dyDescent="0.25">
      <c r="A10329" s="92"/>
    </row>
    <row r="10330" spans="1:1" x14ac:dyDescent="0.25">
      <c r="A10330" s="92"/>
    </row>
    <row r="10331" spans="1:1" x14ac:dyDescent="0.25">
      <c r="A10331" s="92"/>
    </row>
    <row r="10332" spans="1:1" x14ac:dyDescent="0.25">
      <c r="A10332" s="92"/>
    </row>
    <row r="10333" spans="1:1" x14ac:dyDescent="0.25">
      <c r="A10333" s="92"/>
    </row>
    <row r="10334" spans="1:1" x14ac:dyDescent="0.25">
      <c r="A10334" s="92"/>
    </row>
    <row r="10335" spans="1:1" x14ac:dyDescent="0.25">
      <c r="A10335" s="92"/>
    </row>
    <row r="10336" spans="1:1" x14ac:dyDescent="0.25">
      <c r="A10336" s="92"/>
    </row>
    <row r="10337" spans="1:1" x14ac:dyDescent="0.25">
      <c r="A10337" s="92"/>
    </row>
    <row r="10338" spans="1:1" x14ac:dyDescent="0.25">
      <c r="A10338" s="92"/>
    </row>
    <row r="10339" spans="1:1" x14ac:dyDescent="0.25">
      <c r="A10339" s="92"/>
    </row>
    <row r="10340" spans="1:1" x14ac:dyDescent="0.25">
      <c r="A10340" s="92"/>
    </row>
    <row r="10341" spans="1:1" x14ac:dyDescent="0.25">
      <c r="A10341" s="92"/>
    </row>
    <row r="10342" spans="1:1" x14ac:dyDescent="0.25">
      <c r="A10342" s="92"/>
    </row>
    <row r="10343" spans="1:1" x14ac:dyDescent="0.25">
      <c r="A10343" s="92"/>
    </row>
    <row r="10344" spans="1:1" x14ac:dyDescent="0.25">
      <c r="A10344" s="92"/>
    </row>
    <row r="10345" spans="1:1" x14ac:dyDescent="0.25">
      <c r="A10345" s="92"/>
    </row>
    <row r="10346" spans="1:1" x14ac:dyDescent="0.25">
      <c r="A10346" s="92"/>
    </row>
    <row r="10347" spans="1:1" x14ac:dyDescent="0.25">
      <c r="A10347" s="92"/>
    </row>
    <row r="10348" spans="1:1" x14ac:dyDescent="0.25">
      <c r="A10348" s="92"/>
    </row>
    <row r="10349" spans="1:1" x14ac:dyDescent="0.25">
      <c r="A10349" s="92"/>
    </row>
    <row r="10350" spans="1:1" x14ac:dyDescent="0.25">
      <c r="A10350" s="92"/>
    </row>
    <row r="10351" spans="1:1" x14ac:dyDescent="0.25">
      <c r="A10351" s="92"/>
    </row>
    <row r="10352" spans="1:1" x14ac:dyDescent="0.25">
      <c r="A10352" s="92"/>
    </row>
    <row r="10353" spans="1:1" x14ac:dyDescent="0.25">
      <c r="A10353" s="92"/>
    </row>
    <row r="10354" spans="1:1" x14ac:dyDescent="0.25">
      <c r="A10354" s="92"/>
    </row>
    <row r="10355" spans="1:1" x14ac:dyDescent="0.25">
      <c r="A10355" s="92"/>
    </row>
    <row r="10356" spans="1:1" x14ac:dyDescent="0.25">
      <c r="A10356" s="92"/>
    </row>
    <row r="10357" spans="1:1" x14ac:dyDescent="0.25">
      <c r="A10357" s="92"/>
    </row>
    <row r="10358" spans="1:1" x14ac:dyDescent="0.25">
      <c r="A10358" s="92"/>
    </row>
    <row r="10359" spans="1:1" x14ac:dyDescent="0.25">
      <c r="A10359" s="92"/>
    </row>
    <row r="10360" spans="1:1" x14ac:dyDescent="0.25">
      <c r="A10360" s="92"/>
    </row>
    <row r="10361" spans="1:1" x14ac:dyDescent="0.25">
      <c r="A10361" s="92"/>
    </row>
    <row r="10362" spans="1:1" x14ac:dyDescent="0.25">
      <c r="A10362" s="92"/>
    </row>
    <row r="10363" spans="1:1" x14ac:dyDescent="0.25">
      <c r="A10363" s="92"/>
    </row>
    <row r="10364" spans="1:1" x14ac:dyDescent="0.25">
      <c r="A10364" s="92"/>
    </row>
    <row r="10365" spans="1:1" x14ac:dyDescent="0.25">
      <c r="A10365" s="92"/>
    </row>
    <row r="10366" spans="1:1" x14ac:dyDescent="0.25">
      <c r="A10366" s="92"/>
    </row>
    <row r="10367" spans="1:1" x14ac:dyDescent="0.25">
      <c r="A10367" s="92"/>
    </row>
    <row r="10368" spans="1:1" x14ac:dyDescent="0.25">
      <c r="A10368" s="92"/>
    </row>
    <row r="10369" spans="1:1" x14ac:dyDescent="0.25">
      <c r="A10369" s="92"/>
    </row>
    <row r="10370" spans="1:1" x14ac:dyDescent="0.25">
      <c r="A10370" s="92"/>
    </row>
    <row r="10371" spans="1:1" x14ac:dyDescent="0.25">
      <c r="A10371" s="92"/>
    </row>
    <row r="10372" spans="1:1" x14ac:dyDescent="0.25">
      <c r="A10372" s="92"/>
    </row>
    <row r="10373" spans="1:1" x14ac:dyDescent="0.25">
      <c r="A10373" s="92"/>
    </row>
    <row r="10374" spans="1:1" x14ac:dyDescent="0.25">
      <c r="A10374" s="92"/>
    </row>
    <row r="10375" spans="1:1" x14ac:dyDescent="0.25">
      <c r="A10375" s="92"/>
    </row>
    <row r="10376" spans="1:1" x14ac:dyDescent="0.25">
      <c r="A10376" s="92"/>
    </row>
    <row r="10377" spans="1:1" x14ac:dyDescent="0.25">
      <c r="A10377" s="92"/>
    </row>
    <row r="10378" spans="1:1" x14ac:dyDescent="0.25">
      <c r="A10378" s="92"/>
    </row>
    <row r="10379" spans="1:1" x14ac:dyDescent="0.25">
      <c r="A10379" s="92"/>
    </row>
    <row r="10380" spans="1:1" x14ac:dyDescent="0.25">
      <c r="A10380" s="92"/>
    </row>
    <row r="10381" spans="1:1" x14ac:dyDescent="0.25">
      <c r="A10381" s="92"/>
    </row>
    <row r="10382" spans="1:1" x14ac:dyDescent="0.25">
      <c r="A10382" s="92"/>
    </row>
    <row r="10383" spans="1:1" x14ac:dyDescent="0.25">
      <c r="A10383" s="92"/>
    </row>
    <row r="10384" spans="1:1" x14ac:dyDescent="0.25">
      <c r="A10384" s="92"/>
    </row>
    <row r="10385" spans="1:1" x14ac:dyDescent="0.25">
      <c r="A10385" s="92"/>
    </row>
    <row r="10386" spans="1:1" x14ac:dyDescent="0.25">
      <c r="A10386" s="92"/>
    </row>
    <row r="10387" spans="1:1" x14ac:dyDescent="0.25">
      <c r="A10387" s="92"/>
    </row>
    <row r="10388" spans="1:1" x14ac:dyDescent="0.25">
      <c r="A10388" s="92"/>
    </row>
    <row r="10389" spans="1:1" x14ac:dyDescent="0.25">
      <c r="A10389" s="92"/>
    </row>
    <row r="10390" spans="1:1" x14ac:dyDescent="0.25">
      <c r="A10390" s="92"/>
    </row>
    <row r="10391" spans="1:1" x14ac:dyDescent="0.25">
      <c r="A10391" s="92"/>
    </row>
    <row r="10392" spans="1:1" x14ac:dyDescent="0.25">
      <c r="A10392" s="92"/>
    </row>
    <row r="10393" spans="1:1" x14ac:dyDescent="0.25">
      <c r="A10393" s="92"/>
    </row>
    <row r="10394" spans="1:1" x14ac:dyDescent="0.25">
      <c r="A10394" s="92"/>
    </row>
    <row r="10395" spans="1:1" x14ac:dyDescent="0.25">
      <c r="A10395" s="92"/>
    </row>
    <row r="10396" spans="1:1" x14ac:dyDescent="0.25">
      <c r="A10396" s="92"/>
    </row>
    <row r="10397" spans="1:1" x14ac:dyDescent="0.25">
      <c r="A10397" s="92"/>
    </row>
    <row r="10398" spans="1:1" x14ac:dyDescent="0.25">
      <c r="A10398" s="92"/>
    </row>
    <row r="10399" spans="1:1" x14ac:dyDescent="0.25">
      <c r="A10399" s="92"/>
    </row>
    <row r="10400" spans="1:1" x14ac:dyDescent="0.25">
      <c r="A10400" s="92"/>
    </row>
    <row r="10401" spans="1:1" x14ac:dyDescent="0.25">
      <c r="A10401" s="92"/>
    </row>
    <row r="10402" spans="1:1" x14ac:dyDescent="0.25">
      <c r="A10402" s="92"/>
    </row>
    <row r="10403" spans="1:1" x14ac:dyDescent="0.25">
      <c r="A10403" s="92"/>
    </row>
    <row r="10404" spans="1:1" x14ac:dyDescent="0.25">
      <c r="A10404" s="92"/>
    </row>
    <row r="10405" spans="1:1" x14ac:dyDescent="0.25">
      <c r="A10405" s="92"/>
    </row>
    <row r="10406" spans="1:1" x14ac:dyDescent="0.25">
      <c r="A10406" s="92"/>
    </row>
    <row r="10407" spans="1:1" x14ac:dyDescent="0.25">
      <c r="A10407" s="92"/>
    </row>
    <row r="10408" spans="1:1" x14ac:dyDescent="0.25">
      <c r="A10408" s="92"/>
    </row>
    <row r="10409" spans="1:1" x14ac:dyDescent="0.25">
      <c r="A10409" s="92"/>
    </row>
    <row r="10410" spans="1:1" x14ac:dyDescent="0.25">
      <c r="A10410" s="92"/>
    </row>
    <row r="10411" spans="1:1" x14ac:dyDescent="0.25">
      <c r="A10411" s="92"/>
    </row>
    <row r="10412" spans="1:1" x14ac:dyDescent="0.25">
      <c r="A10412" s="92"/>
    </row>
    <row r="10413" spans="1:1" x14ac:dyDescent="0.25">
      <c r="A10413" s="92"/>
    </row>
    <row r="10414" spans="1:1" x14ac:dyDescent="0.25">
      <c r="A10414" s="92"/>
    </row>
    <row r="10415" spans="1:1" x14ac:dyDescent="0.25">
      <c r="A10415" s="92"/>
    </row>
    <row r="10416" spans="1:1" x14ac:dyDescent="0.25">
      <c r="A10416" s="92"/>
    </row>
    <row r="10417" spans="1:1" x14ac:dyDescent="0.25">
      <c r="A10417" s="92"/>
    </row>
    <row r="10418" spans="1:1" x14ac:dyDescent="0.25">
      <c r="A10418" s="92"/>
    </row>
    <row r="10419" spans="1:1" x14ac:dyDescent="0.25">
      <c r="A10419" s="92"/>
    </row>
    <row r="10420" spans="1:1" x14ac:dyDescent="0.25">
      <c r="A10420" s="92"/>
    </row>
    <row r="10421" spans="1:1" x14ac:dyDescent="0.25">
      <c r="A10421" s="92"/>
    </row>
    <row r="10422" spans="1:1" x14ac:dyDescent="0.25">
      <c r="A10422" s="92"/>
    </row>
    <row r="10423" spans="1:1" x14ac:dyDescent="0.25">
      <c r="A10423" s="92"/>
    </row>
    <row r="10424" spans="1:1" x14ac:dyDescent="0.25">
      <c r="A10424" s="92"/>
    </row>
    <row r="10425" spans="1:1" x14ac:dyDescent="0.25">
      <c r="A10425" s="92"/>
    </row>
    <row r="10426" spans="1:1" x14ac:dyDescent="0.25">
      <c r="A10426" s="92"/>
    </row>
    <row r="10427" spans="1:1" x14ac:dyDescent="0.25">
      <c r="A10427" s="92"/>
    </row>
    <row r="10428" spans="1:1" x14ac:dyDescent="0.25">
      <c r="A10428" s="92"/>
    </row>
    <row r="10429" spans="1:1" x14ac:dyDescent="0.25">
      <c r="A10429" s="92"/>
    </row>
    <row r="10430" spans="1:1" x14ac:dyDescent="0.25">
      <c r="A10430" s="92"/>
    </row>
    <row r="10431" spans="1:1" x14ac:dyDescent="0.25">
      <c r="A10431" s="92"/>
    </row>
    <row r="10432" spans="1:1" x14ac:dyDescent="0.25">
      <c r="A10432" s="92"/>
    </row>
    <row r="10433" spans="1:1" x14ac:dyDescent="0.25">
      <c r="A10433" s="92"/>
    </row>
    <row r="10434" spans="1:1" x14ac:dyDescent="0.25">
      <c r="A10434" s="92"/>
    </row>
    <row r="10435" spans="1:1" x14ac:dyDescent="0.25">
      <c r="A10435" s="92"/>
    </row>
    <row r="10436" spans="1:1" x14ac:dyDescent="0.25">
      <c r="A10436" s="92"/>
    </row>
    <row r="10437" spans="1:1" x14ac:dyDescent="0.25">
      <c r="A10437" s="92"/>
    </row>
    <row r="10438" spans="1:1" x14ac:dyDescent="0.25">
      <c r="A10438" s="92"/>
    </row>
    <row r="10439" spans="1:1" x14ac:dyDescent="0.25">
      <c r="A10439" s="92"/>
    </row>
    <row r="10440" spans="1:1" x14ac:dyDescent="0.25">
      <c r="A10440" s="92"/>
    </row>
    <row r="10441" spans="1:1" x14ac:dyDescent="0.25">
      <c r="A10441" s="92"/>
    </row>
    <row r="10442" spans="1:1" x14ac:dyDescent="0.25">
      <c r="A10442" s="92"/>
    </row>
    <row r="10443" spans="1:1" x14ac:dyDescent="0.25">
      <c r="A10443" s="92"/>
    </row>
    <row r="10444" spans="1:1" x14ac:dyDescent="0.25">
      <c r="A10444" s="92"/>
    </row>
    <row r="10445" spans="1:1" x14ac:dyDescent="0.25">
      <c r="A10445" s="92"/>
    </row>
    <row r="10446" spans="1:1" x14ac:dyDescent="0.25">
      <c r="A10446" s="92"/>
    </row>
    <row r="10447" spans="1:1" x14ac:dyDescent="0.25">
      <c r="A10447" s="92"/>
    </row>
    <row r="10448" spans="1:1" x14ac:dyDescent="0.25">
      <c r="A10448" s="92"/>
    </row>
    <row r="10449" spans="1:1" x14ac:dyDescent="0.25">
      <c r="A10449" s="92"/>
    </row>
    <row r="10450" spans="1:1" x14ac:dyDescent="0.25">
      <c r="A10450" s="92"/>
    </row>
    <row r="10451" spans="1:1" x14ac:dyDescent="0.25">
      <c r="A10451" s="92"/>
    </row>
    <row r="10452" spans="1:1" x14ac:dyDescent="0.25">
      <c r="A10452" s="92"/>
    </row>
    <row r="10453" spans="1:1" x14ac:dyDescent="0.25">
      <c r="A10453" s="92"/>
    </row>
    <row r="10454" spans="1:1" x14ac:dyDescent="0.25">
      <c r="A10454" s="92"/>
    </row>
    <row r="10455" spans="1:1" x14ac:dyDescent="0.25">
      <c r="A10455" s="92"/>
    </row>
    <row r="10456" spans="1:1" x14ac:dyDescent="0.25">
      <c r="A10456" s="92"/>
    </row>
    <row r="10457" spans="1:1" x14ac:dyDescent="0.25">
      <c r="A10457" s="92"/>
    </row>
    <row r="10458" spans="1:1" x14ac:dyDescent="0.25">
      <c r="A10458" s="92"/>
    </row>
    <row r="10459" spans="1:1" x14ac:dyDescent="0.25">
      <c r="A10459" s="92"/>
    </row>
    <row r="10460" spans="1:1" x14ac:dyDescent="0.25">
      <c r="A10460" s="92"/>
    </row>
    <row r="10461" spans="1:1" x14ac:dyDescent="0.25">
      <c r="A10461" s="92"/>
    </row>
    <row r="10462" spans="1:1" x14ac:dyDescent="0.25">
      <c r="A10462" s="92"/>
    </row>
    <row r="10463" spans="1:1" x14ac:dyDescent="0.25">
      <c r="A10463" s="92"/>
    </row>
    <row r="10464" spans="1:1" x14ac:dyDescent="0.25">
      <c r="A10464" s="92"/>
    </row>
    <row r="10465" spans="1:1" x14ac:dyDescent="0.25">
      <c r="A10465" s="92"/>
    </row>
    <row r="10466" spans="1:1" x14ac:dyDescent="0.25">
      <c r="A10466" s="92"/>
    </row>
    <row r="10467" spans="1:1" x14ac:dyDescent="0.25">
      <c r="A10467" s="92"/>
    </row>
    <row r="10468" spans="1:1" x14ac:dyDescent="0.25">
      <c r="A10468" s="92"/>
    </row>
    <row r="10469" spans="1:1" x14ac:dyDescent="0.25">
      <c r="A10469" s="92"/>
    </row>
    <row r="10470" spans="1:1" x14ac:dyDescent="0.25">
      <c r="A10470" s="92"/>
    </row>
    <row r="10471" spans="1:1" x14ac:dyDescent="0.25">
      <c r="A10471" s="92"/>
    </row>
    <row r="10472" spans="1:1" x14ac:dyDescent="0.25">
      <c r="A10472" s="92"/>
    </row>
    <row r="10473" spans="1:1" x14ac:dyDescent="0.25">
      <c r="A10473" s="92"/>
    </row>
    <row r="10474" spans="1:1" x14ac:dyDescent="0.25">
      <c r="A10474" s="92"/>
    </row>
    <row r="10475" spans="1:1" x14ac:dyDescent="0.25">
      <c r="A10475" s="92"/>
    </row>
    <row r="10476" spans="1:1" x14ac:dyDescent="0.25">
      <c r="A10476" s="92"/>
    </row>
    <row r="10477" spans="1:1" x14ac:dyDescent="0.25">
      <c r="A10477" s="92"/>
    </row>
    <row r="10478" spans="1:1" x14ac:dyDescent="0.25">
      <c r="A10478" s="92"/>
    </row>
    <row r="10479" spans="1:1" x14ac:dyDescent="0.25">
      <c r="A10479" s="92"/>
    </row>
    <row r="10480" spans="1:1" x14ac:dyDescent="0.25">
      <c r="A10480" s="92"/>
    </row>
    <row r="10481" spans="1:1" x14ac:dyDescent="0.25">
      <c r="A10481" s="92"/>
    </row>
    <row r="10482" spans="1:1" x14ac:dyDescent="0.25">
      <c r="A10482" s="92"/>
    </row>
    <row r="10483" spans="1:1" x14ac:dyDescent="0.25">
      <c r="A10483" s="92"/>
    </row>
    <row r="10484" spans="1:1" x14ac:dyDescent="0.25">
      <c r="A10484" s="92"/>
    </row>
    <row r="10485" spans="1:1" x14ac:dyDescent="0.25">
      <c r="A10485" s="92"/>
    </row>
    <row r="10486" spans="1:1" x14ac:dyDescent="0.25">
      <c r="A10486" s="92"/>
    </row>
    <row r="10487" spans="1:1" x14ac:dyDescent="0.25">
      <c r="A10487" s="92"/>
    </row>
    <row r="10488" spans="1:1" x14ac:dyDescent="0.25">
      <c r="A10488" s="92"/>
    </row>
    <row r="10489" spans="1:1" x14ac:dyDescent="0.25">
      <c r="A10489" s="92"/>
    </row>
    <row r="10490" spans="1:1" x14ac:dyDescent="0.25">
      <c r="A10490" s="92"/>
    </row>
    <row r="10491" spans="1:1" x14ac:dyDescent="0.25">
      <c r="A10491" s="92"/>
    </row>
    <row r="10492" spans="1:1" x14ac:dyDescent="0.25">
      <c r="A10492" s="92"/>
    </row>
    <row r="10493" spans="1:1" x14ac:dyDescent="0.25">
      <c r="A10493" s="92"/>
    </row>
    <row r="10494" spans="1:1" x14ac:dyDescent="0.25">
      <c r="A10494" s="92"/>
    </row>
    <row r="10495" spans="1:1" x14ac:dyDescent="0.25">
      <c r="A10495" s="92"/>
    </row>
    <row r="10496" spans="1:1" x14ac:dyDescent="0.25">
      <c r="A10496" s="92"/>
    </row>
    <row r="10497" spans="1:1" x14ac:dyDescent="0.25">
      <c r="A10497" s="92"/>
    </row>
    <row r="10498" spans="1:1" x14ac:dyDescent="0.25">
      <c r="A10498" s="92"/>
    </row>
    <row r="10499" spans="1:1" x14ac:dyDescent="0.25">
      <c r="A10499" s="92"/>
    </row>
    <row r="10500" spans="1:1" x14ac:dyDescent="0.25">
      <c r="A10500" s="92"/>
    </row>
    <row r="10501" spans="1:1" x14ac:dyDescent="0.25">
      <c r="A10501" s="92"/>
    </row>
    <row r="10502" spans="1:1" x14ac:dyDescent="0.25">
      <c r="A10502" s="92"/>
    </row>
    <row r="10503" spans="1:1" x14ac:dyDescent="0.25">
      <c r="A10503" s="92"/>
    </row>
    <row r="10504" spans="1:1" x14ac:dyDescent="0.25">
      <c r="A10504" s="92"/>
    </row>
    <row r="10505" spans="1:1" x14ac:dyDescent="0.25">
      <c r="A10505" s="92"/>
    </row>
    <row r="10506" spans="1:1" x14ac:dyDescent="0.25">
      <c r="A10506" s="92"/>
    </row>
    <row r="10507" spans="1:1" x14ac:dyDescent="0.25">
      <c r="A10507" s="92"/>
    </row>
    <row r="10508" spans="1:1" x14ac:dyDescent="0.25">
      <c r="A10508" s="92"/>
    </row>
    <row r="10509" spans="1:1" x14ac:dyDescent="0.25">
      <c r="A10509" s="92"/>
    </row>
    <row r="10510" spans="1:1" x14ac:dyDescent="0.25">
      <c r="A10510" s="92"/>
    </row>
    <row r="10511" spans="1:1" x14ac:dyDescent="0.25">
      <c r="A10511" s="92"/>
    </row>
    <row r="10512" spans="1:1" x14ac:dyDescent="0.25">
      <c r="A10512" s="92"/>
    </row>
    <row r="10513" spans="1:1" x14ac:dyDescent="0.25">
      <c r="A10513" s="92"/>
    </row>
    <row r="10514" spans="1:1" x14ac:dyDescent="0.25">
      <c r="A10514" s="92"/>
    </row>
    <row r="10515" spans="1:1" x14ac:dyDescent="0.25">
      <c r="A10515" s="92"/>
    </row>
    <row r="10516" spans="1:1" x14ac:dyDescent="0.25">
      <c r="A10516" s="92"/>
    </row>
    <row r="10517" spans="1:1" x14ac:dyDescent="0.25">
      <c r="A10517" s="92"/>
    </row>
    <row r="10518" spans="1:1" x14ac:dyDescent="0.25">
      <c r="A10518" s="92"/>
    </row>
    <row r="10519" spans="1:1" x14ac:dyDescent="0.25">
      <c r="A10519" s="92"/>
    </row>
    <row r="10520" spans="1:1" x14ac:dyDescent="0.25">
      <c r="A10520" s="92"/>
    </row>
    <row r="10521" spans="1:1" x14ac:dyDescent="0.25">
      <c r="A10521" s="92"/>
    </row>
    <row r="10522" spans="1:1" x14ac:dyDescent="0.25">
      <c r="A10522" s="92"/>
    </row>
    <row r="10523" spans="1:1" x14ac:dyDescent="0.25">
      <c r="A10523" s="92"/>
    </row>
    <row r="10524" spans="1:1" x14ac:dyDescent="0.25">
      <c r="A10524" s="92"/>
    </row>
    <row r="10525" spans="1:1" x14ac:dyDescent="0.25">
      <c r="A10525" s="92"/>
    </row>
    <row r="10526" spans="1:1" x14ac:dyDescent="0.25">
      <c r="A10526" s="92"/>
    </row>
    <row r="10527" spans="1:1" x14ac:dyDescent="0.25">
      <c r="A10527" s="92"/>
    </row>
    <row r="10528" spans="1:1" x14ac:dyDescent="0.25">
      <c r="A10528" s="92"/>
    </row>
    <row r="10529" spans="1:1" x14ac:dyDescent="0.25">
      <c r="A10529" s="92"/>
    </row>
    <row r="10530" spans="1:1" x14ac:dyDescent="0.25">
      <c r="A10530" s="92"/>
    </row>
    <row r="10531" spans="1:1" x14ac:dyDescent="0.25">
      <c r="A10531" s="92"/>
    </row>
    <row r="10532" spans="1:1" x14ac:dyDescent="0.25">
      <c r="A10532" s="92"/>
    </row>
    <row r="10533" spans="1:1" x14ac:dyDescent="0.25">
      <c r="A10533" s="92"/>
    </row>
    <row r="10534" spans="1:1" x14ac:dyDescent="0.25">
      <c r="A10534" s="92"/>
    </row>
    <row r="10535" spans="1:1" x14ac:dyDescent="0.25">
      <c r="A10535" s="92"/>
    </row>
    <row r="10536" spans="1:1" x14ac:dyDescent="0.25">
      <c r="A10536" s="92"/>
    </row>
    <row r="10537" spans="1:1" x14ac:dyDescent="0.25">
      <c r="A10537" s="92"/>
    </row>
    <row r="10538" spans="1:1" x14ac:dyDescent="0.25">
      <c r="A10538" s="92"/>
    </row>
    <row r="10539" spans="1:1" x14ac:dyDescent="0.25">
      <c r="A10539" s="92"/>
    </row>
    <row r="10540" spans="1:1" x14ac:dyDescent="0.25">
      <c r="A10540" s="92"/>
    </row>
    <row r="10541" spans="1:1" x14ac:dyDescent="0.25">
      <c r="A10541" s="92"/>
    </row>
    <row r="10542" spans="1:1" x14ac:dyDescent="0.25">
      <c r="A10542" s="92"/>
    </row>
    <row r="10543" spans="1:1" x14ac:dyDescent="0.25">
      <c r="A10543" s="92"/>
    </row>
    <row r="10544" spans="1:1" x14ac:dyDescent="0.25">
      <c r="A10544" s="92"/>
    </row>
    <row r="10545" spans="1:1" x14ac:dyDescent="0.25">
      <c r="A10545" s="92"/>
    </row>
    <row r="10546" spans="1:1" x14ac:dyDescent="0.25">
      <c r="A10546" s="92"/>
    </row>
    <row r="10547" spans="1:1" x14ac:dyDescent="0.25">
      <c r="A10547" s="92"/>
    </row>
    <row r="10548" spans="1:1" x14ac:dyDescent="0.25">
      <c r="A10548" s="92"/>
    </row>
    <row r="10549" spans="1:1" x14ac:dyDescent="0.25">
      <c r="A10549" s="92"/>
    </row>
    <row r="10550" spans="1:1" x14ac:dyDescent="0.25">
      <c r="A10550" s="92"/>
    </row>
    <row r="10551" spans="1:1" x14ac:dyDescent="0.25">
      <c r="A10551" s="92"/>
    </row>
    <row r="10552" spans="1:1" x14ac:dyDescent="0.25">
      <c r="A10552" s="92"/>
    </row>
    <row r="10553" spans="1:1" x14ac:dyDescent="0.25">
      <c r="A10553" s="92"/>
    </row>
    <row r="10554" spans="1:1" x14ac:dyDescent="0.25">
      <c r="A10554" s="92"/>
    </row>
    <row r="10555" spans="1:1" x14ac:dyDescent="0.25">
      <c r="A10555" s="92"/>
    </row>
    <row r="10556" spans="1:1" x14ac:dyDescent="0.25">
      <c r="A10556" s="92"/>
    </row>
    <row r="10557" spans="1:1" x14ac:dyDescent="0.25">
      <c r="A10557" s="92"/>
    </row>
    <row r="10558" spans="1:1" x14ac:dyDescent="0.25">
      <c r="A10558" s="92"/>
    </row>
    <row r="10559" spans="1:1" x14ac:dyDescent="0.25">
      <c r="A10559" s="92"/>
    </row>
    <row r="10560" spans="1:1" x14ac:dyDescent="0.25">
      <c r="A10560" s="92"/>
    </row>
    <row r="10561" spans="1:1" x14ac:dyDescent="0.25">
      <c r="A10561" s="92"/>
    </row>
    <row r="10562" spans="1:1" x14ac:dyDescent="0.25">
      <c r="A10562" s="92"/>
    </row>
    <row r="10563" spans="1:1" x14ac:dyDescent="0.25">
      <c r="A10563" s="92"/>
    </row>
    <row r="10564" spans="1:1" x14ac:dyDescent="0.25">
      <c r="A10564" s="92"/>
    </row>
    <row r="10565" spans="1:1" x14ac:dyDescent="0.25">
      <c r="A10565" s="92"/>
    </row>
    <row r="10566" spans="1:1" x14ac:dyDescent="0.25">
      <c r="A10566" s="92"/>
    </row>
    <row r="10567" spans="1:1" x14ac:dyDescent="0.25">
      <c r="A10567" s="92"/>
    </row>
    <row r="10568" spans="1:1" x14ac:dyDescent="0.25">
      <c r="A10568" s="92"/>
    </row>
    <row r="10569" spans="1:1" x14ac:dyDescent="0.25">
      <c r="A10569" s="92"/>
    </row>
    <row r="10570" spans="1:1" x14ac:dyDescent="0.25">
      <c r="A10570" s="92"/>
    </row>
    <row r="10571" spans="1:1" x14ac:dyDescent="0.25">
      <c r="A10571" s="92"/>
    </row>
    <row r="10572" spans="1:1" x14ac:dyDescent="0.25">
      <c r="A10572" s="92"/>
    </row>
    <row r="10573" spans="1:1" x14ac:dyDescent="0.25">
      <c r="A10573" s="92"/>
    </row>
    <row r="10574" spans="1:1" x14ac:dyDescent="0.25">
      <c r="A10574" s="92"/>
    </row>
    <row r="10575" spans="1:1" x14ac:dyDescent="0.25">
      <c r="A10575" s="92"/>
    </row>
    <row r="10576" spans="1:1" x14ac:dyDescent="0.25">
      <c r="A10576" s="92"/>
    </row>
    <row r="10577" spans="1:1" x14ac:dyDescent="0.25">
      <c r="A10577" s="92"/>
    </row>
    <row r="10578" spans="1:1" x14ac:dyDescent="0.25">
      <c r="A10578" s="92"/>
    </row>
    <row r="10579" spans="1:1" x14ac:dyDescent="0.25">
      <c r="A10579" s="92"/>
    </row>
    <row r="10580" spans="1:1" x14ac:dyDescent="0.25">
      <c r="A10580" s="92"/>
    </row>
    <row r="10581" spans="1:1" x14ac:dyDescent="0.25">
      <c r="A10581" s="92"/>
    </row>
    <row r="10582" spans="1:1" x14ac:dyDescent="0.25">
      <c r="A10582" s="92"/>
    </row>
    <row r="10583" spans="1:1" x14ac:dyDescent="0.25">
      <c r="A10583" s="92"/>
    </row>
    <row r="10584" spans="1:1" x14ac:dyDescent="0.25">
      <c r="A10584" s="92"/>
    </row>
    <row r="10585" spans="1:1" x14ac:dyDescent="0.25">
      <c r="A10585" s="92"/>
    </row>
    <row r="10586" spans="1:1" x14ac:dyDescent="0.25">
      <c r="A10586" s="92"/>
    </row>
    <row r="10587" spans="1:1" x14ac:dyDescent="0.25">
      <c r="A10587" s="92"/>
    </row>
    <row r="10588" spans="1:1" x14ac:dyDescent="0.25">
      <c r="A10588" s="92"/>
    </row>
    <row r="10589" spans="1:1" x14ac:dyDescent="0.25">
      <c r="A10589" s="92"/>
    </row>
    <row r="10590" spans="1:1" x14ac:dyDescent="0.25">
      <c r="A10590" s="92"/>
    </row>
    <row r="10591" spans="1:1" x14ac:dyDescent="0.25">
      <c r="A10591" s="92"/>
    </row>
    <row r="10592" spans="1:1" x14ac:dyDescent="0.25">
      <c r="A10592" s="92"/>
    </row>
    <row r="10593" spans="1:1" x14ac:dyDescent="0.25">
      <c r="A10593" s="92"/>
    </row>
    <row r="10594" spans="1:1" x14ac:dyDescent="0.25">
      <c r="A10594" s="92"/>
    </row>
    <row r="10595" spans="1:1" x14ac:dyDescent="0.25">
      <c r="A10595" s="92"/>
    </row>
    <row r="10596" spans="1:1" x14ac:dyDescent="0.25">
      <c r="A10596" s="92"/>
    </row>
    <row r="10597" spans="1:1" x14ac:dyDescent="0.25">
      <c r="A10597" s="92"/>
    </row>
    <row r="10598" spans="1:1" x14ac:dyDescent="0.25">
      <c r="A10598" s="92"/>
    </row>
    <row r="10599" spans="1:1" x14ac:dyDescent="0.25">
      <c r="A10599" s="92"/>
    </row>
    <row r="10600" spans="1:1" x14ac:dyDescent="0.25">
      <c r="A10600" s="92"/>
    </row>
    <row r="10601" spans="1:1" x14ac:dyDescent="0.25">
      <c r="A10601" s="92"/>
    </row>
    <row r="10602" spans="1:1" x14ac:dyDescent="0.25">
      <c r="A10602" s="92"/>
    </row>
    <row r="10603" spans="1:1" x14ac:dyDescent="0.25">
      <c r="A10603" s="92"/>
    </row>
    <row r="10604" spans="1:1" x14ac:dyDescent="0.25">
      <c r="A10604" s="92"/>
    </row>
    <row r="10605" spans="1:1" x14ac:dyDescent="0.25">
      <c r="A10605" s="92"/>
    </row>
    <row r="10606" spans="1:1" x14ac:dyDescent="0.25">
      <c r="A10606" s="92"/>
    </row>
    <row r="10607" spans="1:1" x14ac:dyDescent="0.25">
      <c r="A10607" s="92"/>
    </row>
    <row r="10608" spans="1:1" x14ac:dyDescent="0.25">
      <c r="A10608" s="92"/>
    </row>
    <row r="10609" spans="1:1" x14ac:dyDescent="0.25">
      <c r="A10609" s="92"/>
    </row>
    <row r="10610" spans="1:1" x14ac:dyDescent="0.25">
      <c r="A10610" s="92"/>
    </row>
    <row r="10611" spans="1:1" x14ac:dyDescent="0.25">
      <c r="A10611" s="92"/>
    </row>
    <row r="10612" spans="1:1" x14ac:dyDescent="0.25">
      <c r="A10612" s="92"/>
    </row>
    <row r="10613" spans="1:1" x14ac:dyDescent="0.25">
      <c r="A10613" s="92"/>
    </row>
    <row r="10614" spans="1:1" x14ac:dyDescent="0.25">
      <c r="A10614" s="92"/>
    </row>
    <row r="10615" spans="1:1" x14ac:dyDescent="0.25">
      <c r="A10615" s="92"/>
    </row>
    <row r="10616" spans="1:1" x14ac:dyDescent="0.25">
      <c r="A10616" s="92"/>
    </row>
    <row r="10617" spans="1:1" x14ac:dyDescent="0.25">
      <c r="A10617" s="92"/>
    </row>
    <row r="10618" spans="1:1" x14ac:dyDescent="0.25">
      <c r="A10618" s="92"/>
    </row>
    <row r="10619" spans="1:1" x14ac:dyDescent="0.25">
      <c r="A10619" s="92"/>
    </row>
    <row r="10620" spans="1:1" x14ac:dyDescent="0.25">
      <c r="A10620" s="92"/>
    </row>
    <row r="10621" spans="1:1" x14ac:dyDescent="0.25">
      <c r="A10621" s="92"/>
    </row>
    <row r="10622" spans="1:1" x14ac:dyDescent="0.25">
      <c r="A10622" s="92"/>
    </row>
    <row r="10623" spans="1:1" x14ac:dyDescent="0.25">
      <c r="A10623" s="92"/>
    </row>
    <row r="10624" spans="1:1" x14ac:dyDescent="0.25">
      <c r="A10624" s="92"/>
    </row>
    <row r="10625" spans="1:1" x14ac:dyDescent="0.25">
      <c r="A10625" s="92"/>
    </row>
    <row r="10626" spans="1:1" x14ac:dyDescent="0.25">
      <c r="A10626" s="92"/>
    </row>
    <row r="10627" spans="1:1" x14ac:dyDescent="0.25">
      <c r="A10627" s="92"/>
    </row>
    <row r="10628" spans="1:1" x14ac:dyDescent="0.25">
      <c r="A10628" s="92"/>
    </row>
    <row r="10629" spans="1:1" x14ac:dyDescent="0.25">
      <c r="A10629" s="92"/>
    </row>
    <row r="10630" spans="1:1" x14ac:dyDescent="0.25">
      <c r="A10630" s="92"/>
    </row>
    <row r="10631" spans="1:1" x14ac:dyDescent="0.25">
      <c r="A10631" s="92"/>
    </row>
    <row r="10632" spans="1:1" x14ac:dyDescent="0.25">
      <c r="A10632" s="92"/>
    </row>
    <row r="10633" spans="1:1" x14ac:dyDescent="0.25">
      <c r="A10633" s="92"/>
    </row>
    <row r="10634" spans="1:1" x14ac:dyDescent="0.25">
      <c r="A10634" s="92"/>
    </row>
    <row r="10635" spans="1:1" x14ac:dyDescent="0.25">
      <c r="A10635" s="92"/>
    </row>
    <row r="10636" spans="1:1" x14ac:dyDescent="0.25">
      <c r="A10636" s="92"/>
    </row>
    <row r="10637" spans="1:1" x14ac:dyDescent="0.25">
      <c r="A10637" s="92"/>
    </row>
    <row r="10638" spans="1:1" x14ac:dyDescent="0.25">
      <c r="A10638" s="92"/>
    </row>
    <row r="10639" spans="1:1" x14ac:dyDescent="0.25">
      <c r="A10639" s="92"/>
    </row>
    <row r="10640" spans="1:1" x14ac:dyDescent="0.25">
      <c r="A10640" s="92"/>
    </row>
    <row r="10641" spans="1:1" x14ac:dyDescent="0.25">
      <c r="A10641" s="92"/>
    </row>
    <row r="10642" spans="1:1" x14ac:dyDescent="0.25">
      <c r="A10642" s="92"/>
    </row>
    <row r="10643" spans="1:1" x14ac:dyDescent="0.25">
      <c r="A10643" s="92"/>
    </row>
    <row r="10644" spans="1:1" x14ac:dyDescent="0.25">
      <c r="A10644" s="92"/>
    </row>
    <row r="10645" spans="1:1" x14ac:dyDescent="0.25">
      <c r="A10645" s="92"/>
    </row>
    <row r="10646" spans="1:1" x14ac:dyDescent="0.25">
      <c r="A10646" s="92"/>
    </row>
    <row r="10647" spans="1:1" x14ac:dyDescent="0.25">
      <c r="A10647" s="92"/>
    </row>
    <row r="10648" spans="1:1" x14ac:dyDescent="0.25">
      <c r="A10648" s="92"/>
    </row>
    <row r="10649" spans="1:1" x14ac:dyDescent="0.25">
      <c r="A10649" s="92"/>
    </row>
    <row r="10650" spans="1:1" x14ac:dyDescent="0.25">
      <c r="A10650" s="92"/>
    </row>
    <row r="10651" spans="1:1" x14ac:dyDescent="0.25">
      <c r="A10651" s="92"/>
    </row>
    <row r="10652" spans="1:1" x14ac:dyDescent="0.25">
      <c r="A10652" s="92"/>
    </row>
    <row r="10653" spans="1:1" x14ac:dyDescent="0.25">
      <c r="A10653" s="92"/>
    </row>
    <row r="10654" spans="1:1" x14ac:dyDescent="0.25">
      <c r="A10654" s="92"/>
    </row>
    <row r="10655" spans="1:1" x14ac:dyDescent="0.25">
      <c r="A10655" s="92"/>
    </row>
    <row r="10656" spans="1:1" x14ac:dyDescent="0.25">
      <c r="A10656" s="92"/>
    </row>
    <row r="10657" spans="1:1" x14ac:dyDescent="0.25">
      <c r="A10657" s="92"/>
    </row>
    <row r="10658" spans="1:1" x14ac:dyDescent="0.25">
      <c r="A10658" s="92"/>
    </row>
    <row r="10659" spans="1:1" x14ac:dyDescent="0.25">
      <c r="A10659" s="92"/>
    </row>
    <row r="10660" spans="1:1" x14ac:dyDescent="0.25">
      <c r="A10660" s="92"/>
    </row>
    <row r="10661" spans="1:1" x14ac:dyDescent="0.25">
      <c r="A10661" s="92"/>
    </row>
    <row r="10662" spans="1:1" x14ac:dyDescent="0.25">
      <c r="A10662" s="92"/>
    </row>
    <row r="10663" spans="1:1" x14ac:dyDescent="0.25">
      <c r="A10663" s="92"/>
    </row>
    <row r="10664" spans="1:1" x14ac:dyDescent="0.25">
      <c r="A10664" s="92"/>
    </row>
    <row r="10665" spans="1:1" x14ac:dyDescent="0.25">
      <c r="A10665" s="92"/>
    </row>
    <row r="10666" spans="1:1" x14ac:dyDescent="0.25">
      <c r="A10666" s="92"/>
    </row>
    <row r="10667" spans="1:1" x14ac:dyDescent="0.25">
      <c r="A10667" s="92"/>
    </row>
    <row r="10668" spans="1:1" x14ac:dyDescent="0.25">
      <c r="A10668" s="92"/>
    </row>
    <row r="10669" spans="1:1" x14ac:dyDescent="0.25">
      <c r="A10669" s="92"/>
    </row>
    <row r="10670" spans="1:1" x14ac:dyDescent="0.25">
      <c r="A10670" s="92"/>
    </row>
    <row r="10671" spans="1:1" x14ac:dyDescent="0.25">
      <c r="A10671" s="92"/>
    </row>
    <row r="10672" spans="1:1" x14ac:dyDescent="0.25">
      <c r="A10672" s="92"/>
    </row>
    <row r="10673" spans="1:1" x14ac:dyDescent="0.25">
      <c r="A10673" s="92"/>
    </row>
    <row r="10674" spans="1:1" x14ac:dyDescent="0.25">
      <c r="A10674" s="92"/>
    </row>
    <row r="10675" spans="1:1" x14ac:dyDescent="0.25">
      <c r="A10675" s="92"/>
    </row>
    <row r="10676" spans="1:1" x14ac:dyDescent="0.25">
      <c r="A10676" s="92"/>
    </row>
    <row r="10677" spans="1:1" x14ac:dyDescent="0.25">
      <c r="A10677" s="92"/>
    </row>
    <row r="10678" spans="1:1" x14ac:dyDescent="0.25">
      <c r="A10678" s="92"/>
    </row>
    <row r="10679" spans="1:1" x14ac:dyDescent="0.25">
      <c r="A10679" s="92"/>
    </row>
    <row r="10680" spans="1:1" x14ac:dyDescent="0.25">
      <c r="A10680" s="92"/>
    </row>
    <row r="10681" spans="1:1" x14ac:dyDescent="0.25">
      <c r="A10681" s="92"/>
    </row>
    <row r="10682" spans="1:1" x14ac:dyDescent="0.25">
      <c r="A10682" s="92"/>
    </row>
    <row r="10683" spans="1:1" x14ac:dyDescent="0.25">
      <c r="A10683" s="92"/>
    </row>
    <row r="10684" spans="1:1" x14ac:dyDescent="0.25">
      <c r="A10684" s="92"/>
    </row>
    <row r="10685" spans="1:1" x14ac:dyDescent="0.25">
      <c r="A10685" s="92"/>
    </row>
    <row r="10686" spans="1:1" x14ac:dyDescent="0.25">
      <c r="A10686" s="92"/>
    </row>
    <row r="10687" spans="1:1" x14ac:dyDescent="0.25">
      <c r="A10687" s="92"/>
    </row>
    <row r="10688" spans="1:1" x14ac:dyDescent="0.25">
      <c r="A10688" s="92"/>
    </row>
    <row r="10689" spans="1:1" x14ac:dyDescent="0.25">
      <c r="A10689" s="92"/>
    </row>
    <row r="10690" spans="1:1" x14ac:dyDescent="0.25">
      <c r="A10690" s="92"/>
    </row>
    <row r="10691" spans="1:1" x14ac:dyDescent="0.25">
      <c r="A10691" s="92"/>
    </row>
    <row r="10692" spans="1:1" x14ac:dyDescent="0.25">
      <c r="A10692" s="92"/>
    </row>
    <row r="10693" spans="1:1" x14ac:dyDescent="0.25">
      <c r="A10693" s="92"/>
    </row>
    <row r="10694" spans="1:1" x14ac:dyDescent="0.25">
      <c r="A10694" s="92"/>
    </row>
    <row r="10695" spans="1:1" x14ac:dyDescent="0.25">
      <c r="A10695" s="92"/>
    </row>
    <row r="10696" spans="1:1" x14ac:dyDescent="0.25">
      <c r="A10696" s="92"/>
    </row>
    <row r="10697" spans="1:1" x14ac:dyDescent="0.25">
      <c r="A10697" s="92"/>
    </row>
    <row r="10698" spans="1:1" x14ac:dyDescent="0.25">
      <c r="A10698" s="92"/>
    </row>
    <row r="10699" spans="1:1" x14ac:dyDescent="0.25">
      <c r="A10699" s="92"/>
    </row>
    <row r="10700" spans="1:1" x14ac:dyDescent="0.25">
      <c r="A10700" s="92"/>
    </row>
    <row r="10701" spans="1:1" x14ac:dyDescent="0.25">
      <c r="A10701" s="92"/>
    </row>
    <row r="10702" spans="1:1" x14ac:dyDescent="0.25">
      <c r="A10702" s="92"/>
    </row>
    <row r="10703" spans="1:1" x14ac:dyDescent="0.25">
      <c r="A10703" s="92"/>
    </row>
    <row r="10704" spans="1:1" x14ac:dyDescent="0.25">
      <c r="A10704" s="92"/>
    </row>
    <row r="10705" spans="1:1" x14ac:dyDescent="0.25">
      <c r="A10705" s="92"/>
    </row>
    <row r="10706" spans="1:1" x14ac:dyDescent="0.25">
      <c r="A10706" s="92"/>
    </row>
    <row r="10707" spans="1:1" x14ac:dyDescent="0.25">
      <c r="A10707" s="92"/>
    </row>
    <row r="10708" spans="1:1" x14ac:dyDescent="0.25">
      <c r="A10708" s="92"/>
    </row>
    <row r="10709" spans="1:1" x14ac:dyDescent="0.25">
      <c r="A10709" s="92"/>
    </row>
    <row r="10710" spans="1:1" x14ac:dyDescent="0.25">
      <c r="A10710" s="92"/>
    </row>
    <row r="10711" spans="1:1" x14ac:dyDescent="0.25">
      <c r="A10711" s="92"/>
    </row>
    <row r="10712" spans="1:1" x14ac:dyDescent="0.25">
      <c r="A10712" s="92"/>
    </row>
    <row r="10713" spans="1:1" x14ac:dyDescent="0.25">
      <c r="A10713" s="92"/>
    </row>
    <row r="10714" spans="1:1" x14ac:dyDescent="0.25">
      <c r="A10714" s="92"/>
    </row>
    <row r="10715" spans="1:1" x14ac:dyDescent="0.25">
      <c r="A10715" s="92"/>
    </row>
    <row r="10716" spans="1:1" x14ac:dyDescent="0.25">
      <c r="A10716" s="92"/>
    </row>
    <row r="10717" spans="1:1" x14ac:dyDescent="0.25">
      <c r="A10717" s="92"/>
    </row>
    <row r="10718" spans="1:1" x14ac:dyDescent="0.25">
      <c r="A10718" s="92"/>
    </row>
    <row r="10719" spans="1:1" x14ac:dyDescent="0.25">
      <c r="A10719" s="92"/>
    </row>
    <row r="10720" spans="1:1" x14ac:dyDescent="0.25">
      <c r="A10720" s="92"/>
    </row>
    <row r="10721" spans="1:1" x14ac:dyDescent="0.25">
      <c r="A10721" s="92"/>
    </row>
    <row r="10722" spans="1:1" x14ac:dyDescent="0.25">
      <c r="A10722" s="92"/>
    </row>
    <row r="10723" spans="1:1" x14ac:dyDescent="0.25">
      <c r="A10723" s="92"/>
    </row>
    <row r="10724" spans="1:1" x14ac:dyDescent="0.25">
      <c r="A10724" s="92"/>
    </row>
    <row r="10725" spans="1:1" x14ac:dyDescent="0.25">
      <c r="A10725" s="92"/>
    </row>
    <row r="10726" spans="1:1" x14ac:dyDescent="0.25">
      <c r="A10726" s="92"/>
    </row>
    <row r="10727" spans="1:1" x14ac:dyDescent="0.25">
      <c r="A10727" s="92"/>
    </row>
    <row r="10728" spans="1:1" x14ac:dyDescent="0.25">
      <c r="A10728" s="92"/>
    </row>
    <row r="10729" spans="1:1" x14ac:dyDescent="0.25">
      <c r="A10729" s="92"/>
    </row>
    <row r="10730" spans="1:1" x14ac:dyDescent="0.25">
      <c r="A10730" s="92"/>
    </row>
    <row r="10731" spans="1:1" x14ac:dyDescent="0.25">
      <c r="A10731" s="92"/>
    </row>
    <row r="10732" spans="1:1" x14ac:dyDescent="0.25">
      <c r="A10732" s="92"/>
    </row>
    <row r="10733" spans="1:1" x14ac:dyDescent="0.25">
      <c r="A10733" s="92"/>
    </row>
    <row r="10734" spans="1:1" x14ac:dyDescent="0.25">
      <c r="A10734" s="92"/>
    </row>
    <row r="10735" spans="1:1" x14ac:dyDescent="0.25">
      <c r="A10735" s="92"/>
    </row>
    <row r="10736" spans="1:1" x14ac:dyDescent="0.25">
      <c r="A10736" s="92"/>
    </row>
    <row r="10737" spans="1:1" x14ac:dyDescent="0.25">
      <c r="A10737" s="92"/>
    </row>
    <row r="10738" spans="1:1" x14ac:dyDescent="0.25">
      <c r="A10738" s="92"/>
    </row>
    <row r="10739" spans="1:1" x14ac:dyDescent="0.25">
      <c r="A10739" s="92"/>
    </row>
    <row r="10740" spans="1:1" x14ac:dyDescent="0.25">
      <c r="A10740" s="92"/>
    </row>
    <row r="10741" spans="1:1" x14ac:dyDescent="0.25">
      <c r="A10741" s="92"/>
    </row>
    <row r="10742" spans="1:1" x14ac:dyDescent="0.25">
      <c r="A10742" s="92"/>
    </row>
    <row r="10743" spans="1:1" x14ac:dyDescent="0.25">
      <c r="A10743" s="92"/>
    </row>
    <row r="10744" spans="1:1" x14ac:dyDescent="0.25">
      <c r="A10744" s="92"/>
    </row>
    <row r="10745" spans="1:1" x14ac:dyDescent="0.25">
      <c r="A10745" s="92"/>
    </row>
    <row r="10746" spans="1:1" x14ac:dyDescent="0.25">
      <c r="A10746" s="92"/>
    </row>
    <row r="10747" spans="1:1" x14ac:dyDescent="0.25">
      <c r="A10747" s="92"/>
    </row>
    <row r="10748" spans="1:1" x14ac:dyDescent="0.25">
      <c r="A10748" s="92"/>
    </row>
    <row r="10749" spans="1:1" x14ac:dyDescent="0.25">
      <c r="A10749" s="92"/>
    </row>
    <row r="10750" spans="1:1" x14ac:dyDescent="0.25">
      <c r="A10750" s="92"/>
    </row>
    <row r="10751" spans="1:1" x14ac:dyDescent="0.25">
      <c r="A10751" s="92"/>
    </row>
    <row r="10752" spans="1:1" x14ac:dyDescent="0.25">
      <c r="A10752" s="92"/>
    </row>
    <row r="10753" spans="1:1" x14ac:dyDescent="0.25">
      <c r="A10753" s="92"/>
    </row>
    <row r="10754" spans="1:1" x14ac:dyDescent="0.25">
      <c r="A10754" s="92"/>
    </row>
    <row r="10755" spans="1:1" x14ac:dyDescent="0.25">
      <c r="A10755" s="92"/>
    </row>
    <row r="10756" spans="1:1" x14ac:dyDescent="0.25">
      <c r="A10756" s="92"/>
    </row>
    <row r="10757" spans="1:1" x14ac:dyDescent="0.25">
      <c r="A10757" s="92"/>
    </row>
    <row r="10758" spans="1:1" x14ac:dyDescent="0.25">
      <c r="A10758" s="92"/>
    </row>
    <row r="10759" spans="1:1" x14ac:dyDescent="0.25">
      <c r="A10759" s="92"/>
    </row>
    <row r="10760" spans="1:1" x14ac:dyDescent="0.25">
      <c r="A10760" s="92"/>
    </row>
    <row r="10761" spans="1:1" x14ac:dyDescent="0.25">
      <c r="A10761" s="92"/>
    </row>
    <row r="10762" spans="1:1" x14ac:dyDescent="0.25">
      <c r="A10762" s="92"/>
    </row>
    <row r="10763" spans="1:1" x14ac:dyDescent="0.25">
      <c r="A10763" s="92"/>
    </row>
    <row r="10764" spans="1:1" x14ac:dyDescent="0.25">
      <c r="A10764" s="92"/>
    </row>
    <row r="10765" spans="1:1" x14ac:dyDescent="0.25">
      <c r="A10765" s="92"/>
    </row>
    <row r="10766" spans="1:1" x14ac:dyDescent="0.25">
      <c r="A10766" s="92"/>
    </row>
    <row r="10767" spans="1:1" x14ac:dyDescent="0.25">
      <c r="A10767" s="92"/>
    </row>
    <row r="10768" spans="1:1" x14ac:dyDescent="0.25">
      <c r="A10768" s="92"/>
    </row>
    <row r="10769" spans="1:1" x14ac:dyDescent="0.25">
      <c r="A10769" s="92"/>
    </row>
    <row r="10770" spans="1:1" x14ac:dyDescent="0.25">
      <c r="A10770" s="92"/>
    </row>
    <row r="10771" spans="1:1" x14ac:dyDescent="0.25">
      <c r="A10771" s="92"/>
    </row>
    <row r="10772" spans="1:1" x14ac:dyDescent="0.25">
      <c r="A10772" s="92"/>
    </row>
    <row r="10773" spans="1:1" x14ac:dyDescent="0.25">
      <c r="A10773" s="92"/>
    </row>
    <row r="10774" spans="1:1" x14ac:dyDescent="0.25">
      <c r="A10774" s="92"/>
    </row>
    <row r="10775" spans="1:1" x14ac:dyDescent="0.25">
      <c r="A10775" s="92"/>
    </row>
    <row r="10776" spans="1:1" x14ac:dyDescent="0.25">
      <c r="A10776" s="92"/>
    </row>
    <row r="10777" spans="1:1" x14ac:dyDescent="0.25">
      <c r="A10777" s="92"/>
    </row>
    <row r="10778" spans="1:1" x14ac:dyDescent="0.25">
      <c r="A10778" s="92"/>
    </row>
    <row r="10779" spans="1:1" x14ac:dyDescent="0.25">
      <c r="A10779" s="92"/>
    </row>
    <row r="10780" spans="1:1" x14ac:dyDescent="0.25">
      <c r="A10780" s="92"/>
    </row>
    <row r="10781" spans="1:1" x14ac:dyDescent="0.25">
      <c r="A10781" s="92"/>
    </row>
    <row r="10782" spans="1:1" x14ac:dyDescent="0.25">
      <c r="A10782" s="92"/>
    </row>
    <row r="10783" spans="1:1" x14ac:dyDescent="0.25">
      <c r="A10783" s="92"/>
    </row>
    <row r="10784" spans="1:1" x14ac:dyDescent="0.25">
      <c r="A10784" s="92"/>
    </row>
    <row r="10785" spans="1:1" x14ac:dyDescent="0.25">
      <c r="A10785" s="92"/>
    </row>
    <row r="10786" spans="1:1" x14ac:dyDescent="0.25">
      <c r="A10786" s="92"/>
    </row>
    <row r="10787" spans="1:1" x14ac:dyDescent="0.25">
      <c r="A10787" s="92"/>
    </row>
    <row r="10788" spans="1:1" x14ac:dyDescent="0.25">
      <c r="A10788" s="92"/>
    </row>
    <row r="10789" spans="1:1" x14ac:dyDescent="0.25">
      <c r="A10789" s="92"/>
    </row>
    <row r="10790" spans="1:1" x14ac:dyDescent="0.25">
      <c r="A10790" s="92"/>
    </row>
    <row r="10791" spans="1:1" x14ac:dyDescent="0.25">
      <c r="A10791" s="92"/>
    </row>
    <row r="10792" spans="1:1" x14ac:dyDescent="0.25">
      <c r="A10792" s="92"/>
    </row>
    <row r="10793" spans="1:1" x14ac:dyDescent="0.25">
      <c r="A10793" s="92"/>
    </row>
    <row r="10794" spans="1:1" x14ac:dyDescent="0.25">
      <c r="A10794" s="92"/>
    </row>
    <row r="10795" spans="1:1" x14ac:dyDescent="0.25">
      <c r="A10795" s="92"/>
    </row>
    <row r="10796" spans="1:1" x14ac:dyDescent="0.25">
      <c r="A10796" s="92"/>
    </row>
    <row r="10797" spans="1:1" x14ac:dyDescent="0.25">
      <c r="A10797" s="92"/>
    </row>
    <row r="10798" spans="1:1" x14ac:dyDescent="0.25">
      <c r="A10798" s="92"/>
    </row>
    <row r="10799" spans="1:1" x14ac:dyDescent="0.25">
      <c r="A10799" s="92"/>
    </row>
    <row r="10800" spans="1:1" x14ac:dyDescent="0.25">
      <c r="A10800" s="92"/>
    </row>
    <row r="10801" spans="1:1" x14ac:dyDescent="0.25">
      <c r="A10801" s="92"/>
    </row>
    <row r="10802" spans="1:1" x14ac:dyDescent="0.25">
      <c r="A10802" s="92"/>
    </row>
    <row r="10803" spans="1:1" x14ac:dyDescent="0.25">
      <c r="A10803" s="92"/>
    </row>
    <row r="10804" spans="1:1" x14ac:dyDescent="0.25">
      <c r="A10804" s="92"/>
    </row>
    <row r="10805" spans="1:1" x14ac:dyDescent="0.25">
      <c r="A10805" s="92"/>
    </row>
    <row r="10806" spans="1:1" x14ac:dyDescent="0.25">
      <c r="A10806" s="92"/>
    </row>
    <row r="10807" spans="1:1" x14ac:dyDescent="0.25">
      <c r="A10807" s="92"/>
    </row>
    <row r="10808" spans="1:1" x14ac:dyDescent="0.25">
      <c r="A10808" s="92"/>
    </row>
    <row r="10809" spans="1:1" x14ac:dyDescent="0.25">
      <c r="A10809" s="92"/>
    </row>
    <row r="10810" spans="1:1" x14ac:dyDescent="0.25">
      <c r="A10810" s="92"/>
    </row>
    <row r="10811" spans="1:1" x14ac:dyDescent="0.25">
      <c r="A10811" s="92"/>
    </row>
    <row r="10812" spans="1:1" x14ac:dyDescent="0.25">
      <c r="A10812" s="92"/>
    </row>
    <row r="10813" spans="1:1" x14ac:dyDescent="0.25">
      <c r="A10813" s="92"/>
    </row>
    <row r="10814" spans="1:1" x14ac:dyDescent="0.25">
      <c r="A10814" s="92"/>
    </row>
    <row r="10815" spans="1:1" x14ac:dyDescent="0.25">
      <c r="A10815" s="92"/>
    </row>
    <row r="10816" spans="1:1" x14ac:dyDescent="0.25">
      <c r="A10816" s="92"/>
    </row>
    <row r="10817" spans="1:1" x14ac:dyDescent="0.25">
      <c r="A10817" s="92"/>
    </row>
    <row r="10818" spans="1:1" x14ac:dyDescent="0.25">
      <c r="A10818" s="92"/>
    </row>
    <row r="10819" spans="1:1" x14ac:dyDescent="0.25">
      <c r="A10819" s="92"/>
    </row>
    <row r="10820" spans="1:1" x14ac:dyDescent="0.25">
      <c r="A10820" s="92"/>
    </row>
    <row r="10821" spans="1:1" x14ac:dyDescent="0.25">
      <c r="A10821" s="92"/>
    </row>
    <row r="10822" spans="1:1" x14ac:dyDescent="0.25">
      <c r="A10822" s="92"/>
    </row>
    <row r="10823" spans="1:1" x14ac:dyDescent="0.25">
      <c r="A10823" s="92"/>
    </row>
    <row r="10824" spans="1:1" x14ac:dyDescent="0.25">
      <c r="A10824" s="92"/>
    </row>
    <row r="10825" spans="1:1" x14ac:dyDescent="0.25">
      <c r="A10825" s="92"/>
    </row>
    <row r="10826" spans="1:1" x14ac:dyDescent="0.25">
      <c r="A10826" s="92"/>
    </row>
    <row r="10827" spans="1:1" x14ac:dyDescent="0.25">
      <c r="A10827" s="92"/>
    </row>
    <row r="10828" spans="1:1" x14ac:dyDescent="0.25">
      <c r="A10828" s="92"/>
    </row>
    <row r="10829" spans="1:1" x14ac:dyDescent="0.25">
      <c r="A10829" s="92"/>
    </row>
    <row r="10830" spans="1:1" x14ac:dyDescent="0.25">
      <c r="A10830" s="92"/>
    </row>
    <row r="10831" spans="1:1" x14ac:dyDescent="0.25">
      <c r="A10831" s="92"/>
    </row>
    <row r="10832" spans="1:1" x14ac:dyDescent="0.25">
      <c r="A10832" s="92"/>
    </row>
    <row r="10833" spans="1:1" x14ac:dyDescent="0.25">
      <c r="A10833" s="92"/>
    </row>
    <row r="10834" spans="1:1" x14ac:dyDescent="0.25">
      <c r="A10834" s="92"/>
    </row>
    <row r="10835" spans="1:1" x14ac:dyDescent="0.25">
      <c r="A10835" s="92"/>
    </row>
    <row r="10836" spans="1:1" x14ac:dyDescent="0.25">
      <c r="A10836" s="92"/>
    </row>
    <row r="10837" spans="1:1" x14ac:dyDescent="0.25">
      <c r="A10837" s="92"/>
    </row>
    <row r="10838" spans="1:1" x14ac:dyDescent="0.25">
      <c r="A10838" s="92"/>
    </row>
    <row r="10839" spans="1:1" x14ac:dyDescent="0.25">
      <c r="A10839" s="92"/>
    </row>
    <row r="10840" spans="1:1" x14ac:dyDescent="0.25">
      <c r="A10840" s="92"/>
    </row>
    <row r="10841" spans="1:1" x14ac:dyDescent="0.25">
      <c r="A10841" s="92"/>
    </row>
    <row r="10842" spans="1:1" x14ac:dyDescent="0.25">
      <c r="A10842" s="92"/>
    </row>
    <row r="10843" spans="1:1" x14ac:dyDescent="0.25">
      <c r="A10843" s="92"/>
    </row>
    <row r="10844" spans="1:1" x14ac:dyDescent="0.25">
      <c r="A10844" s="92"/>
    </row>
    <row r="10845" spans="1:1" x14ac:dyDescent="0.25">
      <c r="A10845" s="92"/>
    </row>
    <row r="10846" spans="1:1" x14ac:dyDescent="0.25">
      <c r="A10846" s="92"/>
    </row>
    <row r="10847" spans="1:1" x14ac:dyDescent="0.25">
      <c r="A10847" s="92"/>
    </row>
    <row r="10848" spans="1:1" x14ac:dyDescent="0.25">
      <c r="A10848" s="92"/>
    </row>
    <row r="10849" spans="1:1" x14ac:dyDescent="0.25">
      <c r="A10849" s="92"/>
    </row>
    <row r="10850" spans="1:1" x14ac:dyDescent="0.25">
      <c r="A10850" s="92"/>
    </row>
    <row r="10851" spans="1:1" x14ac:dyDescent="0.25">
      <c r="A10851" s="92"/>
    </row>
    <row r="10852" spans="1:1" x14ac:dyDescent="0.25">
      <c r="A10852" s="92"/>
    </row>
    <row r="10853" spans="1:1" x14ac:dyDescent="0.25">
      <c r="A10853" s="92"/>
    </row>
    <row r="10854" spans="1:1" x14ac:dyDescent="0.25">
      <c r="A10854" s="92"/>
    </row>
    <row r="10855" spans="1:1" x14ac:dyDescent="0.25">
      <c r="A10855" s="92"/>
    </row>
    <row r="10856" spans="1:1" x14ac:dyDescent="0.25">
      <c r="A10856" s="92"/>
    </row>
    <row r="10857" spans="1:1" x14ac:dyDescent="0.25">
      <c r="A10857" s="92"/>
    </row>
    <row r="10858" spans="1:1" x14ac:dyDescent="0.25">
      <c r="A10858" s="92"/>
    </row>
    <row r="10859" spans="1:1" x14ac:dyDescent="0.25">
      <c r="A10859" s="92"/>
    </row>
    <row r="10860" spans="1:1" x14ac:dyDescent="0.25">
      <c r="A10860" s="92"/>
    </row>
    <row r="10861" spans="1:1" x14ac:dyDescent="0.25">
      <c r="A10861" s="92"/>
    </row>
    <row r="10862" spans="1:1" x14ac:dyDescent="0.25">
      <c r="A10862" s="92"/>
    </row>
    <row r="10863" spans="1:1" x14ac:dyDescent="0.25">
      <c r="A10863" s="92"/>
    </row>
    <row r="10864" spans="1:1" x14ac:dyDescent="0.25">
      <c r="A10864" s="92"/>
    </row>
    <row r="10865" spans="1:1" x14ac:dyDescent="0.25">
      <c r="A10865" s="92"/>
    </row>
    <row r="10866" spans="1:1" x14ac:dyDescent="0.25">
      <c r="A10866" s="92"/>
    </row>
    <row r="10867" spans="1:1" x14ac:dyDescent="0.25">
      <c r="A10867" s="92"/>
    </row>
    <row r="10868" spans="1:1" x14ac:dyDescent="0.25">
      <c r="A10868" s="92"/>
    </row>
    <row r="10869" spans="1:1" x14ac:dyDescent="0.25">
      <c r="A10869" s="92"/>
    </row>
    <row r="10870" spans="1:1" x14ac:dyDescent="0.25">
      <c r="A10870" s="92"/>
    </row>
    <row r="10871" spans="1:1" x14ac:dyDescent="0.25">
      <c r="A10871" s="92"/>
    </row>
    <row r="10872" spans="1:1" x14ac:dyDescent="0.25">
      <c r="A10872" s="92"/>
    </row>
    <row r="10873" spans="1:1" x14ac:dyDescent="0.25">
      <c r="A10873" s="92"/>
    </row>
    <row r="10874" spans="1:1" x14ac:dyDescent="0.25">
      <c r="A10874" s="92"/>
    </row>
    <row r="10875" spans="1:1" x14ac:dyDescent="0.25">
      <c r="A10875" s="92"/>
    </row>
    <row r="10876" spans="1:1" x14ac:dyDescent="0.25">
      <c r="A10876" s="92"/>
    </row>
    <row r="10877" spans="1:1" x14ac:dyDescent="0.25">
      <c r="A10877" s="92"/>
    </row>
    <row r="10878" spans="1:1" x14ac:dyDescent="0.25">
      <c r="A10878" s="92"/>
    </row>
    <row r="10879" spans="1:1" x14ac:dyDescent="0.25">
      <c r="A10879" s="92"/>
    </row>
    <row r="10880" spans="1:1" x14ac:dyDescent="0.25">
      <c r="A10880" s="92"/>
    </row>
    <row r="10881" spans="1:1" x14ac:dyDescent="0.25">
      <c r="A10881" s="92"/>
    </row>
    <row r="10882" spans="1:1" x14ac:dyDescent="0.25">
      <c r="A10882" s="92"/>
    </row>
    <row r="10883" spans="1:1" x14ac:dyDescent="0.25">
      <c r="A10883" s="92"/>
    </row>
    <row r="10884" spans="1:1" x14ac:dyDescent="0.25">
      <c r="A10884" s="92"/>
    </row>
    <row r="10885" spans="1:1" x14ac:dyDescent="0.25">
      <c r="A10885" s="92"/>
    </row>
    <row r="10886" spans="1:1" x14ac:dyDescent="0.25">
      <c r="A10886" s="92"/>
    </row>
    <row r="10887" spans="1:1" x14ac:dyDescent="0.25">
      <c r="A10887" s="92"/>
    </row>
    <row r="10888" spans="1:1" x14ac:dyDescent="0.25">
      <c r="A10888" s="92"/>
    </row>
    <row r="10889" spans="1:1" x14ac:dyDescent="0.25">
      <c r="A10889" s="92"/>
    </row>
    <row r="10890" spans="1:1" x14ac:dyDescent="0.25">
      <c r="A10890" s="92"/>
    </row>
    <row r="10891" spans="1:1" x14ac:dyDescent="0.25">
      <c r="A10891" s="92"/>
    </row>
    <row r="10892" spans="1:1" x14ac:dyDescent="0.25">
      <c r="A10892" s="92"/>
    </row>
    <row r="10893" spans="1:1" x14ac:dyDescent="0.25">
      <c r="A10893" s="92"/>
    </row>
    <row r="10894" spans="1:1" x14ac:dyDescent="0.25">
      <c r="A10894" s="92"/>
    </row>
    <row r="10895" spans="1:1" x14ac:dyDescent="0.25">
      <c r="A10895" s="92"/>
    </row>
    <row r="10896" spans="1:1" x14ac:dyDescent="0.25">
      <c r="A10896" s="92"/>
    </row>
    <row r="10897" spans="1:1" x14ac:dyDescent="0.25">
      <c r="A10897" s="92"/>
    </row>
    <row r="10898" spans="1:1" x14ac:dyDescent="0.25">
      <c r="A10898" s="92"/>
    </row>
    <row r="10899" spans="1:1" x14ac:dyDescent="0.25">
      <c r="A10899" s="92"/>
    </row>
    <row r="10900" spans="1:1" x14ac:dyDescent="0.25">
      <c r="A10900" s="92"/>
    </row>
    <row r="10901" spans="1:1" x14ac:dyDescent="0.25">
      <c r="A10901" s="92"/>
    </row>
    <row r="10902" spans="1:1" x14ac:dyDescent="0.25">
      <c r="A10902" s="92"/>
    </row>
    <row r="10903" spans="1:1" x14ac:dyDescent="0.25">
      <c r="A10903" s="92"/>
    </row>
    <row r="10904" spans="1:1" x14ac:dyDescent="0.25">
      <c r="A10904" s="92"/>
    </row>
    <row r="10905" spans="1:1" x14ac:dyDescent="0.25">
      <c r="A10905" s="92"/>
    </row>
    <row r="10906" spans="1:1" x14ac:dyDescent="0.25">
      <c r="A10906" s="92"/>
    </row>
    <row r="10907" spans="1:1" x14ac:dyDescent="0.25">
      <c r="A10907" s="92"/>
    </row>
    <row r="10908" spans="1:1" x14ac:dyDescent="0.25">
      <c r="A10908" s="92"/>
    </row>
    <row r="10909" spans="1:1" x14ac:dyDescent="0.25">
      <c r="A10909" s="92"/>
    </row>
    <row r="10910" spans="1:1" x14ac:dyDescent="0.25">
      <c r="A10910" s="92"/>
    </row>
    <row r="10911" spans="1:1" x14ac:dyDescent="0.25">
      <c r="A10911" s="92"/>
    </row>
    <row r="10912" spans="1:1" x14ac:dyDescent="0.25">
      <c r="A10912" s="92"/>
    </row>
    <row r="10913" spans="1:1" x14ac:dyDescent="0.25">
      <c r="A10913" s="92"/>
    </row>
    <row r="10914" spans="1:1" x14ac:dyDescent="0.25">
      <c r="A10914" s="92"/>
    </row>
    <row r="10915" spans="1:1" x14ac:dyDescent="0.25">
      <c r="A10915" s="92"/>
    </row>
    <row r="10916" spans="1:1" x14ac:dyDescent="0.25">
      <c r="A10916" s="92"/>
    </row>
    <row r="10917" spans="1:1" x14ac:dyDescent="0.25">
      <c r="A10917" s="92"/>
    </row>
    <row r="10918" spans="1:1" x14ac:dyDescent="0.25">
      <c r="A10918" s="92"/>
    </row>
    <row r="10919" spans="1:1" x14ac:dyDescent="0.25">
      <c r="A10919" s="92"/>
    </row>
    <row r="10920" spans="1:1" x14ac:dyDescent="0.25">
      <c r="A10920" s="92"/>
    </row>
    <row r="10921" spans="1:1" x14ac:dyDescent="0.25">
      <c r="A10921" s="92"/>
    </row>
    <row r="10922" spans="1:1" x14ac:dyDescent="0.25">
      <c r="A10922" s="92"/>
    </row>
    <row r="10923" spans="1:1" x14ac:dyDescent="0.25">
      <c r="A10923" s="92"/>
    </row>
    <row r="10924" spans="1:1" x14ac:dyDescent="0.25">
      <c r="A10924" s="92"/>
    </row>
    <row r="10925" spans="1:1" x14ac:dyDescent="0.25">
      <c r="A10925" s="92"/>
    </row>
    <row r="10926" spans="1:1" x14ac:dyDescent="0.25">
      <c r="A10926" s="92"/>
    </row>
    <row r="10927" spans="1:1" x14ac:dyDescent="0.25">
      <c r="A10927" s="92"/>
    </row>
    <row r="10928" spans="1:1" x14ac:dyDescent="0.25">
      <c r="A10928" s="92"/>
    </row>
    <row r="10929" spans="1:1" x14ac:dyDescent="0.25">
      <c r="A10929" s="92"/>
    </row>
    <row r="10930" spans="1:1" x14ac:dyDescent="0.25">
      <c r="A10930" s="92"/>
    </row>
    <row r="10931" spans="1:1" x14ac:dyDescent="0.25">
      <c r="A10931" s="92"/>
    </row>
    <row r="10932" spans="1:1" x14ac:dyDescent="0.25">
      <c r="A10932" s="92"/>
    </row>
    <row r="10933" spans="1:1" x14ac:dyDescent="0.25">
      <c r="A10933" s="92"/>
    </row>
    <row r="10934" spans="1:1" x14ac:dyDescent="0.25">
      <c r="A10934" s="92"/>
    </row>
    <row r="10935" spans="1:1" x14ac:dyDescent="0.25">
      <c r="A10935" s="92"/>
    </row>
    <row r="10936" spans="1:1" x14ac:dyDescent="0.25">
      <c r="A10936" s="92"/>
    </row>
    <row r="10937" spans="1:1" x14ac:dyDescent="0.25">
      <c r="A10937" s="92"/>
    </row>
    <row r="10938" spans="1:1" x14ac:dyDescent="0.25">
      <c r="A10938" s="92"/>
    </row>
    <row r="10939" spans="1:1" x14ac:dyDescent="0.25">
      <c r="A10939" s="92"/>
    </row>
    <row r="10940" spans="1:1" x14ac:dyDescent="0.25">
      <c r="A10940" s="92"/>
    </row>
    <row r="10941" spans="1:1" x14ac:dyDescent="0.25">
      <c r="A10941" s="92"/>
    </row>
    <row r="10942" spans="1:1" x14ac:dyDescent="0.25">
      <c r="A10942" s="92"/>
    </row>
    <row r="10943" spans="1:1" x14ac:dyDescent="0.25">
      <c r="A10943" s="92"/>
    </row>
    <row r="10944" spans="1:1" x14ac:dyDescent="0.25">
      <c r="A10944" s="92"/>
    </row>
    <row r="10945" spans="1:1" x14ac:dyDescent="0.25">
      <c r="A10945" s="92"/>
    </row>
    <row r="10946" spans="1:1" x14ac:dyDescent="0.25">
      <c r="A10946" s="92"/>
    </row>
    <row r="10947" spans="1:1" x14ac:dyDescent="0.25">
      <c r="A10947" s="92"/>
    </row>
    <row r="10948" spans="1:1" x14ac:dyDescent="0.25">
      <c r="A10948" s="92"/>
    </row>
    <row r="10949" spans="1:1" x14ac:dyDescent="0.25">
      <c r="A10949" s="92"/>
    </row>
    <row r="10950" spans="1:1" x14ac:dyDescent="0.25">
      <c r="A10950" s="92"/>
    </row>
    <row r="10951" spans="1:1" x14ac:dyDescent="0.25">
      <c r="A10951" s="92"/>
    </row>
    <row r="10952" spans="1:1" x14ac:dyDescent="0.25">
      <c r="A10952" s="92"/>
    </row>
    <row r="10953" spans="1:1" x14ac:dyDescent="0.25">
      <c r="A10953" s="92"/>
    </row>
    <row r="10954" spans="1:1" x14ac:dyDescent="0.25">
      <c r="A10954" s="92"/>
    </row>
    <row r="10955" spans="1:1" x14ac:dyDescent="0.25">
      <c r="A10955" s="92"/>
    </row>
    <row r="10956" spans="1:1" x14ac:dyDescent="0.25">
      <c r="A10956" s="92"/>
    </row>
    <row r="10957" spans="1:1" x14ac:dyDescent="0.25">
      <c r="A10957" s="92"/>
    </row>
    <row r="10958" spans="1:1" x14ac:dyDescent="0.25">
      <c r="A10958" s="92"/>
    </row>
    <row r="10959" spans="1:1" x14ac:dyDescent="0.25">
      <c r="A10959" s="92"/>
    </row>
    <row r="10960" spans="1:1" x14ac:dyDescent="0.25">
      <c r="A10960" s="92"/>
    </row>
    <row r="10961" spans="1:1" x14ac:dyDescent="0.25">
      <c r="A10961" s="92"/>
    </row>
    <row r="10962" spans="1:1" x14ac:dyDescent="0.25">
      <c r="A10962" s="92"/>
    </row>
    <row r="10963" spans="1:1" x14ac:dyDescent="0.25">
      <c r="A10963" s="92"/>
    </row>
    <row r="10964" spans="1:1" x14ac:dyDescent="0.25">
      <c r="A10964" s="92"/>
    </row>
    <row r="10965" spans="1:1" x14ac:dyDescent="0.25">
      <c r="A10965" s="92"/>
    </row>
    <row r="10966" spans="1:1" x14ac:dyDescent="0.25">
      <c r="A10966" s="92"/>
    </row>
    <row r="10967" spans="1:1" x14ac:dyDescent="0.25">
      <c r="A10967" s="92"/>
    </row>
    <row r="10968" spans="1:1" x14ac:dyDescent="0.25">
      <c r="A10968" s="92"/>
    </row>
    <row r="10969" spans="1:1" x14ac:dyDescent="0.25">
      <c r="A10969" s="92"/>
    </row>
    <row r="10970" spans="1:1" x14ac:dyDescent="0.25">
      <c r="A10970" s="92"/>
    </row>
    <row r="10971" spans="1:1" x14ac:dyDescent="0.25">
      <c r="A10971" s="92"/>
    </row>
    <row r="10972" spans="1:1" x14ac:dyDescent="0.25">
      <c r="A10972" s="92"/>
    </row>
    <row r="10973" spans="1:1" x14ac:dyDescent="0.25">
      <c r="A10973" s="92"/>
    </row>
    <row r="10974" spans="1:1" x14ac:dyDescent="0.25">
      <c r="A10974" s="92"/>
    </row>
    <row r="10975" spans="1:1" x14ac:dyDescent="0.25">
      <c r="A10975" s="92"/>
    </row>
    <row r="10976" spans="1:1" x14ac:dyDescent="0.25">
      <c r="A10976" s="92"/>
    </row>
    <row r="10977" spans="1:1" x14ac:dyDescent="0.25">
      <c r="A10977" s="92"/>
    </row>
    <row r="10978" spans="1:1" x14ac:dyDescent="0.25">
      <c r="A10978" s="92"/>
    </row>
    <row r="10979" spans="1:1" x14ac:dyDescent="0.25">
      <c r="A10979" s="92"/>
    </row>
    <row r="10980" spans="1:1" x14ac:dyDescent="0.25">
      <c r="A10980" s="92"/>
    </row>
    <row r="10981" spans="1:1" x14ac:dyDescent="0.25">
      <c r="A10981" s="92"/>
    </row>
    <row r="10982" spans="1:1" x14ac:dyDescent="0.25">
      <c r="A10982" s="92"/>
    </row>
    <row r="10983" spans="1:1" x14ac:dyDescent="0.25">
      <c r="A10983" s="92"/>
    </row>
    <row r="10984" spans="1:1" x14ac:dyDescent="0.25">
      <c r="A10984" s="92"/>
    </row>
    <row r="10985" spans="1:1" x14ac:dyDescent="0.25">
      <c r="A10985" s="92"/>
    </row>
    <row r="10986" spans="1:1" x14ac:dyDescent="0.25">
      <c r="A10986" s="92"/>
    </row>
    <row r="10987" spans="1:1" x14ac:dyDescent="0.25">
      <c r="A10987" s="92"/>
    </row>
    <row r="10988" spans="1:1" x14ac:dyDescent="0.25">
      <c r="A10988" s="92"/>
    </row>
    <row r="10989" spans="1:1" x14ac:dyDescent="0.25">
      <c r="A10989" s="92"/>
    </row>
    <row r="10990" spans="1:1" x14ac:dyDescent="0.25">
      <c r="A10990" s="92"/>
    </row>
    <row r="10991" spans="1:1" x14ac:dyDescent="0.25">
      <c r="A10991" s="92"/>
    </row>
    <row r="10992" spans="1:1" x14ac:dyDescent="0.25">
      <c r="A10992" s="92"/>
    </row>
    <row r="10993" spans="1:1" x14ac:dyDescent="0.25">
      <c r="A10993" s="92"/>
    </row>
    <row r="10994" spans="1:1" x14ac:dyDescent="0.25">
      <c r="A10994" s="92"/>
    </row>
    <row r="10995" spans="1:1" x14ac:dyDescent="0.25">
      <c r="A10995" s="92"/>
    </row>
    <row r="10996" spans="1:1" x14ac:dyDescent="0.25">
      <c r="A10996" s="92"/>
    </row>
    <row r="10997" spans="1:1" x14ac:dyDescent="0.25">
      <c r="A10997" s="92"/>
    </row>
    <row r="10998" spans="1:1" x14ac:dyDescent="0.25">
      <c r="A10998" s="92"/>
    </row>
    <row r="10999" spans="1:1" x14ac:dyDescent="0.25">
      <c r="A10999" s="92"/>
    </row>
    <row r="11000" spans="1:1" x14ac:dyDescent="0.25">
      <c r="A11000" s="92"/>
    </row>
    <row r="11001" spans="1:1" x14ac:dyDescent="0.25">
      <c r="A11001" s="92"/>
    </row>
    <row r="11002" spans="1:1" x14ac:dyDescent="0.25">
      <c r="A11002" s="92"/>
    </row>
    <row r="11003" spans="1:1" x14ac:dyDescent="0.25">
      <c r="A11003" s="92"/>
    </row>
    <row r="11004" spans="1:1" x14ac:dyDescent="0.25">
      <c r="A11004" s="92"/>
    </row>
    <row r="11005" spans="1:1" x14ac:dyDescent="0.25">
      <c r="A11005" s="92"/>
    </row>
    <row r="11006" spans="1:1" x14ac:dyDescent="0.25">
      <c r="A11006" s="92"/>
    </row>
    <row r="11007" spans="1:1" x14ac:dyDescent="0.25">
      <c r="A11007" s="92"/>
    </row>
    <row r="11008" spans="1:1" x14ac:dyDescent="0.25">
      <c r="A11008" s="92"/>
    </row>
    <row r="11009" spans="1:1" x14ac:dyDescent="0.25">
      <c r="A11009" s="92"/>
    </row>
    <row r="11010" spans="1:1" x14ac:dyDescent="0.25">
      <c r="A11010" s="92"/>
    </row>
    <row r="11011" spans="1:1" x14ac:dyDescent="0.25">
      <c r="A11011" s="92"/>
    </row>
    <row r="11012" spans="1:1" x14ac:dyDescent="0.25">
      <c r="A11012" s="92"/>
    </row>
    <row r="11013" spans="1:1" x14ac:dyDescent="0.25">
      <c r="A11013" s="92"/>
    </row>
    <row r="11014" spans="1:1" x14ac:dyDescent="0.25">
      <c r="A11014" s="92"/>
    </row>
    <row r="11015" spans="1:1" x14ac:dyDescent="0.25">
      <c r="A11015" s="92"/>
    </row>
    <row r="11016" spans="1:1" x14ac:dyDescent="0.25">
      <c r="A11016" s="92"/>
    </row>
    <row r="11017" spans="1:1" x14ac:dyDescent="0.25">
      <c r="A11017" s="92"/>
    </row>
    <row r="11018" spans="1:1" x14ac:dyDescent="0.25">
      <c r="A11018" s="92"/>
    </row>
    <row r="11019" spans="1:1" x14ac:dyDescent="0.25">
      <c r="A11019" s="92"/>
    </row>
    <row r="11020" spans="1:1" x14ac:dyDescent="0.25">
      <c r="A11020" s="92"/>
    </row>
    <row r="11021" spans="1:1" x14ac:dyDescent="0.25">
      <c r="A11021" s="92"/>
    </row>
    <row r="11022" spans="1:1" x14ac:dyDescent="0.25">
      <c r="A11022" s="92"/>
    </row>
    <row r="11023" spans="1:1" x14ac:dyDescent="0.25">
      <c r="A11023" s="92"/>
    </row>
    <row r="11024" spans="1:1" x14ac:dyDescent="0.25">
      <c r="A11024" s="92"/>
    </row>
    <row r="11025" spans="1:1" x14ac:dyDescent="0.25">
      <c r="A11025" s="92"/>
    </row>
    <row r="11026" spans="1:1" x14ac:dyDescent="0.25">
      <c r="A11026" s="92"/>
    </row>
    <row r="11027" spans="1:1" x14ac:dyDescent="0.25">
      <c r="A11027" s="92"/>
    </row>
    <row r="11028" spans="1:1" x14ac:dyDescent="0.25">
      <c r="A11028" s="92"/>
    </row>
    <row r="11029" spans="1:1" x14ac:dyDescent="0.25">
      <c r="A11029" s="92"/>
    </row>
    <row r="11030" spans="1:1" x14ac:dyDescent="0.25">
      <c r="A11030" s="92"/>
    </row>
    <row r="11031" spans="1:1" x14ac:dyDescent="0.25">
      <c r="A11031" s="92"/>
    </row>
    <row r="11032" spans="1:1" x14ac:dyDescent="0.25">
      <c r="A11032" s="92"/>
    </row>
    <row r="11033" spans="1:1" x14ac:dyDescent="0.25">
      <c r="A11033" s="92"/>
    </row>
    <row r="11034" spans="1:1" x14ac:dyDescent="0.25">
      <c r="A11034" s="92"/>
    </row>
    <row r="11035" spans="1:1" x14ac:dyDescent="0.25">
      <c r="A11035" s="92"/>
    </row>
    <row r="11036" spans="1:1" x14ac:dyDescent="0.25">
      <c r="A11036" s="92"/>
    </row>
    <row r="11037" spans="1:1" x14ac:dyDescent="0.25">
      <c r="A11037" s="92"/>
    </row>
    <row r="11038" spans="1:1" x14ac:dyDescent="0.25">
      <c r="A11038" s="92"/>
    </row>
    <row r="11039" spans="1:1" x14ac:dyDescent="0.25">
      <c r="A11039" s="92"/>
    </row>
    <row r="11040" spans="1:1" x14ac:dyDescent="0.25">
      <c r="A11040" s="92"/>
    </row>
    <row r="11041" spans="1:1" x14ac:dyDescent="0.25">
      <c r="A11041" s="92"/>
    </row>
    <row r="11042" spans="1:1" x14ac:dyDescent="0.25">
      <c r="A11042" s="92"/>
    </row>
    <row r="11043" spans="1:1" x14ac:dyDescent="0.25">
      <c r="A11043" s="92"/>
    </row>
    <row r="11044" spans="1:1" x14ac:dyDescent="0.25">
      <c r="A11044" s="92"/>
    </row>
    <row r="11045" spans="1:1" x14ac:dyDescent="0.25">
      <c r="A11045" s="92"/>
    </row>
    <row r="11046" spans="1:1" x14ac:dyDescent="0.25">
      <c r="A11046" s="92"/>
    </row>
    <row r="11047" spans="1:1" x14ac:dyDescent="0.25">
      <c r="A11047" s="92"/>
    </row>
    <row r="11048" spans="1:1" x14ac:dyDescent="0.25">
      <c r="A11048" s="92"/>
    </row>
    <row r="11049" spans="1:1" x14ac:dyDescent="0.25">
      <c r="A11049" s="92"/>
    </row>
    <row r="11050" spans="1:1" x14ac:dyDescent="0.25">
      <c r="A11050" s="92"/>
    </row>
    <row r="11051" spans="1:1" x14ac:dyDescent="0.25">
      <c r="A11051" s="92"/>
    </row>
    <row r="11052" spans="1:1" x14ac:dyDescent="0.25">
      <c r="A11052" s="92"/>
    </row>
    <row r="11053" spans="1:1" x14ac:dyDescent="0.25">
      <c r="A11053" s="92"/>
    </row>
    <row r="11054" spans="1:1" x14ac:dyDescent="0.25">
      <c r="A11054" s="92"/>
    </row>
    <row r="11055" spans="1:1" x14ac:dyDescent="0.25">
      <c r="A11055" s="92"/>
    </row>
    <row r="11056" spans="1:1" x14ac:dyDescent="0.25">
      <c r="A11056" s="92"/>
    </row>
    <row r="11057" spans="1:1" x14ac:dyDescent="0.25">
      <c r="A11057" s="92"/>
    </row>
    <row r="11058" spans="1:1" x14ac:dyDescent="0.25">
      <c r="A11058" s="92"/>
    </row>
    <row r="11059" spans="1:1" x14ac:dyDescent="0.25">
      <c r="A11059" s="92"/>
    </row>
    <row r="11060" spans="1:1" x14ac:dyDescent="0.25">
      <c r="A11060" s="92"/>
    </row>
    <row r="11061" spans="1:1" x14ac:dyDescent="0.25">
      <c r="A11061" s="92"/>
    </row>
    <row r="11062" spans="1:1" x14ac:dyDescent="0.25">
      <c r="A11062" s="92"/>
    </row>
    <row r="11063" spans="1:1" x14ac:dyDescent="0.25">
      <c r="A11063" s="92"/>
    </row>
    <row r="11064" spans="1:1" x14ac:dyDescent="0.25">
      <c r="A11064" s="92"/>
    </row>
    <row r="11065" spans="1:1" x14ac:dyDescent="0.25">
      <c r="A11065" s="92"/>
    </row>
    <row r="11066" spans="1:1" x14ac:dyDescent="0.25">
      <c r="A11066" s="92"/>
    </row>
    <row r="11067" spans="1:1" x14ac:dyDescent="0.25">
      <c r="A11067" s="92"/>
    </row>
    <row r="11068" spans="1:1" x14ac:dyDescent="0.25">
      <c r="A11068" s="92"/>
    </row>
    <row r="11069" spans="1:1" x14ac:dyDescent="0.25">
      <c r="A11069" s="92"/>
    </row>
    <row r="11070" spans="1:1" x14ac:dyDescent="0.25">
      <c r="A11070" s="92"/>
    </row>
    <row r="11071" spans="1:1" x14ac:dyDescent="0.25">
      <c r="A11071" s="92"/>
    </row>
    <row r="11072" spans="1:1" x14ac:dyDescent="0.25">
      <c r="A11072" s="92"/>
    </row>
    <row r="11073" spans="1:1" x14ac:dyDescent="0.25">
      <c r="A11073" s="92"/>
    </row>
    <row r="11074" spans="1:1" x14ac:dyDescent="0.25">
      <c r="A11074" s="92"/>
    </row>
    <row r="11075" spans="1:1" x14ac:dyDescent="0.25">
      <c r="A11075" s="92"/>
    </row>
    <row r="11076" spans="1:1" x14ac:dyDescent="0.25">
      <c r="A11076" s="92"/>
    </row>
    <row r="11077" spans="1:1" x14ac:dyDescent="0.25">
      <c r="A11077" s="92"/>
    </row>
    <row r="11078" spans="1:1" x14ac:dyDescent="0.25">
      <c r="A11078" s="92"/>
    </row>
    <row r="11079" spans="1:1" x14ac:dyDescent="0.25">
      <c r="A11079" s="92"/>
    </row>
    <row r="11080" spans="1:1" x14ac:dyDescent="0.25">
      <c r="A11080" s="92"/>
    </row>
    <row r="11081" spans="1:1" x14ac:dyDescent="0.25">
      <c r="A11081" s="92"/>
    </row>
    <row r="11082" spans="1:1" x14ac:dyDescent="0.25">
      <c r="A11082" s="92"/>
    </row>
    <row r="11083" spans="1:1" x14ac:dyDescent="0.25">
      <c r="A11083" s="92"/>
    </row>
    <row r="11084" spans="1:1" x14ac:dyDescent="0.25">
      <c r="A11084" s="92"/>
    </row>
    <row r="11085" spans="1:1" x14ac:dyDescent="0.25">
      <c r="A11085" s="92"/>
    </row>
    <row r="11086" spans="1:1" x14ac:dyDescent="0.25">
      <c r="A11086" s="92"/>
    </row>
    <row r="11087" spans="1:1" x14ac:dyDescent="0.25">
      <c r="A11087" s="92"/>
    </row>
    <row r="11088" spans="1:1" x14ac:dyDescent="0.25">
      <c r="A11088" s="92"/>
    </row>
    <row r="11089" spans="1:1" x14ac:dyDescent="0.25">
      <c r="A11089" s="92"/>
    </row>
    <row r="11090" spans="1:1" x14ac:dyDescent="0.25">
      <c r="A11090" s="92"/>
    </row>
    <row r="11091" spans="1:1" x14ac:dyDescent="0.25">
      <c r="A11091" s="92"/>
    </row>
    <row r="11092" spans="1:1" x14ac:dyDescent="0.25">
      <c r="A11092" s="92"/>
    </row>
    <row r="11093" spans="1:1" x14ac:dyDescent="0.25">
      <c r="A11093" s="92"/>
    </row>
    <row r="11094" spans="1:1" x14ac:dyDescent="0.25">
      <c r="A11094" s="92"/>
    </row>
    <row r="11095" spans="1:1" x14ac:dyDescent="0.25">
      <c r="A11095" s="92"/>
    </row>
    <row r="11096" spans="1:1" x14ac:dyDescent="0.25">
      <c r="A11096" s="92"/>
    </row>
    <row r="11097" spans="1:1" x14ac:dyDescent="0.25">
      <c r="A11097" s="92"/>
    </row>
    <row r="11098" spans="1:1" x14ac:dyDescent="0.25">
      <c r="A11098" s="92"/>
    </row>
    <row r="11099" spans="1:1" x14ac:dyDescent="0.25">
      <c r="A11099" s="92"/>
    </row>
    <row r="11100" spans="1:1" x14ac:dyDescent="0.25">
      <c r="A11100" s="92"/>
    </row>
    <row r="11101" spans="1:1" x14ac:dyDescent="0.25">
      <c r="A11101" s="92"/>
    </row>
    <row r="11102" spans="1:1" x14ac:dyDescent="0.25">
      <c r="A11102" s="92"/>
    </row>
    <row r="11103" spans="1:1" x14ac:dyDescent="0.25">
      <c r="A11103" s="92"/>
    </row>
    <row r="11104" spans="1:1" x14ac:dyDescent="0.25">
      <c r="A11104" s="92"/>
    </row>
    <row r="11105" spans="1:1" x14ac:dyDescent="0.25">
      <c r="A11105" s="92"/>
    </row>
    <row r="11106" spans="1:1" x14ac:dyDescent="0.25">
      <c r="A11106" s="92"/>
    </row>
    <row r="11107" spans="1:1" x14ac:dyDescent="0.25">
      <c r="A11107" s="92"/>
    </row>
    <row r="11108" spans="1:1" x14ac:dyDescent="0.25">
      <c r="A11108" s="92"/>
    </row>
    <row r="11109" spans="1:1" x14ac:dyDescent="0.25">
      <c r="A11109" s="92"/>
    </row>
    <row r="11110" spans="1:1" x14ac:dyDescent="0.25">
      <c r="A11110" s="92"/>
    </row>
    <row r="11111" spans="1:1" x14ac:dyDescent="0.25">
      <c r="A11111" s="92"/>
    </row>
    <row r="11112" spans="1:1" x14ac:dyDescent="0.25">
      <c r="A11112" s="92"/>
    </row>
    <row r="11113" spans="1:1" x14ac:dyDescent="0.25">
      <c r="A11113" s="92"/>
    </row>
    <row r="11114" spans="1:1" x14ac:dyDescent="0.25">
      <c r="A11114" s="92"/>
    </row>
    <row r="11115" spans="1:1" x14ac:dyDescent="0.25">
      <c r="A11115" s="92"/>
    </row>
    <row r="11116" spans="1:1" x14ac:dyDescent="0.25">
      <c r="A11116" s="92"/>
    </row>
    <row r="11117" spans="1:1" x14ac:dyDescent="0.25">
      <c r="A11117" s="92"/>
    </row>
    <row r="11118" spans="1:1" x14ac:dyDescent="0.25">
      <c r="A11118" s="92"/>
    </row>
    <row r="11119" spans="1:1" x14ac:dyDescent="0.25">
      <c r="A11119" s="92"/>
    </row>
    <row r="11120" spans="1:1" x14ac:dyDescent="0.25">
      <c r="A11120" s="92"/>
    </row>
    <row r="11121" spans="1:1" x14ac:dyDescent="0.25">
      <c r="A11121" s="92"/>
    </row>
    <row r="11122" spans="1:1" x14ac:dyDescent="0.25">
      <c r="A11122" s="92"/>
    </row>
    <row r="11123" spans="1:1" x14ac:dyDescent="0.25">
      <c r="A11123" s="92"/>
    </row>
    <row r="11124" spans="1:1" x14ac:dyDescent="0.25">
      <c r="A11124" s="92"/>
    </row>
    <row r="11125" spans="1:1" x14ac:dyDescent="0.25">
      <c r="A11125" s="92"/>
    </row>
    <row r="11126" spans="1:1" x14ac:dyDescent="0.25">
      <c r="A11126" s="92"/>
    </row>
    <row r="11127" spans="1:1" x14ac:dyDescent="0.25">
      <c r="A11127" s="92"/>
    </row>
    <row r="11128" spans="1:1" x14ac:dyDescent="0.25">
      <c r="A11128" s="92"/>
    </row>
    <row r="11129" spans="1:1" x14ac:dyDescent="0.25">
      <c r="A11129" s="92"/>
    </row>
    <row r="11130" spans="1:1" x14ac:dyDescent="0.25">
      <c r="A11130" s="92"/>
    </row>
    <row r="11131" spans="1:1" x14ac:dyDescent="0.25">
      <c r="A11131" s="92"/>
    </row>
    <row r="11132" spans="1:1" x14ac:dyDescent="0.25">
      <c r="A11132" s="92"/>
    </row>
    <row r="11133" spans="1:1" x14ac:dyDescent="0.25">
      <c r="A11133" s="92"/>
    </row>
    <row r="11134" spans="1:1" x14ac:dyDescent="0.25">
      <c r="A11134" s="92"/>
    </row>
    <row r="11135" spans="1:1" x14ac:dyDescent="0.25">
      <c r="A11135" s="92"/>
    </row>
    <row r="11136" spans="1:1" x14ac:dyDescent="0.25">
      <c r="A11136" s="92"/>
    </row>
    <row r="11137" spans="1:1" x14ac:dyDescent="0.25">
      <c r="A11137" s="92"/>
    </row>
    <row r="11138" spans="1:1" x14ac:dyDescent="0.25">
      <c r="A11138" s="92"/>
    </row>
    <row r="11139" spans="1:1" x14ac:dyDescent="0.25">
      <c r="A11139" s="92"/>
    </row>
    <row r="11140" spans="1:1" x14ac:dyDescent="0.25">
      <c r="A11140" s="92"/>
    </row>
    <row r="11141" spans="1:1" x14ac:dyDescent="0.25">
      <c r="A11141" s="92"/>
    </row>
    <row r="11142" spans="1:1" x14ac:dyDescent="0.25">
      <c r="A11142" s="92"/>
    </row>
    <row r="11143" spans="1:1" x14ac:dyDescent="0.25">
      <c r="A11143" s="92"/>
    </row>
    <row r="11144" spans="1:1" x14ac:dyDescent="0.25">
      <c r="A11144" s="92"/>
    </row>
    <row r="11145" spans="1:1" x14ac:dyDescent="0.25">
      <c r="A11145" s="92"/>
    </row>
    <row r="11146" spans="1:1" x14ac:dyDescent="0.25">
      <c r="A11146" s="92"/>
    </row>
    <row r="11147" spans="1:1" x14ac:dyDescent="0.25">
      <c r="A11147" s="92"/>
    </row>
    <row r="11148" spans="1:1" x14ac:dyDescent="0.25">
      <c r="A11148" s="92"/>
    </row>
    <row r="11149" spans="1:1" x14ac:dyDescent="0.25">
      <c r="A11149" s="92"/>
    </row>
    <row r="11150" spans="1:1" x14ac:dyDescent="0.25">
      <c r="A11150" s="92"/>
    </row>
    <row r="11151" spans="1:1" x14ac:dyDescent="0.25">
      <c r="A11151" s="92"/>
    </row>
    <row r="11152" spans="1:1" x14ac:dyDescent="0.25">
      <c r="A11152" s="92"/>
    </row>
    <row r="11153" spans="1:1" x14ac:dyDescent="0.25">
      <c r="A11153" s="92"/>
    </row>
    <row r="11154" spans="1:1" x14ac:dyDescent="0.25">
      <c r="A11154" s="92"/>
    </row>
    <row r="11155" spans="1:1" x14ac:dyDescent="0.25">
      <c r="A11155" s="92"/>
    </row>
    <row r="11156" spans="1:1" x14ac:dyDescent="0.25">
      <c r="A11156" s="92"/>
    </row>
    <row r="11157" spans="1:1" x14ac:dyDescent="0.25">
      <c r="A11157" s="92"/>
    </row>
    <row r="11158" spans="1:1" x14ac:dyDescent="0.25">
      <c r="A11158" s="92"/>
    </row>
    <row r="11159" spans="1:1" x14ac:dyDescent="0.25">
      <c r="A11159" s="92"/>
    </row>
    <row r="11160" spans="1:1" x14ac:dyDescent="0.25">
      <c r="A11160" s="92"/>
    </row>
    <row r="11161" spans="1:1" x14ac:dyDescent="0.25">
      <c r="A11161" s="92"/>
    </row>
    <row r="11162" spans="1:1" x14ac:dyDescent="0.25">
      <c r="A11162" s="92"/>
    </row>
    <row r="11163" spans="1:1" x14ac:dyDescent="0.25">
      <c r="A11163" s="92"/>
    </row>
    <row r="11164" spans="1:1" x14ac:dyDescent="0.25">
      <c r="A11164" s="92"/>
    </row>
    <row r="11165" spans="1:1" x14ac:dyDescent="0.25">
      <c r="A11165" s="92"/>
    </row>
    <row r="11166" spans="1:1" x14ac:dyDescent="0.25">
      <c r="A11166" s="92"/>
    </row>
    <row r="11167" spans="1:1" x14ac:dyDescent="0.25">
      <c r="A11167" s="92"/>
    </row>
    <row r="11168" spans="1:1" x14ac:dyDescent="0.25">
      <c r="A11168" s="92"/>
    </row>
    <row r="11169" spans="1:1" x14ac:dyDescent="0.25">
      <c r="A11169" s="92"/>
    </row>
    <row r="11170" spans="1:1" x14ac:dyDescent="0.25">
      <c r="A11170" s="92"/>
    </row>
    <row r="11171" spans="1:1" x14ac:dyDescent="0.25">
      <c r="A11171" s="92"/>
    </row>
    <row r="11172" spans="1:1" x14ac:dyDescent="0.25">
      <c r="A11172" s="92"/>
    </row>
    <row r="11173" spans="1:1" x14ac:dyDescent="0.25">
      <c r="A11173" s="92"/>
    </row>
    <row r="11174" spans="1:1" x14ac:dyDescent="0.25">
      <c r="A11174" s="92"/>
    </row>
    <row r="11175" spans="1:1" x14ac:dyDescent="0.25">
      <c r="A11175" s="92"/>
    </row>
    <row r="11176" spans="1:1" x14ac:dyDescent="0.25">
      <c r="A11176" s="92"/>
    </row>
    <row r="11177" spans="1:1" x14ac:dyDescent="0.25">
      <c r="A11177" s="92"/>
    </row>
    <row r="11178" spans="1:1" x14ac:dyDescent="0.25">
      <c r="A11178" s="92"/>
    </row>
    <row r="11179" spans="1:1" x14ac:dyDescent="0.25">
      <c r="A11179" s="92"/>
    </row>
    <row r="11180" spans="1:1" x14ac:dyDescent="0.25">
      <c r="A11180" s="92"/>
    </row>
    <row r="11181" spans="1:1" x14ac:dyDescent="0.25">
      <c r="A11181" s="92"/>
    </row>
    <row r="11182" spans="1:1" x14ac:dyDescent="0.25">
      <c r="A11182" s="92"/>
    </row>
    <row r="11183" spans="1:1" x14ac:dyDescent="0.25">
      <c r="A11183" s="92"/>
    </row>
    <row r="11184" spans="1:1" x14ac:dyDescent="0.25">
      <c r="A11184" s="92"/>
    </row>
    <row r="11185" spans="1:1" x14ac:dyDescent="0.25">
      <c r="A11185" s="92"/>
    </row>
    <row r="11186" spans="1:1" x14ac:dyDescent="0.25">
      <c r="A11186" s="92"/>
    </row>
    <row r="11187" spans="1:1" x14ac:dyDescent="0.25">
      <c r="A11187" s="92"/>
    </row>
    <row r="11188" spans="1:1" x14ac:dyDescent="0.25">
      <c r="A11188" s="92"/>
    </row>
    <row r="11189" spans="1:1" x14ac:dyDescent="0.25">
      <c r="A11189" s="92"/>
    </row>
    <row r="11190" spans="1:1" x14ac:dyDescent="0.25">
      <c r="A11190" s="92"/>
    </row>
    <row r="11191" spans="1:1" x14ac:dyDescent="0.25">
      <c r="A11191" s="92"/>
    </row>
    <row r="11192" spans="1:1" x14ac:dyDescent="0.25">
      <c r="A11192" s="92"/>
    </row>
    <row r="11193" spans="1:1" x14ac:dyDescent="0.25">
      <c r="A11193" s="92"/>
    </row>
    <row r="11194" spans="1:1" x14ac:dyDescent="0.25">
      <c r="A11194" s="92"/>
    </row>
    <row r="11195" spans="1:1" x14ac:dyDescent="0.25">
      <c r="A11195" s="92"/>
    </row>
    <row r="11196" spans="1:1" x14ac:dyDescent="0.25">
      <c r="A11196" s="92"/>
    </row>
    <row r="11197" spans="1:1" x14ac:dyDescent="0.25">
      <c r="A11197" s="92"/>
    </row>
    <row r="11198" spans="1:1" x14ac:dyDescent="0.25">
      <c r="A11198" s="92"/>
    </row>
    <row r="11199" spans="1:1" x14ac:dyDescent="0.25">
      <c r="A11199" s="92"/>
    </row>
    <row r="11200" spans="1:1" x14ac:dyDescent="0.25">
      <c r="A11200" s="92"/>
    </row>
    <row r="11201" spans="1:1" x14ac:dyDescent="0.25">
      <c r="A11201" s="92"/>
    </row>
    <row r="11202" spans="1:1" x14ac:dyDescent="0.25">
      <c r="A11202" s="92"/>
    </row>
    <row r="11203" spans="1:1" x14ac:dyDescent="0.25">
      <c r="A11203" s="92"/>
    </row>
    <row r="11204" spans="1:1" x14ac:dyDescent="0.25">
      <c r="A11204" s="92"/>
    </row>
    <row r="11205" spans="1:1" x14ac:dyDescent="0.25">
      <c r="A11205" s="92"/>
    </row>
    <row r="11206" spans="1:1" x14ac:dyDescent="0.25">
      <c r="A11206" s="92"/>
    </row>
    <row r="11207" spans="1:1" x14ac:dyDescent="0.25">
      <c r="A11207" s="92"/>
    </row>
    <row r="11208" spans="1:1" x14ac:dyDescent="0.25">
      <c r="A11208" s="92"/>
    </row>
    <row r="11209" spans="1:1" x14ac:dyDescent="0.25">
      <c r="A11209" s="92"/>
    </row>
    <row r="11210" spans="1:1" x14ac:dyDescent="0.25">
      <c r="A11210" s="92"/>
    </row>
    <row r="11211" spans="1:1" x14ac:dyDescent="0.25">
      <c r="A11211" s="92"/>
    </row>
    <row r="11212" spans="1:1" x14ac:dyDescent="0.25">
      <c r="A11212" s="92"/>
    </row>
    <row r="11213" spans="1:1" x14ac:dyDescent="0.25">
      <c r="A11213" s="92"/>
    </row>
    <row r="11214" spans="1:1" x14ac:dyDescent="0.25">
      <c r="A11214" s="92"/>
    </row>
    <row r="11215" spans="1:1" x14ac:dyDescent="0.25">
      <c r="A11215" s="92"/>
    </row>
    <row r="11216" spans="1:1" x14ac:dyDescent="0.25">
      <c r="A11216" s="92"/>
    </row>
    <row r="11217" spans="1:1" x14ac:dyDescent="0.25">
      <c r="A11217" s="92"/>
    </row>
    <row r="11218" spans="1:1" x14ac:dyDescent="0.25">
      <c r="A11218" s="92"/>
    </row>
    <row r="11219" spans="1:1" x14ac:dyDescent="0.25">
      <c r="A11219" s="92"/>
    </row>
    <row r="11220" spans="1:1" x14ac:dyDescent="0.25">
      <c r="A11220" s="92"/>
    </row>
    <row r="11221" spans="1:1" x14ac:dyDescent="0.25">
      <c r="A11221" s="92"/>
    </row>
    <row r="11222" spans="1:1" x14ac:dyDescent="0.25">
      <c r="A11222" s="92"/>
    </row>
    <row r="11223" spans="1:1" x14ac:dyDescent="0.25">
      <c r="A11223" s="92"/>
    </row>
    <row r="11224" spans="1:1" x14ac:dyDescent="0.25">
      <c r="A11224" s="92"/>
    </row>
    <row r="11225" spans="1:1" x14ac:dyDescent="0.25">
      <c r="A11225" s="92"/>
    </row>
    <row r="11226" spans="1:1" x14ac:dyDescent="0.25">
      <c r="A11226" s="92"/>
    </row>
    <row r="11227" spans="1:1" x14ac:dyDescent="0.25">
      <c r="A11227" s="92"/>
    </row>
    <row r="11228" spans="1:1" x14ac:dyDescent="0.25">
      <c r="A11228" s="92"/>
    </row>
    <row r="11229" spans="1:1" x14ac:dyDescent="0.25">
      <c r="A11229" s="92"/>
    </row>
    <row r="11230" spans="1:1" x14ac:dyDescent="0.25">
      <c r="A11230" s="92"/>
    </row>
    <row r="11231" spans="1:1" x14ac:dyDescent="0.25">
      <c r="A11231" s="92"/>
    </row>
    <row r="11232" spans="1:1" x14ac:dyDescent="0.25">
      <c r="A11232" s="92"/>
    </row>
    <row r="11233" spans="1:1" x14ac:dyDescent="0.25">
      <c r="A11233" s="92"/>
    </row>
    <row r="11234" spans="1:1" x14ac:dyDescent="0.25">
      <c r="A11234" s="92"/>
    </row>
    <row r="11235" spans="1:1" x14ac:dyDescent="0.25">
      <c r="A11235" s="92"/>
    </row>
    <row r="11236" spans="1:1" x14ac:dyDescent="0.25">
      <c r="A11236" s="92"/>
    </row>
    <row r="11237" spans="1:1" x14ac:dyDescent="0.25">
      <c r="A11237" s="92"/>
    </row>
    <row r="11238" spans="1:1" x14ac:dyDescent="0.25">
      <c r="A11238" s="92"/>
    </row>
    <row r="11239" spans="1:1" x14ac:dyDescent="0.25">
      <c r="A11239" s="92"/>
    </row>
    <row r="11240" spans="1:1" x14ac:dyDescent="0.25">
      <c r="A11240" s="92"/>
    </row>
    <row r="11241" spans="1:1" x14ac:dyDescent="0.25">
      <c r="A11241" s="92"/>
    </row>
    <row r="11242" spans="1:1" x14ac:dyDescent="0.25">
      <c r="A11242" s="92"/>
    </row>
    <row r="11243" spans="1:1" x14ac:dyDescent="0.25">
      <c r="A11243" s="92"/>
    </row>
    <row r="11244" spans="1:1" x14ac:dyDescent="0.25">
      <c r="A11244" s="92"/>
    </row>
    <row r="11245" spans="1:1" x14ac:dyDescent="0.25">
      <c r="A11245" s="92"/>
    </row>
    <row r="11246" spans="1:1" x14ac:dyDescent="0.25">
      <c r="A11246" s="92"/>
    </row>
    <row r="11247" spans="1:1" x14ac:dyDescent="0.25">
      <c r="A11247" s="92"/>
    </row>
    <row r="11248" spans="1:1" x14ac:dyDescent="0.25">
      <c r="A11248" s="92"/>
    </row>
    <row r="11249" spans="1:1" x14ac:dyDescent="0.25">
      <c r="A11249" s="92"/>
    </row>
    <row r="11250" spans="1:1" x14ac:dyDescent="0.25">
      <c r="A11250" s="92"/>
    </row>
    <row r="11251" spans="1:1" x14ac:dyDescent="0.25">
      <c r="A11251" s="92"/>
    </row>
    <row r="11252" spans="1:1" x14ac:dyDescent="0.25">
      <c r="A11252" s="92"/>
    </row>
    <row r="11253" spans="1:1" x14ac:dyDescent="0.25">
      <c r="A11253" s="92"/>
    </row>
    <row r="11254" spans="1:1" x14ac:dyDescent="0.25">
      <c r="A11254" s="92"/>
    </row>
    <row r="11255" spans="1:1" x14ac:dyDescent="0.25">
      <c r="A11255" s="92"/>
    </row>
    <row r="11256" spans="1:1" x14ac:dyDescent="0.25">
      <c r="A11256" s="92"/>
    </row>
    <row r="11257" spans="1:1" x14ac:dyDescent="0.25">
      <c r="A11257" s="92"/>
    </row>
    <row r="11258" spans="1:1" x14ac:dyDescent="0.25">
      <c r="A11258" s="92"/>
    </row>
    <row r="11259" spans="1:1" x14ac:dyDescent="0.25">
      <c r="A11259" s="92"/>
    </row>
    <row r="11260" spans="1:1" x14ac:dyDescent="0.25">
      <c r="A11260" s="92"/>
    </row>
    <row r="11261" spans="1:1" x14ac:dyDescent="0.25">
      <c r="A11261" s="92"/>
    </row>
    <row r="11262" spans="1:1" x14ac:dyDescent="0.25">
      <c r="A11262" s="92"/>
    </row>
    <row r="11263" spans="1:1" x14ac:dyDescent="0.25">
      <c r="A11263" s="92"/>
    </row>
    <row r="11264" spans="1:1" x14ac:dyDescent="0.25">
      <c r="A11264" s="92"/>
    </row>
    <row r="11265" spans="1:1" x14ac:dyDescent="0.25">
      <c r="A11265" s="92"/>
    </row>
    <row r="11266" spans="1:1" x14ac:dyDescent="0.25">
      <c r="A11266" s="92"/>
    </row>
    <row r="11267" spans="1:1" x14ac:dyDescent="0.25">
      <c r="A11267" s="92"/>
    </row>
    <row r="11268" spans="1:1" x14ac:dyDescent="0.25">
      <c r="A11268" s="92"/>
    </row>
    <row r="11269" spans="1:1" x14ac:dyDescent="0.25">
      <c r="A11269" s="92"/>
    </row>
    <row r="11270" spans="1:1" x14ac:dyDescent="0.25">
      <c r="A11270" s="92"/>
    </row>
    <row r="11271" spans="1:1" x14ac:dyDescent="0.25">
      <c r="A11271" s="92"/>
    </row>
    <row r="11272" spans="1:1" x14ac:dyDescent="0.25">
      <c r="A11272" s="92"/>
    </row>
    <row r="11273" spans="1:1" x14ac:dyDescent="0.25">
      <c r="A11273" s="92"/>
    </row>
    <row r="11274" spans="1:1" x14ac:dyDescent="0.25">
      <c r="A11274" s="92"/>
    </row>
    <row r="11275" spans="1:1" x14ac:dyDescent="0.25">
      <c r="A11275" s="92"/>
    </row>
    <row r="11276" spans="1:1" x14ac:dyDescent="0.25">
      <c r="A11276" s="92"/>
    </row>
    <row r="11277" spans="1:1" x14ac:dyDescent="0.25">
      <c r="A11277" s="92"/>
    </row>
    <row r="11278" spans="1:1" x14ac:dyDescent="0.25">
      <c r="A11278" s="92"/>
    </row>
    <row r="11279" spans="1:1" x14ac:dyDescent="0.25">
      <c r="A11279" s="92"/>
    </row>
    <row r="11280" spans="1:1" x14ac:dyDescent="0.25">
      <c r="A11280" s="92"/>
    </row>
    <row r="11281" spans="1:1" x14ac:dyDescent="0.25">
      <c r="A11281" s="92"/>
    </row>
    <row r="11282" spans="1:1" x14ac:dyDescent="0.25">
      <c r="A11282" s="92"/>
    </row>
    <row r="11283" spans="1:1" x14ac:dyDescent="0.25">
      <c r="A11283" s="92"/>
    </row>
    <row r="11284" spans="1:1" x14ac:dyDescent="0.25">
      <c r="A11284" s="92"/>
    </row>
    <row r="11285" spans="1:1" x14ac:dyDescent="0.25">
      <c r="A11285" s="92"/>
    </row>
    <row r="11286" spans="1:1" x14ac:dyDescent="0.25">
      <c r="A11286" s="92"/>
    </row>
    <row r="11287" spans="1:1" x14ac:dyDescent="0.25">
      <c r="A11287" s="92"/>
    </row>
    <row r="11288" spans="1:1" x14ac:dyDescent="0.25">
      <c r="A11288" s="92"/>
    </row>
    <row r="11289" spans="1:1" x14ac:dyDescent="0.25">
      <c r="A11289" s="92"/>
    </row>
    <row r="11290" spans="1:1" x14ac:dyDescent="0.25">
      <c r="A11290" s="92"/>
    </row>
    <row r="11291" spans="1:1" x14ac:dyDescent="0.25">
      <c r="A11291" s="92"/>
    </row>
    <row r="11292" spans="1:1" x14ac:dyDescent="0.25">
      <c r="A11292" s="92"/>
    </row>
    <row r="11293" spans="1:1" x14ac:dyDescent="0.25">
      <c r="A11293" s="92"/>
    </row>
    <row r="11294" spans="1:1" x14ac:dyDescent="0.25">
      <c r="A11294" s="92"/>
    </row>
    <row r="11295" spans="1:1" x14ac:dyDescent="0.25">
      <c r="A11295" s="92"/>
    </row>
    <row r="11296" spans="1:1" x14ac:dyDescent="0.25">
      <c r="A11296" s="92"/>
    </row>
    <row r="11297" spans="1:1" x14ac:dyDescent="0.25">
      <c r="A11297" s="92"/>
    </row>
    <row r="11298" spans="1:1" x14ac:dyDescent="0.25">
      <c r="A11298" s="92"/>
    </row>
    <row r="11299" spans="1:1" x14ac:dyDescent="0.25">
      <c r="A11299" s="92"/>
    </row>
    <row r="11300" spans="1:1" x14ac:dyDescent="0.25">
      <c r="A11300" s="92"/>
    </row>
    <row r="11301" spans="1:1" x14ac:dyDescent="0.25">
      <c r="A11301" s="92"/>
    </row>
    <row r="11302" spans="1:1" x14ac:dyDescent="0.25">
      <c r="A11302" s="92"/>
    </row>
    <row r="11303" spans="1:1" x14ac:dyDescent="0.25">
      <c r="A11303" s="92"/>
    </row>
    <row r="11304" spans="1:1" x14ac:dyDescent="0.25">
      <c r="A11304" s="92"/>
    </row>
    <row r="11305" spans="1:1" x14ac:dyDescent="0.25">
      <c r="A11305" s="92"/>
    </row>
    <row r="11306" spans="1:1" x14ac:dyDescent="0.25">
      <c r="A11306" s="92"/>
    </row>
    <row r="11307" spans="1:1" x14ac:dyDescent="0.25">
      <c r="A11307" s="92"/>
    </row>
    <row r="11308" spans="1:1" x14ac:dyDescent="0.25">
      <c r="A11308" s="92"/>
    </row>
    <row r="11309" spans="1:1" x14ac:dyDescent="0.25">
      <c r="A11309" s="92"/>
    </row>
    <row r="11310" spans="1:1" x14ac:dyDescent="0.25">
      <c r="A11310" s="92"/>
    </row>
    <row r="11311" spans="1:1" x14ac:dyDescent="0.25">
      <c r="A11311" s="92"/>
    </row>
    <row r="11312" spans="1:1" x14ac:dyDescent="0.25">
      <c r="A11312" s="92"/>
    </row>
    <row r="11313" spans="1:1" x14ac:dyDescent="0.25">
      <c r="A11313" s="92"/>
    </row>
    <row r="11314" spans="1:1" x14ac:dyDescent="0.25">
      <c r="A11314" s="92"/>
    </row>
    <row r="11315" spans="1:1" x14ac:dyDescent="0.25">
      <c r="A11315" s="92"/>
    </row>
    <row r="11316" spans="1:1" x14ac:dyDescent="0.25">
      <c r="A11316" s="92"/>
    </row>
    <row r="11317" spans="1:1" x14ac:dyDescent="0.25">
      <c r="A11317" s="92"/>
    </row>
    <row r="11318" spans="1:1" x14ac:dyDescent="0.25">
      <c r="A11318" s="92"/>
    </row>
    <row r="11319" spans="1:1" x14ac:dyDescent="0.25">
      <c r="A11319" s="92"/>
    </row>
    <row r="11320" spans="1:1" x14ac:dyDescent="0.25">
      <c r="A11320" s="92"/>
    </row>
    <row r="11321" spans="1:1" x14ac:dyDescent="0.25">
      <c r="A11321" s="92"/>
    </row>
    <row r="11322" spans="1:1" x14ac:dyDescent="0.25">
      <c r="A11322" s="92"/>
    </row>
    <row r="11323" spans="1:1" x14ac:dyDescent="0.25">
      <c r="A11323" s="92"/>
    </row>
    <row r="11324" spans="1:1" x14ac:dyDescent="0.25">
      <c r="A11324" s="92"/>
    </row>
    <row r="11325" spans="1:1" x14ac:dyDescent="0.25">
      <c r="A11325" s="92"/>
    </row>
    <row r="11326" spans="1:1" x14ac:dyDescent="0.25">
      <c r="A11326" s="92"/>
    </row>
    <row r="11327" spans="1:1" x14ac:dyDescent="0.25">
      <c r="A11327" s="92"/>
    </row>
    <row r="11328" spans="1:1" x14ac:dyDescent="0.25">
      <c r="A11328" s="92"/>
    </row>
    <row r="11329" spans="1:1" x14ac:dyDescent="0.25">
      <c r="A11329" s="92"/>
    </row>
    <row r="11330" spans="1:1" x14ac:dyDescent="0.25">
      <c r="A11330" s="92"/>
    </row>
    <row r="11331" spans="1:1" x14ac:dyDescent="0.25">
      <c r="A11331" s="92"/>
    </row>
    <row r="11332" spans="1:1" x14ac:dyDescent="0.25">
      <c r="A11332" s="92"/>
    </row>
    <row r="11333" spans="1:1" x14ac:dyDescent="0.25">
      <c r="A11333" s="92"/>
    </row>
    <row r="11334" spans="1:1" x14ac:dyDescent="0.25">
      <c r="A11334" s="92"/>
    </row>
    <row r="11335" spans="1:1" x14ac:dyDescent="0.25">
      <c r="A11335" s="92"/>
    </row>
    <row r="11336" spans="1:1" x14ac:dyDescent="0.25">
      <c r="A11336" s="92"/>
    </row>
    <row r="11337" spans="1:1" x14ac:dyDescent="0.25">
      <c r="A11337" s="92"/>
    </row>
    <row r="11338" spans="1:1" x14ac:dyDescent="0.25">
      <c r="A11338" s="92"/>
    </row>
    <row r="11339" spans="1:1" x14ac:dyDescent="0.25">
      <c r="A11339" s="92"/>
    </row>
    <row r="11340" spans="1:1" x14ac:dyDescent="0.25">
      <c r="A11340" s="92"/>
    </row>
    <row r="11341" spans="1:1" x14ac:dyDescent="0.25">
      <c r="A11341" s="92"/>
    </row>
    <row r="11342" spans="1:1" x14ac:dyDescent="0.25">
      <c r="A11342" s="92"/>
    </row>
    <row r="11343" spans="1:1" x14ac:dyDescent="0.25">
      <c r="A11343" s="92"/>
    </row>
    <row r="11344" spans="1:1" x14ac:dyDescent="0.25">
      <c r="A11344" s="92"/>
    </row>
    <row r="11345" spans="1:1" x14ac:dyDescent="0.25">
      <c r="A11345" s="92"/>
    </row>
    <row r="11346" spans="1:1" x14ac:dyDescent="0.25">
      <c r="A11346" s="92"/>
    </row>
    <row r="11347" spans="1:1" x14ac:dyDescent="0.25">
      <c r="A11347" s="92"/>
    </row>
    <row r="11348" spans="1:1" x14ac:dyDescent="0.25">
      <c r="A11348" s="92"/>
    </row>
    <row r="11349" spans="1:1" x14ac:dyDescent="0.25">
      <c r="A11349" s="92"/>
    </row>
    <row r="11350" spans="1:1" x14ac:dyDescent="0.25">
      <c r="A11350" s="92"/>
    </row>
    <row r="11351" spans="1:1" x14ac:dyDescent="0.25">
      <c r="A11351" s="92"/>
    </row>
    <row r="11352" spans="1:1" x14ac:dyDescent="0.25">
      <c r="A11352" s="92"/>
    </row>
    <row r="11353" spans="1:1" x14ac:dyDescent="0.25">
      <c r="A11353" s="92"/>
    </row>
    <row r="11354" spans="1:1" x14ac:dyDescent="0.25">
      <c r="A11354" s="92"/>
    </row>
    <row r="11355" spans="1:1" x14ac:dyDescent="0.25">
      <c r="A11355" s="92"/>
    </row>
    <row r="11356" spans="1:1" x14ac:dyDescent="0.25">
      <c r="A11356" s="92"/>
    </row>
    <row r="11357" spans="1:1" x14ac:dyDescent="0.25">
      <c r="A11357" s="92"/>
    </row>
    <row r="11358" spans="1:1" x14ac:dyDescent="0.25">
      <c r="A11358" s="92"/>
    </row>
    <row r="11359" spans="1:1" x14ac:dyDescent="0.25">
      <c r="A11359" s="92"/>
    </row>
    <row r="11360" spans="1:1" x14ac:dyDescent="0.25">
      <c r="A11360" s="92"/>
    </row>
    <row r="11361" spans="1:1" x14ac:dyDescent="0.25">
      <c r="A11361" s="92"/>
    </row>
    <row r="11362" spans="1:1" x14ac:dyDescent="0.25">
      <c r="A11362" s="92"/>
    </row>
    <row r="11363" spans="1:1" x14ac:dyDescent="0.25">
      <c r="A11363" s="92"/>
    </row>
    <row r="11364" spans="1:1" x14ac:dyDescent="0.25">
      <c r="A11364" s="92"/>
    </row>
    <row r="11365" spans="1:1" x14ac:dyDescent="0.25">
      <c r="A11365" s="92"/>
    </row>
    <row r="11366" spans="1:1" x14ac:dyDescent="0.25">
      <c r="A11366" s="92"/>
    </row>
    <row r="11367" spans="1:1" x14ac:dyDescent="0.25">
      <c r="A11367" s="92"/>
    </row>
    <row r="11368" spans="1:1" x14ac:dyDescent="0.25">
      <c r="A11368" s="92"/>
    </row>
    <row r="11369" spans="1:1" x14ac:dyDescent="0.25">
      <c r="A11369" s="92"/>
    </row>
    <row r="11370" spans="1:1" x14ac:dyDescent="0.25">
      <c r="A11370" s="92"/>
    </row>
    <row r="11371" spans="1:1" x14ac:dyDescent="0.25">
      <c r="A11371" s="92"/>
    </row>
    <row r="11372" spans="1:1" x14ac:dyDescent="0.25">
      <c r="A11372" s="92"/>
    </row>
    <row r="11373" spans="1:1" x14ac:dyDescent="0.25">
      <c r="A11373" s="92"/>
    </row>
    <row r="11374" spans="1:1" x14ac:dyDescent="0.25">
      <c r="A11374" s="92"/>
    </row>
    <row r="11375" spans="1:1" x14ac:dyDescent="0.25">
      <c r="A11375" s="92"/>
    </row>
    <row r="11376" spans="1:1" x14ac:dyDescent="0.25">
      <c r="A11376" s="92"/>
    </row>
    <row r="11377" spans="1:1" x14ac:dyDescent="0.25">
      <c r="A11377" s="92"/>
    </row>
    <row r="11378" spans="1:1" x14ac:dyDescent="0.25">
      <c r="A11378" s="92"/>
    </row>
    <row r="11379" spans="1:1" x14ac:dyDescent="0.25">
      <c r="A11379" s="92"/>
    </row>
    <row r="11380" spans="1:1" x14ac:dyDescent="0.25">
      <c r="A11380" s="92"/>
    </row>
    <row r="11381" spans="1:1" x14ac:dyDescent="0.25">
      <c r="A11381" s="92"/>
    </row>
    <row r="11382" spans="1:1" x14ac:dyDescent="0.25">
      <c r="A11382" s="92"/>
    </row>
    <row r="11383" spans="1:1" x14ac:dyDescent="0.25">
      <c r="A11383" s="92"/>
    </row>
    <row r="11384" spans="1:1" x14ac:dyDescent="0.25">
      <c r="A11384" s="92"/>
    </row>
    <row r="11385" spans="1:1" x14ac:dyDescent="0.25">
      <c r="A11385" s="92"/>
    </row>
    <row r="11386" spans="1:1" x14ac:dyDescent="0.25">
      <c r="A11386" s="92"/>
    </row>
    <row r="11387" spans="1:1" x14ac:dyDescent="0.25">
      <c r="A11387" s="92"/>
    </row>
    <row r="11388" spans="1:1" x14ac:dyDescent="0.25">
      <c r="A11388" s="92"/>
    </row>
    <row r="11389" spans="1:1" x14ac:dyDescent="0.25">
      <c r="A11389" s="92"/>
    </row>
    <row r="11390" spans="1:1" x14ac:dyDescent="0.25">
      <c r="A11390" s="92"/>
    </row>
    <row r="11391" spans="1:1" x14ac:dyDescent="0.25">
      <c r="A11391" s="92"/>
    </row>
    <row r="11392" spans="1:1" x14ac:dyDescent="0.25">
      <c r="A11392" s="92"/>
    </row>
    <row r="11393" spans="1:1" x14ac:dyDescent="0.25">
      <c r="A11393" s="92"/>
    </row>
    <row r="11394" spans="1:1" x14ac:dyDescent="0.25">
      <c r="A11394" s="92"/>
    </row>
    <row r="11395" spans="1:1" x14ac:dyDescent="0.25">
      <c r="A11395" s="92"/>
    </row>
    <row r="11396" spans="1:1" x14ac:dyDescent="0.25">
      <c r="A11396" s="92"/>
    </row>
    <row r="11397" spans="1:1" x14ac:dyDescent="0.25">
      <c r="A11397" s="92"/>
    </row>
    <row r="11398" spans="1:1" x14ac:dyDescent="0.25">
      <c r="A11398" s="92"/>
    </row>
    <row r="11399" spans="1:1" x14ac:dyDescent="0.25">
      <c r="A11399" s="92"/>
    </row>
    <row r="11400" spans="1:1" x14ac:dyDescent="0.25">
      <c r="A11400" s="92"/>
    </row>
    <row r="11401" spans="1:1" x14ac:dyDescent="0.25">
      <c r="A11401" s="92"/>
    </row>
    <row r="11402" spans="1:1" x14ac:dyDescent="0.25">
      <c r="A11402" s="92"/>
    </row>
    <row r="11403" spans="1:1" x14ac:dyDescent="0.25">
      <c r="A11403" s="92"/>
    </row>
    <row r="11404" spans="1:1" x14ac:dyDescent="0.25">
      <c r="A11404" s="92"/>
    </row>
    <row r="11405" spans="1:1" x14ac:dyDescent="0.25">
      <c r="A11405" s="92"/>
    </row>
    <row r="11406" spans="1:1" x14ac:dyDescent="0.25">
      <c r="A11406" s="92"/>
    </row>
    <row r="11407" spans="1:1" x14ac:dyDescent="0.25">
      <c r="A11407" s="92"/>
    </row>
    <row r="11408" spans="1:1" x14ac:dyDescent="0.25">
      <c r="A11408" s="92"/>
    </row>
    <row r="11409" spans="1:1" x14ac:dyDescent="0.25">
      <c r="A11409" s="92"/>
    </row>
    <row r="11410" spans="1:1" x14ac:dyDescent="0.25">
      <c r="A11410" s="92"/>
    </row>
    <row r="11411" spans="1:1" x14ac:dyDescent="0.25">
      <c r="A11411" s="92"/>
    </row>
    <row r="11412" spans="1:1" x14ac:dyDescent="0.25">
      <c r="A11412" s="92"/>
    </row>
    <row r="11413" spans="1:1" x14ac:dyDescent="0.25">
      <c r="A11413" s="92"/>
    </row>
    <row r="11414" spans="1:1" x14ac:dyDescent="0.25">
      <c r="A11414" s="92"/>
    </row>
    <row r="11415" spans="1:1" x14ac:dyDescent="0.25">
      <c r="A11415" s="92"/>
    </row>
    <row r="11416" spans="1:1" x14ac:dyDescent="0.25">
      <c r="A11416" s="92"/>
    </row>
    <row r="11417" spans="1:1" x14ac:dyDescent="0.25">
      <c r="A11417" s="92"/>
    </row>
    <row r="11418" spans="1:1" x14ac:dyDescent="0.25">
      <c r="A11418" s="92"/>
    </row>
    <row r="11419" spans="1:1" x14ac:dyDescent="0.25">
      <c r="A11419" s="92"/>
    </row>
    <row r="11420" spans="1:1" x14ac:dyDescent="0.25">
      <c r="A11420" s="92"/>
    </row>
    <row r="11421" spans="1:1" x14ac:dyDescent="0.25">
      <c r="A11421" s="92"/>
    </row>
    <row r="11422" spans="1:1" x14ac:dyDescent="0.25">
      <c r="A11422" s="92"/>
    </row>
    <row r="11423" spans="1:1" x14ac:dyDescent="0.25">
      <c r="A11423" s="92"/>
    </row>
    <row r="11424" spans="1:1" x14ac:dyDescent="0.25">
      <c r="A11424" s="92"/>
    </row>
    <row r="11425" spans="1:1" x14ac:dyDescent="0.25">
      <c r="A11425" s="92"/>
    </row>
    <row r="11426" spans="1:1" x14ac:dyDescent="0.25">
      <c r="A11426" s="92"/>
    </row>
    <row r="11427" spans="1:1" x14ac:dyDescent="0.25">
      <c r="A11427" s="92"/>
    </row>
    <row r="11428" spans="1:1" x14ac:dyDescent="0.25">
      <c r="A11428" s="92"/>
    </row>
    <row r="11429" spans="1:1" x14ac:dyDescent="0.25">
      <c r="A11429" s="92"/>
    </row>
    <row r="11430" spans="1:1" x14ac:dyDescent="0.25">
      <c r="A11430" s="92"/>
    </row>
    <row r="11431" spans="1:1" x14ac:dyDescent="0.25">
      <c r="A11431" s="92"/>
    </row>
    <row r="11432" spans="1:1" x14ac:dyDescent="0.25">
      <c r="A11432" s="92"/>
    </row>
    <row r="11433" spans="1:1" x14ac:dyDescent="0.25">
      <c r="A11433" s="92"/>
    </row>
    <row r="11434" spans="1:1" x14ac:dyDescent="0.25">
      <c r="A11434" s="92"/>
    </row>
    <row r="11435" spans="1:1" x14ac:dyDescent="0.25">
      <c r="A11435" s="92"/>
    </row>
    <row r="11436" spans="1:1" x14ac:dyDescent="0.25">
      <c r="A11436" s="92"/>
    </row>
    <row r="11437" spans="1:1" x14ac:dyDescent="0.25">
      <c r="A11437" s="92"/>
    </row>
    <row r="11438" spans="1:1" x14ac:dyDescent="0.25">
      <c r="A11438" s="92"/>
    </row>
    <row r="11439" spans="1:1" x14ac:dyDescent="0.25">
      <c r="A11439" s="92"/>
    </row>
    <row r="11440" spans="1:1" x14ac:dyDescent="0.25">
      <c r="A11440" s="92"/>
    </row>
    <row r="11441" spans="1:1" x14ac:dyDescent="0.25">
      <c r="A11441" s="92"/>
    </row>
    <row r="11442" spans="1:1" x14ac:dyDescent="0.25">
      <c r="A11442" s="92"/>
    </row>
    <row r="11443" spans="1:1" x14ac:dyDescent="0.25">
      <c r="A11443" s="92"/>
    </row>
    <row r="11444" spans="1:1" x14ac:dyDescent="0.25">
      <c r="A11444" s="92"/>
    </row>
    <row r="11445" spans="1:1" x14ac:dyDescent="0.25">
      <c r="A11445" s="92"/>
    </row>
    <row r="11446" spans="1:1" x14ac:dyDescent="0.25">
      <c r="A11446" s="92"/>
    </row>
    <row r="11447" spans="1:1" x14ac:dyDescent="0.25">
      <c r="A11447" s="92"/>
    </row>
    <row r="11448" spans="1:1" x14ac:dyDescent="0.25">
      <c r="A11448" s="92"/>
    </row>
    <row r="11449" spans="1:1" x14ac:dyDescent="0.25">
      <c r="A11449" s="92"/>
    </row>
    <row r="11450" spans="1:1" x14ac:dyDescent="0.25">
      <c r="A11450" s="92"/>
    </row>
    <row r="11451" spans="1:1" x14ac:dyDescent="0.25">
      <c r="A11451" s="92"/>
    </row>
    <row r="11452" spans="1:1" x14ac:dyDescent="0.25">
      <c r="A11452" s="92"/>
    </row>
    <row r="11453" spans="1:1" x14ac:dyDescent="0.25">
      <c r="A11453" s="92"/>
    </row>
    <row r="11454" spans="1:1" x14ac:dyDescent="0.25">
      <c r="A11454" s="92"/>
    </row>
    <row r="11455" spans="1:1" x14ac:dyDescent="0.25">
      <c r="A11455" s="92"/>
    </row>
    <row r="11456" spans="1:1" x14ac:dyDescent="0.25">
      <c r="A11456" s="92"/>
    </row>
    <row r="11457" spans="1:1" x14ac:dyDescent="0.25">
      <c r="A11457" s="92"/>
    </row>
    <row r="11458" spans="1:1" x14ac:dyDescent="0.25">
      <c r="A11458" s="92"/>
    </row>
    <row r="11459" spans="1:1" x14ac:dyDescent="0.25">
      <c r="A11459" s="92"/>
    </row>
    <row r="11460" spans="1:1" x14ac:dyDescent="0.25">
      <c r="A11460" s="92"/>
    </row>
    <row r="11461" spans="1:1" x14ac:dyDescent="0.25">
      <c r="A11461" s="92"/>
    </row>
    <row r="11462" spans="1:1" x14ac:dyDescent="0.25">
      <c r="A11462" s="92"/>
    </row>
    <row r="11463" spans="1:1" x14ac:dyDescent="0.25">
      <c r="A11463" s="92"/>
    </row>
    <row r="11464" spans="1:1" x14ac:dyDescent="0.25">
      <c r="A11464" s="92"/>
    </row>
    <row r="11465" spans="1:1" x14ac:dyDescent="0.25">
      <c r="A11465" s="92"/>
    </row>
    <row r="11466" spans="1:1" x14ac:dyDescent="0.25">
      <c r="A11466" s="92"/>
    </row>
    <row r="11467" spans="1:1" x14ac:dyDescent="0.25">
      <c r="A11467" s="92"/>
    </row>
    <row r="11468" spans="1:1" x14ac:dyDescent="0.25">
      <c r="A11468" s="92"/>
    </row>
    <row r="11469" spans="1:1" x14ac:dyDescent="0.25">
      <c r="A11469" s="92"/>
    </row>
    <row r="11470" spans="1:1" x14ac:dyDescent="0.25">
      <c r="A11470" s="92"/>
    </row>
    <row r="11471" spans="1:1" x14ac:dyDescent="0.25">
      <c r="A11471" s="92"/>
    </row>
    <row r="11472" spans="1:1" x14ac:dyDescent="0.25">
      <c r="A11472" s="92"/>
    </row>
    <row r="11473" spans="1:1" x14ac:dyDescent="0.25">
      <c r="A11473" s="92"/>
    </row>
    <row r="11474" spans="1:1" x14ac:dyDescent="0.25">
      <c r="A11474" s="92"/>
    </row>
    <row r="11475" spans="1:1" x14ac:dyDescent="0.25">
      <c r="A11475" s="92"/>
    </row>
    <row r="11476" spans="1:1" x14ac:dyDescent="0.25">
      <c r="A11476" s="92"/>
    </row>
    <row r="11477" spans="1:1" x14ac:dyDescent="0.25">
      <c r="A11477" s="92"/>
    </row>
    <row r="11478" spans="1:1" x14ac:dyDescent="0.25">
      <c r="A11478" s="92"/>
    </row>
    <row r="11479" spans="1:1" x14ac:dyDescent="0.25">
      <c r="A11479" s="92"/>
    </row>
    <row r="11480" spans="1:1" x14ac:dyDescent="0.25">
      <c r="A11480" s="92"/>
    </row>
    <row r="11481" spans="1:1" x14ac:dyDescent="0.25">
      <c r="A11481" s="92"/>
    </row>
    <row r="11482" spans="1:1" x14ac:dyDescent="0.25">
      <c r="A11482" s="92"/>
    </row>
    <row r="11483" spans="1:1" x14ac:dyDescent="0.25">
      <c r="A11483" s="92"/>
    </row>
    <row r="11484" spans="1:1" x14ac:dyDescent="0.25">
      <c r="A11484" s="92"/>
    </row>
    <row r="11485" spans="1:1" x14ac:dyDescent="0.25">
      <c r="A11485" s="92"/>
    </row>
    <row r="11486" spans="1:1" x14ac:dyDescent="0.25">
      <c r="A11486" s="92"/>
    </row>
    <row r="11487" spans="1:1" x14ac:dyDescent="0.25">
      <c r="A11487" s="92"/>
    </row>
    <row r="11488" spans="1:1" x14ac:dyDescent="0.25">
      <c r="A11488" s="92"/>
    </row>
    <row r="11489" spans="1:1" x14ac:dyDescent="0.25">
      <c r="A11489" s="92"/>
    </row>
    <row r="11490" spans="1:1" x14ac:dyDescent="0.25">
      <c r="A11490" s="92"/>
    </row>
    <row r="11491" spans="1:1" x14ac:dyDescent="0.25">
      <c r="A11491" s="92"/>
    </row>
    <row r="11492" spans="1:1" x14ac:dyDescent="0.25">
      <c r="A11492" s="92"/>
    </row>
    <row r="11493" spans="1:1" x14ac:dyDescent="0.25">
      <c r="A11493" s="92"/>
    </row>
    <row r="11494" spans="1:1" x14ac:dyDescent="0.25">
      <c r="A11494" s="92"/>
    </row>
    <row r="11495" spans="1:1" x14ac:dyDescent="0.25">
      <c r="A11495" s="92"/>
    </row>
    <row r="11496" spans="1:1" x14ac:dyDescent="0.25">
      <c r="A11496" s="92"/>
    </row>
    <row r="11497" spans="1:1" x14ac:dyDescent="0.25">
      <c r="A11497" s="92"/>
    </row>
    <row r="11498" spans="1:1" x14ac:dyDescent="0.25">
      <c r="A11498" s="92"/>
    </row>
    <row r="11499" spans="1:1" x14ac:dyDescent="0.25">
      <c r="A11499" s="92"/>
    </row>
    <row r="11500" spans="1:1" x14ac:dyDescent="0.25">
      <c r="A11500" s="92"/>
    </row>
    <row r="11501" spans="1:1" x14ac:dyDescent="0.25">
      <c r="A11501" s="92"/>
    </row>
    <row r="11502" spans="1:1" x14ac:dyDescent="0.25">
      <c r="A11502" s="92"/>
    </row>
    <row r="11503" spans="1:1" x14ac:dyDescent="0.25">
      <c r="A11503" s="92"/>
    </row>
    <row r="11504" spans="1:1" x14ac:dyDescent="0.25">
      <c r="A11504" s="92"/>
    </row>
    <row r="11505" spans="1:1" x14ac:dyDescent="0.25">
      <c r="A11505" s="92"/>
    </row>
    <row r="11506" spans="1:1" x14ac:dyDescent="0.25">
      <c r="A11506" s="92"/>
    </row>
    <row r="11507" spans="1:1" x14ac:dyDescent="0.25">
      <c r="A11507" s="92"/>
    </row>
    <row r="11508" spans="1:1" x14ac:dyDescent="0.25">
      <c r="A11508" s="92"/>
    </row>
    <row r="11509" spans="1:1" x14ac:dyDescent="0.25">
      <c r="A11509" s="92"/>
    </row>
    <row r="11510" spans="1:1" x14ac:dyDescent="0.25">
      <c r="A11510" s="92"/>
    </row>
    <row r="11511" spans="1:1" x14ac:dyDescent="0.25">
      <c r="A11511" s="92"/>
    </row>
    <row r="11512" spans="1:1" x14ac:dyDescent="0.25">
      <c r="A11512" s="92"/>
    </row>
    <row r="11513" spans="1:1" x14ac:dyDescent="0.25">
      <c r="A11513" s="92"/>
    </row>
    <row r="11514" spans="1:1" x14ac:dyDescent="0.25">
      <c r="A11514" s="92"/>
    </row>
    <row r="11515" spans="1:1" x14ac:dyDescent="0.25">
      <c r="A11515" s="92"/>
    </row>
    <row r="11516" spans="1:1" x14ac:dyDescent="0.25">
      <c r="A11516" s="92"/>
    </row>
    <row r="11517" spans="1:1" x14ac:dyDescent="0.25">
      <c r="A11517" s="92"/>
    </row>
    <row r="11518" spans="1:1" x14ac:dyDescent="0.25">
      <c r="A11518" s="92"/>
    </row>
    <row r="11519" spans="1:1" x14ac:dyDescent="0.25">
      <c r="A11519" s="92"/>
    </row>
    <row r="11520" spans="1:1" x14ac:dyDescent="0.25">
      <c r="A11520" s="92"/>
    </row>
    <row r="11521" spans="1:1" x14ac:dyDescent="0.25">
      <c r="A11521" s="92"/>
    </row>
    <row r="11522" spans="1:1" x14ac:dyDescent="0.25">
      <c r="A11522" s="92"/>
    </row>
    <row r="11523" spans="1:1" x14ac:dyDescent="0.25">
      <c r="A11523" s="92"/>
    </row>
    <row r="11524" spans="1:1" x14ac:dyDescent="0.25">
      <c r="A11524" s="92"/>
    </row>
    <row r="11525" spans="1:1" x14ac:dyDescent="0.25">
      <c r="A11525" s="92"/>
    </row>
    <row r="11526" spans="1:1" x14ac:dyDescent="0.25">
      <c r="A11526" s="92"/>
    </row>
    <row r="11527" spans="1:1" x14ac:dyDescent="0.25">
      <c r="A11527" s="92"/>
    </row>
    <row r="11528" spans="1:1" x14ac:dyDescent="0.25">
      <c r="A11528" s="92"/>
    </row>
    <row r="11529" spans="1:1" x14ac:dyDescent="0.25">
      <c r="A11529" s="92"/>
    </row>
    <row r="11530" spans="1:1" x14ac:dyDescent="0.25">
      <c r="A11530" s="92"/>
    </row>
    <row r="11531" spans="1:1" x14ac:dyDescent="0.25">
      <c r="A11531" s="92"/>
    </row>
    <row r="11532" spans="1:1" x14ac:dyDescent="0.25">
      <c r="A11532" s="92"/>
    </row>
    <row r="11533" spans="1:1" x14ac:dyDescent="0.25">
      <c r="A11533" s="92"/>
    </row>
    <row r="11534" spans="1:1" x14ac:dyDescent="0.25">
      <c r="A11534" s="92"/>
    </row>
    <row r="11535" spans="1:1" x14ac:dyDescent="0.25">
      <c r="A11535" s="92"/>
    </row>
    <row r="11536" spans="1:1" x14ac:dyDescent="0.25">
      <c r="A11536" s="92"/>
    </row>
    <row r="11537" spans="1:1" x14ac:dyDescent="0.25">
      <c r="A11537" s="92"/>
    </row>
    <row r="11538" spans="1:1" x14ac:dyDescent="0.25">
      <c r="A11538" s="92"/>
    </row>
    <row r="11539" spans="1:1" x14ac:dyDescent="0.25">
      <c r="A11539" s="92"/>
    </row>
    <row r="11540" spans="1:1" x14ac:dyDescent="0.25">
      <c r="A11540" s="92"/>
    </row>
    <row r="11541" spans="1:1" x14ac:dyDescent="0.25">
      <c r="A11541" s="92"/>
    </row>
    <row r="11542" spans="1:1" x14ac:dyDescent="0.25">
      <c r="A11542" s="92"/>
    </row>
    <row r="11543" spans="1:1" x14ac:dyDescent="0.25">
      <c r="A11543" s="92"/>
    </row>
    <row r="11544" spans="1:1" x14ac:dyDescent="0.25">
      <c r="A11544" s="92"/>
    </row>
    <row r="11545" spans="1:1" x14ac:dyDescent="0.25">
      <c r="A11545" s="92"/>
    </row>
    <row r="11546" spans="1:1" x14ac:dyDescent="0.25">
      <c r="A11546" s="92"/>
    </row>
    <row r="11547" spans="1:1" x14ac:dyDescent="0.25">
      <c r="A11547" s="92"/>
    </row>
    <row r="11548" spans="1:1" x14ac:dyDescent="0.25">
      <c r="A11548" s="92"/>
    </row>
    <row r="11549" spans="1:1" x14ac:dyDescent="0.25">
      <c r="A11549" s="92"/>
    </row>
    <row r="11550" spans="1:1" x14ac:dyDescent="0.25">
      <c r="A11550" s="92"/>
    </row>
    <row r="11551" spans="1:1" x14ac:dyDescent="0.25">
      <c r="A11551" s="92"/>
    </row>
    <row r="11552" spans="1:1" x14ac:dyDescent="0.25">
      <c r="A11552" s="92"/>
    </row>
    <row r="11553" spans="1:1" x14ac:dyDescent="0.25">
      <c r="A11553" s="92"/>
    </row>
    <row r="11554" spans="1:1" x14ac:dyDescent="0.25">
      <c r="A11554" s="92"/>
    </row>
    <row r="11555" spans="1:1" x14ac:dyDescent="0.25">
      <c r="A11555" s="92"/>
    </row>
    <row r="11556" spans="1:1" x14ac:dyDescent="0.25">
      <c r="A11556" s="92"/>
    </row>
    <row r="11557" spans="1:1" x14ac:dyDescent="0.25">
      <c r="A11557" s="92"/>
    </row>
    <row r="11558" spans="1:1" x14ac:dyDescent="0.25">
      <c r="A11558" s="92"/>
    </row>
    <row r="11559" spans="1:1" x14ac:dyDescent="0.25">
      <c r="A11559" s="92"/>
    </row>
    <row r="11560" spans="1:1" x14ac:dyDescent="0.25">
      <c r="A11560" s="92"/>
    </row>
    <row r="11561" spans="1:1" x14ac:dyDescent="0.25">
      <c r="A11561" s="92"/>
    </row>
    <row r="11562" spans="1:1" x14ac:dyDescent="0.25">
      <c r="A11562" s="92"/>
    </row>
    <row r="11563" spans="1:1" x14ac:dyDescent="0.25">
      <c r="A11563" s="92"/>
    </row>
    <row r="11564" spans="1:1" x14ac:dyDescent="0.25">
      <c r="A11564" s="92"/>
    </row>
    <row r="11565" spans="1:1" x14ac:dyDescent="0.25">
      <c r="A11565" s="92"/>
    </row>
    <row r="11566" spans="1:1" x14ac:dyDescent="0.25">
      <c r="A11566" s="92"/>
    </row>
    <row r="11567" spans="1:1" x14ac:dyDescent="0.25">
      <c r="A11567" s="92"/>
    </row>
    <row r="11568" spans="1:1" x14ac:dyDescent="0.25">
      <c r="A11568" s="92"/>
    </row>
    <row r="11569" spans="1:1" x14ac:dyDescent="0.25">
      <c r="A11569" s="92"/>
    </row>
    <row r="11570" spans="1:1" x14ac:dyDescent="0.25">
      <c r="A11570" s="92"/>
    </row>
    <row r="11571" spans="1:1" x14ac:dyDescent="0.25">
      <c r="A11571" s="92"/>
    </row>
    <row r="11572" spans="1:1" x14ac:dyDescent="0.25">
      <c r="A11572" s="92"/>
    </row>
    <row r="11573" spans="1:1" x14ac:dyDescent="0.25">
      <c r="A11573" s="92"/>
    </row>
    <row r="11574" spans="1:1" x14ac:dyDescent="0.25">
      <c r="A11574" s="92"/>
    </row>
    <row r="11575" spans="1:1" x14ac:dyDescent="0.25">
      <c r="A11575" s="92"/>
    </row>
    <row r="11576" spans="1:1" x14ac:dyDescent="0.25">
      <c r="A11576" s="92"/>
    </row>
    <row r="11577" spans="1:1" x14ac:dyDescent="0.25">
      <c r="A11577" s="92"/>
    </row>
    <row r="11578" spans="1:1" x14ac:dyDescent="0.25">
      <c r="A11578" s="92"/>
    </row>
    <row r="11579" spans="1:1" x14ac:dyDescent="0.25">
      <c r="A11579" s="92"/>
    </row>
    <row r="11580" spans="1:1" x14ac:dyDescent="0.25">
      <c r="A11580" s="92"/>
    </row>
    <row r="11581" spans="1:1" x14ac:dyDescent="0.25">
      <c r="A11581" s="92"/>
    </row>
    <row r="11582" spans="1:1" x14ac:dyDescent="0.25">
      <c r="A11582" s="92"/>
    </row>
    <row r="11583" spans="1:1" x14ac:dyDescent="0.25">
      <c r="A11583" s="92"/>
    </row>
    <row r="11584" spans="1:1" x14ac:dyDescent="0.25">
      <c r="A11584" s="92"/>
    </row>
    <row r="11585" spans="1:1" x14ac:dyDescent="0.25">
      <c r="A11585" s="92"/>
    </row>
    <row r="11586" spans="1:1" x14ac:dyDescent="0.25">
      <c r="A11586" s="92"/>
    </row>
    <row r="11587" spans="1:1" x14ac:dyDescent="0.25">
      <c r="A11587" s="92"/>
    </row>
    <row r="11588" spans="1:1" x14ac:dyDescent="0.25">
      <c r="A11588" s="92"/>
    </row>
    <row r="11589" spans="1:1" x14ac:dyDescent="0.25">
      <c r="A11589" s="92"/>
    </row>
    <row r="11590" spans="1:1" x14ac:dyDescent="0.25">
      <c r="A11590" s="92"/>
    </row>
    <row r="11591" spans="1:1" x14ac:dyDescent="0.25">
      <c r="A11591" s="92"/>
    </row>
    <row r="11592" spans="1:1" x14ac:dyDescent="0.25">
      <c r="A11592" s="92"/>
    </row>
    <row r="11593" spans="1:1" x14ac:dyDescent="0.25">
      <c r="A11593" s="92"/>
    </row>
    <row r="11594" spans="1:1" x14ac:dyDescent="0.25">
      <c r="A11594" s="92"/>
    </row>
    <row r="11595" spans="1:1" x14ac:dyDescent="0.25">
      <c r="A11595" s="92"/>
    </row>
    <row r="11596" spans="1:1" x14ac:dyDescent="0.25">
      <c r="A11596" s="92"/>
    </row>
    <row r="11597" spans="1:1" x14ac:dyDescent="0.25">
      <c r="A11597" s="92"/>
    </row>
    <row r="11598" spans="1:1" x14ac:dyDescent="0.25">
      <c r="A11598" s="92"/>
    </row>
    <row r="11599" spans="1:1" x14ac:dyDescent="0.25">
      <c r="A11599" s="92"/>
    </row>
    <row r="11600" spans="1:1" x14ac:dyDescent="0.25">
      <c r="A11600" s="92"/>
    </row>
    <row r="11601" spans="1:1" x14ac:dyDescent="0.25">
      <c r="A11601" s="92"/>
    </row>
    <row r="11602" spans="1:1" x14ac:dyDescent="0.25">
      <c r="A11602" s="92"/>
    </row>
    <row r="11603" spans="1:1" x14ac:dyDescent="0.25">
      <c r="A11603" s="92"/>
    </row>
    <row r="11604" spans="1:1" x14ac:dyDescent="0.25">
      <c r="A11604" s="92"/>
    </row>
    <row r="11605" spans="1:1" x14ac:dyDescent="0.25">
      <c r="A11605" s="92"/>
    </row>
    <row r="11606" spans="1:1" x14ac:dyDescent="0.25">
      <c r="A11606" s="92"/>
    </row>
    <row r="11607" spans="1:1" x14ac:dyDescent="0.25">
      <c r="A11607" s="92"/>
    </row>
    <row r="11608" spans="1:1" x14ac:dyDescent="0.25">
      <c r="A11608" s="92"/>
    </row>
    <row r="11609" spans="1:1" x14ac:dyDescent="0.25">
      <c r="A11609" s="92"/>
    </row>
    <row r="11610" spans="1:1" x14ac:dyDescent="0.25">
      <c r="A11610" s="92"/>
    </row>
    <row r="11611" spans="1:1" x14ac:dyDescent="0.25">
      <c r="A11611" s="92"/>
    </row>
    <row r="11612" spans="1:1" x14ac:dyDescent="0.25">
      <c r="A11612" s="92"/>
    </row>
    <row r="11613" spans="1:1" x14ac:dyDescent="0.25">
      <c r="A11613" s="92"/>
    </row>
    <row r="11614" spans="1:1" x14ac:dyDescent="0.25">
      <c r="A11614" s="92"/>
    </row>
    <row r="11615" spans="1:1" x14ac:dyDescent="0.25">
      <c r="A11615" s="92"/>
    </row>
    <row r="11616" spans="1:1" x14ac:dyDescent="0.25">
      <c r="A11616" s="92"/>
    </row>
    <row r="11617" spans="1:1" x14ac:dyDescent="0.25">
      <c r="A11617" s="92"/>
    </row>
    <row r="11618" spans="1:1" x14ac:dyDescent="0.25">
      <c r="A11618" s="92"/>
    </row>
    <row r="11619" spans="1:1" x14ac:dyDescent="0.25">
      <c r="A11619" s="92"/>
    </row>
    <row r="11620" spans="1:1" x14ac:dyDescent="0.25">
      <c r="A11620" s="92"/>
    </row>
    <row r="11621" spans="1:1" x14ac:dyDescent="0.25">
      <c r="A11621" s="92"/>
    </row>
    <row r="11622" spans="1:1" x14ac:dyDescent="0.25">
      <c r="A11622" s="92"/>
    </row>
    <row r="11623" spans="1:1" x14ac:dyDescent="0.25">
      <c r="A11623" s="92"/>
    </row>
    <row r="11624" spans="1:1" x14ac:dyDescent="0.25">
      <c r="A11624" s="92"/>
    </row>
    <row r="11625" spans="1:1" x14ac:dyDescent="0.25">
      <c r="A11625" s="92"/>
    </row>
    <row r="11626" spans="1:1" x14ac:dyDescent="0.25">
      <c r="A11626" s="92"/>
    </row>
    <row r="11627" spans="1:1" x14ac:dyDescent="0.25">
      <c r="A11627" s="92"/>
    </row>
    <row r="11628" spans="1:1" x14ac:dyDescent="0.25">
      <c r="A11628" s="92"/>
    </row>
    <row r="11629" spans="1:1" x14ac:dyDescent="0.25">
      <c r="A11629" s="92"/>
    </row>
    <row r="11630" spans="1:1" x14ac:dyDescent="0.25">
      <c r="A11630" s="92"/>
    </row>
    <row r="11631" spans="1:1" x14ac:dyDescent="0.25">
      <c r="A11631" s="92"/>
    </row>
    <row r="11632" spans="1:1" x14ac:dyDescent="0.25">
      <c r="A11632" s="92"/>
    </row>
    <row r="11633" spans="1:1" x14ac:dyDescent="0.25">
      <c r="A11633" s="92"/>
    </row>
    <row r="11634" spans="1:1" x14ac:dyDescent="0.25">
      <c r="A11634" s="92"/>
    </row>
    <row r="11635" spans="1:1" x14ac:dyDescent="0.25">
      <c r="A11635" s="92"/>
    </row>
    <row r="11636" spans="1:1" x14ac:dyDescent="0.25">
      <c r="A11636" s="92"/>
    </row>
    <row r="11637" spans="1:1" x14ac:dyDescent="0.25">
      <c r="A11637" s="92"/>
    </row>
    <row r="11638" spans="1:1" x14ac:dyDescent="0.25">
      <c r="A11638" s="92"/>
    </row>
    <row r="11639" spans="1:1" x14ac:dyDescent="0.25">
      <c r="A11639" s="92"/>
    </row>
    <row r="11640" spans="1:1" x14ac:dyDescent="0.25">
      <c r="A11640" s="92"/>
    </row>
    <row r="11641" spans="1:1" x14ac:dyDescent="0.25">
      <c r="A11641" s="92"/>
    </row>
    <row r="11642" spans="1:1" x14ac:dyDescent="0.25">
      <c r="A11642" s="92"/>
    </row>
    <row r="11643" spans="1:1" x14ac:dyDescent="0.25">
      <c r="A11643" s="92"/>
    </row>
    <row r="11644" spans="1:1" x14ac:dyDescent="0.25">
      <c r="A11644" s="92"/>
    </row>
    <row r="11645" spans="1:1" x14ac:dyDescent="0.25">
      <c r="A11645" s="92"/>
    </row>
    <row r="11646" spans="1:1" x14ac:dyDescent="0.25">
      <c r="A11646" s="92"/>
    </row>
    <row r="11647" spans="1:1" x14ac:dyDescent="0.25">
      <c r="A11647" s="92"/>
    </row>
    <row r="11648" spans="1:1" x14ac:dyDescent="0.25">
      <c r="A11648" s="92"/>
    </row>
    <row r="11649" spans="1:1" x14ac:dyDescent="0.25">
      <c r="A11649" s="92"/>
    </row>
    <row r="11650" spans="1:1" x14ac:dyDescent="0.25">
      <c r="A11650" s="92"/>
    </row>
    <row r="11651" spans="1:1" x14ac:dyDescent="0.25">
      <c r="A11651" s="92"/>
    </row>
    <row r="11652" spans="1:1" x14ac:dyDescent="0.25">
      <c r="A11652" s="92"/>
    </row>
    <row r="11653" spans="1:1" x14ac:dyDescent="0.25">
      <c r="A11653" s="92"/>
    </row>
    <row r="11654" spans="1:1" x14ac:dyDescent="0.25">
      <c r="A11654" s="92"/>
    </row>
    <row r="11655" spans="1:1" x14ac:dyDescent="0.25">
      <c r="A11655" s="92"/>
    </row>
    <row r="11656" spans="1:1" x14ac:dyDescent="0.25">
      <c r="A11656" s="92"/>
    </row>
    <row r="11657" spans="1:1" x14ac:dyDescent="0.25">
      <c r="A11657" s="92"/>
    </row>
    <row r="11658" spans="1:1" x14ac:dyDescent="0.25">
      <c r="A11658" s="92"/>
    </row>
    <row r="11659" spans="1:1" x14ac:dyDescent="0.25">
      <c r="A11659" s="92"/>
    </row>
    <row r="11660" spans="1:1" x14ac:dyDescent="0.25">
      <c r="A11660" s="92"/>
    </row>
    <row r="11661" spans="1:1" x14ac:dyDescent="0.25">
      <c r="A11661" s="92"/>
    </row>
    <row r="11662" spans="1:1" x14ac:dyDescent="0.25">
      <c r="A11662" s="92"/>
    </row>
    <row r="11663" spans="1:1" x14ac:dyDescent="0.25">
      <c r="A11663" s="92"/>
    </row>
    <row r="11664" spans="1:1" x14ac:dyDescent="0.25">
      <c r="A11664" s="92"/>
    </row>
    <row r="11665" spans="1:1" x14ac:dyDescent="0.25">
      <c r="A11665" s="92"/>
    </row>
    <row r="11666" spans="1:1" x14ac:dyDescent="0.25">
      <c r="A11666" s="92"/>
    </row>
    <row r="11667" spans="1:1" x14ac:dyDescent="0.25">
      <c r="A11667" s="92"/>
    </row>
    <row r="11668" spans="1:1" x14ac:dyDescent="0.25">
      <c r="A11668" s="92"/>
    </row>
    <row r="11669" spans="1:1" x14ac:dyDescent="0.25">
      <c r="A11669" s="92"/>
    </row>
    <row r="11670" spans="1:1" x14ac:dyDescent="0.25">
      <c r="A11670" s="92"/>
    </row>
    <row r="11671" spans="1:1" x14ac:dyDescent="0.25">
      <c r="A11671" s="92"/>
    </row>
    <row r="11672" spans="1:1" x14ac:dyDescent="0.25">
      <c r="A11672" s="92"/>
    </row>
    <row r="11673" spans="1:1" x14ac:dyDescent="0.25">
      <c r="A11673" s="92"/>
    </row>
    <row r="11674" spans="1:1" x14ac:dyDescent="0.25">
      <c r="A11674" s="92"/>
    </row>
    <row r="11675" spans="1:1" x14ac:dyDescent="0.25">
      <c r="A11675" s="92"/>
    </row>
    <row r="11676" spans="1:1" x14ac:dyDescent="0.25">
      <c r="A11676" s="92"/>
    </row>
    <row r="11677" spans="1:1" x14ac:dyDescent="0.25">
      <c r="A11677" s="92"/>
    </row>
    <row r="11678" spans="1:1" x14ac:dyDescent="0.25">
      <c r="A11678" s="92"/>
    </row>
    <row r="11679" spans="1:1" x14ac:dyDescent="0.25">
      <c r="A11679" s="92"/>
    </row>
    <row r="11680" spans="1:1" x14ac:dyDescent="0.25">
      <c r="A11680" s="92"/>
    </row>
    <row r="11681" spans="1:1" x14ac:dyDescent="0.25">
      <c r="A11681" s="92"/>
    </row>
    <row r="11682" spans="1:1" x14ac:dyDescent="0.25">
      <c r="A11682" s="92"/>
    </row>
    <row r="11683" spans="1:1" x14ac:dyDescent="0.25">
      <c r="A11683" s="92"/>
    </row>
    <row r="11684" spans="1:1" x14ac:dyDescent="0.25">
      <c r="A11684" s="92"/>
    </row>
    <row r="11685" spans="1:1" x14ac:dyDescent="0.25">
      <c r="A11685" s="92"/>
    </row>
    <row r="11686" spans="1:1" x14ac:dyDescent="0.25">
      <c r="A11686" s="92"/>
    </row>
    <row r="11687" spans="1:1" x14ac:dyDescent="0.25">
      <c r="A11687" s="92"/>
    </row>
    <row r="11688" spans="1:1" x14ac:dyDescent="0.25">
      <c r="A11688" s="92"/>
    </row>
    <row r="11689" spans="1:1" x14ac:dyDescent="0.25">
      <c r="A11689" s="92"/>
    </row>
    <row r="11690" spans="1:1" x14ac:dyDescent="0.25">
      <c r="A11690" s="92"/>
    </row>
    <row r="11691" spans="1:1" x14ac:dyDescent="0.25">
      <c r="A11691" s="92"/>
    </row>
    <row r="11692" spans="1:1" x14ac:dyDescent="0.25">
      <c r="A11692" s="92"/>
    </row>
    <row r="11693" spans="1:1" x14ac:dyDescent="0.25">
      <c r="A11693" s="92"/>
    </row>
    <row r="11694" spans="1:1" x14ac:dyDescent="0.25">
      <c r="A11694" s="92"/>
    </row>
    <row r="11695" spans="1:1" x14ac:dyDescent="0.25">
      <c r="A11695" s="92"/>
    </row>
    <row r="11696" spans="1:1" x14ac:dyDescent="0.25">
      <c r="A11696" s="92"/>
    </row>
    <row r="11697" spans="1:1" x14ac:dyDescent="0.25">
      <c r="A11697" s="92"/>
    </row>
    <row r="11698" spans="1:1" x14ac:dyDescent="0.25">
      <c r="A11698" s="92"/>
    </row>
    <row r="11699" spans="1:1" x14ac:dyDescent="0.25">
      <c r="A11699" s="92"/>
    </row>
    <row r="11700" spans="1:1" x14ac:dyDescent="0.25">
      <c r="A11700" s="92"/>
    </row>
    <row r="11701" spans="1:1" x14ac:dyDescent="0.25">
      <c r="A11701" s="92"/>
    </row>
    <row r="11702" spans="1:1" x14ac:dyDescent="0.25">
      <c r="A11702" s="92"/>
    </row>
    <row r="11703" spans="1:1" x14ac:dyDescent="0.25">
      <c r="A11703" s="92"/>
    </row>
    <row r="11704" spans="1:1" x14ac:dyDescent="0.25">
      <c r="A11704" s="92"/>
    </row>
    <row r="11705" spans="1:1" x14ac:dyDescent="0.25">
      <c r="A11705" s="92"/>
    </row>
    <row r="11706" spans="1:1" x14ac:dyDescent="0.25">
      <c r="A11706" s="92"/>
    </row>
    <row r="11707" spans="1:1" x14ac:dyDescent="0.25">
      <c r="A11707" s="92"/>
    </row>
    <row r="11708" spans="1:1" x14ac:dyDescent="0.25">
      <c r="A11708" s="92"/>
    </row>
    <row r="11709" spans="1:1" x14ac:dyDescent="0.25">
      <c r="A11709" s="92"/>
    </row>
    <row r="11710" spans="1:1" x14ac:dyDescent="0.25">
      <c r="A11710" s="92"/>
    </row>
    <row r="11711" spans="1:1" x14ac:dyDescent="0.25">
      <c r="A11711" s="92"/>
    </row>
    <row r="11712" spans="1:1" x14ac:dyDescent="0.25">
      <c r="A11712" s="92"/>
    </row>
    <row r="11713" spans="1:1" x14ac:dyDescent="0.25">
      <c r="A11713" s="92"/>
    </row>
    <row r="11714" spans="1:1" x14ac:dyDescent="0.25">
      <c r="A11714" s="92"/>
    </row>
    <row r="11715" spans="1:1" x14ac:dyDescent="0.25">
      <c r="A11715" s="92"/>
    </row>
    <row r="11716" spans="1:1" x14ac:dyDescent="0.25">
      <c r="A11716" s="92"/>
    </row>
    <row r="11717" spans="1:1" x14ac:dyDescent="0.25">
      <c r="A11717" s="92"/>
    </row>
    <row r="11718" spans="1:1" x14ac:dyDescent="0.25">
      <c r="A11718" s="92"/>
    </row>
    <row r="11719" spans="1:1" x14ac:dyDescent="0.25">
      <c r="A11719" s="92"/>
    </row>
    <row r="11720" spans="1:1" x14ac:dyDescent="0.25">
      <c r="A11720" s="92"/>
    </row>
    <row r="11721" spans="1:1" x14ac:dyDescent="0.25">
      <c r="A11721" s="92"/>
    </row>
    <row r="11722" spans="1:1" x14ac:dyDescent="0.25">
      <c r="A11722" s="92"/>
    </row>
    <row r="11723" spans="1:1" x14ac:dyDescent="0.25">
      <c r="A11723" s="92"/>
    </row>
    <row r="11724" spans="1:1" x14ac:dyDescent="0.25">
      <c r="A11724" s="92"/>
    </row>
    <row r="11725" spans="1:1" x14ac:dyDescent="0.25">
      <c r="A11725" s="92"/>
    </row>
    <row r="11726" spans="1:1" x14ac:dyDescent="0.25">
      <c r="A11726" s="92"/>
    </row>
    <row r="11727" spans="1:1" x14ac:dyDescent="0.25">
      <c r="A11727" s="92"/>
    </row>
    <row r="11728" spans="1:1" x14ac:dyDescent="0.25">
      <c r="A11728" s="92"/>
    </row>
    <row r="11729" spans="1:1" x14ac:dyDescent="0.25">
      <c r="A11729" s="92"/>
    </row>
    <row r="11730" spans="1:1" x14ac:dyDescent="0.25">
      <c r="A11730" s="92"/>
    </row>
    <row r="11731" spans="1:1" x14ac:dyDescent="0.25">
      <c r="A11731" s="92"/>
    </row>
    <row r="11732" spans="1:1" x14ac:dyDescent="0.25">
      <c r="A11732" s="92"/>
    </row>
    <row r="11733" spans="1:1" x14ac:dyDescent="0.25">
      <c r="A11733" s="92"/>
    </row>
    <row r="11734" spans="1:1" x14ac:dyDescent="0.25">
      <c r="A11734" s="92"/>
    </row>
    <row r="11735" spans="1:1" x14ac:dyDescent="0.25">
      <c r="A11735" s="92"/>
    </row>
    <row r="11736" spans="1:1" x14ac:dyDescent="0.25">
      <c r="A11736" s="92"/>
    </row>
    <row r="11737" spans="1:1" x14ac:dyDescent="0.25">
      <c r="A11737" s="92"/>
    </row>
    <row r="11738" spans="1:1" x14ac:dyDescent="0.25">
      <c r="A11738" s="92"/>
    </row>
    <row r="11739" spans="1:1" x14ac:dyDescent="0.25">
      <c r="A11739" s="92"/>
    </row>
    <row r="11740" spans="1:1" x14ac:dyDescent="0.25">
      <c r="A11740" s="92"/>
    </row>
    <row r="11741" spans="1:1" x14ac:dyDescent="0.25">
      <c r="A11741" s="92"/>
    </row>
    <row r="11742" spans="1:1" x14ac:dyDescent="0.25">
      <c r="A11742" s="92"/>
    </row>
    <row r="11743" spans="1:1" x14ac:dyDescent="0.25">
      <c r="A11743" s="92"/>
    </row>
    <row r="11744" spans="1:1" x14ac:dyDescent="0.25">
      <c r="A11744" s="92"/>
    </row>
    <row r="11745" spans="1:1" x14ac:dyDescent="0.25">
      <c r="A11745" s="92"/>
    </row>
    <row r="11746" spans="1:1" x14ac:dyDescent="0.25">
      <c r="A11746" s="92"/>
    </row>
    <row r="11747" spans="1:1" x14ac:dyDescent="0.25">
      <c r="A11747" s="92"/>
    </row>
    <row r="11748" spans="1:1" x14ac:dyDescent="0.25">
      <c r="A11748" s="92"/>
    </row>
    <row r="11749" spans="1:1" x14ac:dyDescent="0.25">
      <c r="A11749" s="92"/>
    </row>
    <row r="11750" spans="1:1" x14ac:dyDescent="0.25">
      <c r="A11750" s="92"/>
    </row>
    <row r="11751" spans="1:1" x14ac:dyDescent="0.25">
      <c r="A11751" s="92"/>
    </row>
    <row r="11752" spans="1:1" x14ac:dyDescent="0.25">
      <c r="A11752" s="92"/>
    </row>
    <row r="11753" spans="1:1" x14ac:dyDescent="0.25">
      <c r="A11753" s="92"/>
    </row>
    <row r="11754" spans="1:1" x14ac:dyDescent="0.25">
      <c r="A11754" s="92"/>
    </row>
    <row r="11755" spans="1:1" x14ac:dyDescent="0.25">
      <c r="A11755" s="92"/>
    </row>
    <row r="11756" spans="1:1" x14ac:dyDescent="0.25">
      <c r="A11756" s="92"/>
    </row>
    <row r="11757" spans="1:1" x14ac:dyDescent="0.25">
      <c r="A11757" s="92"/>
    </row>
    <row r="11758" spans="1:1" x14ac:dyDescent="0.25">
      <c r="A11758" s="92"/>
    </row>
    <row r="11759" spans="1:1" x14ac:dyDescent="0.25">
      <c r="A11759" s="92"/>
    </row>
    <row r="11760" spans="1:1" x14ac:dyDescent="0.25">
      <c r="A11760" s="92"/>
    </row>
    <row r="11761" spans="1:1" x14ac:dyDescent="0.25">
      <c r="A11761" s="92"/>
    </row>
    <row r="11762" spans="1:1" x14ac:dyDescent="0.25">
      <c r="A11762" s="92"/>
    </row>
    <row r="11763" spans="1:1" x14ac:dyDescent="0.25">
      <c r="A11763" s="92"/>
    </row>
    <row r="11764" spans="1:1" x14ac:dyDescent="0.25">
      <c r="A11764" s="92"/>
    </row>
    <row r="11765" spans="1:1" x14ac:dyDescent="0.25">
      <c r="A11765" s="92"/>
    </row>
    <row r="11766" spans="1:1" x14ac:dyDescent="0.25">
      <c r="A11766" s="92"/>
    </row>
    <row r="11767" spans="1:1" x14ac:dyDescent="0.25">
      <c r="A11767" s="92"/>
    </row>
    <row r="11768" spans="1:1" x14ac:dyDescent="0.25">
      <c r="A11768" s="92"/>
    </row>
    <row r="11769" spans="1:1" x14ac:dyDescent="0.25">
      <c r="A11769" s="92"/>
    </row>
    <row r="11770" spans="1:1" x14ac:dyDescent="0.25">
      <c r="A11770" s="92"/>
    </row>
    <row r="11771" spans="1:1" x14ac:dyDescent="0.25">
      <c r="A11771" s="92"/>
    </row>
    <row r="11772" spans="1:1" x14ac:dyDescent="0.25">
      <c r="A11772" s="92"/>
    </row>
    <row r="11773" spans="1:1" x14ac:dyDescent="0.25">
      <c r="A11773" s="92"/>
    </row>
    <row r="11774" spans="1:1" x14ac:dyDescent="0.25">
      <c r="A11774" s="92"/>
    </row>
    <row r="11775" spans="1:1" x14ac:dyDescent="0.25">
      <c r="A11775" s="92"/>
    </row>
    <row r="11776" spans="1:1" x14ac:dyDescent="0.25">
      <c r="A11776" s="92"/>
    </row>
    <row r="11777" spans="1:1" x14ac:dyDescent="0.25">
      <c r="A11777" s="92"/>
    </row>
    <row r="11778" spans="1:1" x14ac:dyDescent="0.25">
      <c r="A11778" s="92"/>
    </row>
    <row r="11779" spans="1:1" x14ac:dyDescent="0.25">
      <c r="A11779" s="92"/>
    </row>
    <row r="11780" spans="1:1" x14ac:dyDescent="0.25">
      <c r="A11780" s="92"/>
    </row>
    <row r="11781" spans="1:1" x14ac:dyDescent="0.25">
      <c r="A11781" s="92"/>
    </row>
    <row r="11782" spans="1:1" x14ac:dyDescent="0.25">
      <c r="A11782" s="92"/>
    </row>
    <row r="11783" spans="1:1" x14ac:dyDescent="0.25">
      <c r="A11783" s="92"/>
    </row>
    <row r="11784" spans="1:1" x14ac:dyDescent="0.25">
      <c r="A11784" s="92"/>
    </row>
    <row r="11785" spans="1:1" x14ac:dyDescent="0.25">
      <c r="A11785" s="92"/>
    </row>
    <row r="11786" spans="1:1" x14ac:dyDescent="0.25">
      <c r="A11786" s="92"/>
    </row>
    <row r="11787" spans="1:1" x14ac:dyDescent="0.25">
      <c r="A11787" s="92"/>
    </row>
    <row r="11788" spans="1:1" x14ac:dyDescent="0.25">
      <c r="A11788" s="92"/>
    </row>
    <row r="11789" spans="1:1" x14ac:dyDescent="0.25">
      <c r="A11789" s="92"/>
    </row>
    <row r="11790" spans="1:1" x14ac:dyDescent="0.25">
      <c r="A11790" s="92"/>
    </row>
    <row r="11791" spans="1:1" x14ac:dyDescent="0.25">
      <c r="A11791" s="92"/>
    </row>
    <row r="11792" spans="1:1" x14ac:dyDescent="0.25">
      <c r="A11792" s="92"/>
    </row>
    <row r="11793" spans="1:1" x14ac:dyDescent="0.25">
      <c r="A11793" s="92"/>
    </row>
    <row r="11794" spans="1:1" x14ac:dyDescent="0.25">
      <c r="A11794" s="92"/>
    </row>
    <row r="11795" spans="1:1" x14ac:dyDescent="0.25">
      <c r="A11795" s="92"/>
    </row>
    <row r="11796" spans="1:1" x14ac:dyDescent="0.25">
      <c r="A11796" s="92"/>
    </row>
    <row r="11797" spans="1:1" x14ac:dyDescent="0.25">
      <c r="A11797" s="92"/>
    </row>
    <row r="11798" spans="1:1" x14ac:dyDescent="0.25">
      <c r="A11798" s="92"/>
    </row>
    <row r="11799" spans="1:1" x14ac:dyDescent="0.25">
      <c r="A11799" s="92"/>
    </row>
    <row r="11800" spans="1:1" x14ac:dyDescent="0.25">
      <c r="A11800" s="92"/>
    </row>
    <row r="11801" spans="1:1" x14ac:dyDescent="0.25">
      <c r="A11801" s="92"/>
    </row>
    <row r="11802" spans="1:1" x14ac:dyDescent="0.25">
      <c r="A11802" s="92"/>
    </row>
    <row r="11803" spans="1:1" x14ac:dyDescent="0.25">
      <c r="A11803" s="92"/>
    </row>
    <row r="11804" spans="1:1" x14ac:dyDescent="0.25">
      <c r="A11804" s="92"/>
    </row>
    <row r="11805" spans="1:1" x14ac:dyDescent="0.25">
      <c r="A11805" s="92"/>
    </row>
    <row r="11806" spans="1:1" x14ac:dyDescent="0.25">
      <c r="A11806" s="92"/>
    </row>
    <row r="11807" spans="1:1" x14ac:dyDescent="0.25">
      <c r="A11807" s="92"/>
    </row>
    <row r="11808" spans="1:1" x14ac:dyDescent="0.25">
      <c r="A11808" s="92"/>
    </row>
    <row r="11809" spans="1:1" x14ac:dyDescent="0.25">
      <c r="A11809" s="92"/>
    </row>
    <row r="11810" spans="1:1" x14ac:dyDescent="0.25">
      <c r="A11810" s="92"/>
    </row>
    <row r="11811" spans="1:1" x14ac:dyDescent="0.25">
      <c r="A11811" s="92"/>
    </row>
    <row r="11812" spans="1:1" x14ac:dyDescent="0.25">
      <c r="A11812" s="92"/>
    </row>
    <row r="11813" spans="1:1" x14ac:dyDescent="0.25">
      <c r="A11813" s="92"/>
    </row>
    <row r="11814" spans="1:1" x14ac:dyDescent="0.25">
      <c r="A11814" s="92"/>
    </row>
    <row r="11815" spans="1:1" x14ac:dyDescent="0.25">
      <c r="A11815" s="92"/>
    </row>
    <row r="11816" spans="1:1" x14ac:dyDescent="0.25">
      <c r="A11816" s="92"/>
    </row>
    <row r="11817" spans="1:1" x14ac:dyDescent="0.25">
      <c r="A11817" s="92"/>
    </row>
    <row r="11818" spans="1:1" x14ac:dyDescent="0.25">
      <c r="A11818" s="92"/>
    </row>
    <row r="11819" spans="1:1" x14ac:dyDescent="0.25">
      <c r="A11819" s="92"/>
    </row>
    <row r="11820" spans="1:1" x14ac:dyDescent="0.25">
      <c r="A11820" s="92"/>
    </row>
    <row r="11821" spans="1:1" x14ac:dyDescent="0.25">
      <c r="A11821" s="92"/>
    </row>
    <row r="11822" spans="1:1" x14ac:dyDescent="0.25">
      <c r="A11822" s="92"/>
    </row>
    <row r="11823" spans="1:1" x14ac:dyDescent="0.25">
      <c r="A11823" s="92"/>
    </row>
    <row r="11824" spans="1:1" x14ac:dyDescent="0.25">
      <c r="A11824" s="92"/>
    </row>
    <row r="11825" spans="1:1" x14ac:dyDescent="0.25">
      <c r="A11825" s="92"/>
    </row>
    <row r="11826" spans="1:1" x14ac:dyDescent="0.25">
      <c r="A11826" s="92"/>
    </row>
    <row r="11827" spans="1:1" x14ac:dyDescent="0.25">
      <c r="A11827" s="92"/>
    </row>
    <row r="11828" spans="1:1" x14ac:dyDescent="0.25">
      <c r="A11828" s="92"/>
    </row>
    <row r="11829" spans="1:1" x14ac:dyDescent="0.25">
      <c r="A11829" s="92"/>
    </row>
    <row r="11830" spans="1:1" x14ac:dyDescent="0.25">
      <c r="A11830" s="92"/>
    </row>
    <row r="11831" spans="1:1" x14ac:dyDescent="0.25">
      <c r="A11831" s="92"/>
    </row>
    <row r="11832" spans="1:1" x14ac:dyDescent="0.25">
      <c r="A11832" s="92"/>
    </row>
    <row r="11833" spans="1:1" x14ac:dyDescent="0.25">
      <c r="A11833" s="92"/>
    </row>
    <row r="11834" spans="1:1" x14ac:dyDescent="0.25">
      <c r="A11834" s="92"/>
    </row>
    <row r="11835" spans="1:1" x14ac:dyDescent="0.25">
      <c r="A11835" s="92"/>
    </row>
    <row r="11836" spans="1:1" x14ac:dyDescent="0.25">
      <c r="A11836" s="92"/>
    </row>
    <row r="11837" spans="1:1" x14ac:dyDescent="0.25">
      <c r="A11837" s="92"/>
    </row>
    <row r="11838" spans="1:1" x14ac:dyDescent="0.25">
      <c r="A11838" s="92"/>
    </row>
    <row r="11839" spans="1:1" x14ac:dyDescent="0.25">
      <c r="A11839" s="92"/>
    </row>
    <row r="11840" spans="1:1" x14ac:dyDescent="0.25">
      <c r="A11840" s="92"/>
    </row>
    <row r="11841" spans="1:1" x14ac:dyDescent="0.25">
      <c r="A11841" s="92"/>
    </row>
    <row r="11842" spans="1:1" x14ac:dyDescent="0.25">
      <c r="A11842" s="92"/>
    </row>
    <row r="11843" spans="1:1" x14ac:dyDescent="0.25">
      <c r="A11843" s="92"/>
    </row>
    <row r="11844" spans="1:1" x14ac:dyDescent="0.25">
      <c r="A11844" s="92"/>
    </row>
    <row r="11845" spans="1:1" x14ac:dyDescent="0.25">
      <c r="A11845" s="92"/>
    </row>
    <row r="11846" spans="1:1" x14ac:dyDescent="0.25">
      <c r="A11846" s="92"/>
    </row>
    <row r="11847" spans="1:1" x14ac:dyDescent="0.25">
      <c r="A11847" s="92"/>
    </row>
    <row r="11848" spans="1:1" x14ac:dyDescent="0.25">
      <c r="A11848" s="92"/>
    </row>
    <row r="11849" spans="1:1" x14ac:dyDescent="0.25">
      <c r="A11849" s="92"/>
    </row>
    <row r="11850" spans="1:1" x14ac:dyDescent="0.25">
      <c r="A11850" s="92"/>
    </row>
    <row r="11851" spans="1:1" x14ac:dyDescent="0.25">
      <c r="A11851" s="92"/>
    </row>
    <row r="11852" spans="1:1" x14ac:dyDescent="0.25">
      <c r="A11852" s="92"/>
    </row>
    <row r="11853" spans="1:1" x14ac:dyDescent="0.25">
      <c r="A11853" s="92"/>
    </row>
    <row r="11854" spans="1:1" x14ac:dyDescent="0.25">
      <c r="A11854" s="92"/>
    </row>
    <row r="11855" spans="1:1" x14ac:dyDescent="0.25">
      <c r="A11855" s="92"/>
    </row>
    <row r="11856" spans="1:1" x14ac:dyDescent="0.25">
      <c r="A11856" s="92"/>
    </row>
    <row r="11857" spans="1:1" x14ac:dyDescent="0.25">
      <c r="A11857" s="92"/>
    </row>
    <row r="11858" spans="1:1" x14ac:dyDescent="0.25">
      <c r="A11858" s="92"/>
    </row>
    <row r="11859" spans="1:1" x14ac:dyDescent="0.25">
      <c r="A11859" s="92"/>
    </row>
    <row r="11860" spans="1:1" x14ac:dyDescent="0.25">
      <c r="A11860" s="92"/>
    </row>
    <row r="11861" spans="1:1" x14ac:dyDescent="0.25">
      <c r="A11861" s="92"/>
    </row>
    <row r="11862" spans="1:1" x14ac:dyDescent="0.25">
      <c r="A11862" s="92"/>
    </row>
    <row r="11863" spans="1:1" x14ac:dyDescent="0.25">
      <c r="A11863" s="92"/>
    </row>
    <row r="11864" spans="1:1" x14ac:dyDescent="0.25">
      <c r="A11864" s="92"/>
    </row>
    <row r="11865" spans="1:1" x14ac:dyDescent="0.25">
      <c r="A11865" s="92"/>
    </row>
    <row r="11866" spans="1:1" x14ac:dyDescent="0.25">
      <c r="A11866" s="92"/>
    </row>
    <row r="11867" spans="1:1" x14ac:dyDescent="0.25">
      <c r="A11867" s="92"/>
    </row>
    <row r="11868" spans="1:1" x14ac:dyDescent="0.25">
      <c r="A11868" s="92"/>
    </row>
    <row r="11869" spans="1:1" x14ac:dyDescent="0.25">
      <c r="A11869" s="92"/>
    </row>
    <row r="11870" spans="1:1" x14ac:dyDescent="0.25">
      <c r="A11870" s="92"/>
    </row>
    <row r="11871" spans="1:1" x14ac:dyDescent="0.25">
      <c r="A11871" s="92"/>
    </row>
    <row r="11872" spans="1:1" x14ac:dyDescent="0.25">
      <c r="A11872" s="92"/>
    </row>
    <row r="11873" spans="1:1" x14ac:dyDescent="0.25">
      <c r="A11873" s="92"/>
    </row>
    <row r="11874" spans="1:1" x14ac:dyDescent="0.25">
      <c r="A11874" s="92"/>
    </row>
    <row r="11875" spans="1:1" x14ac:dyDescent="0.25">
      <c r="A11875" s="92"/>
    </row>
    <row r="11876" spans="1:1" x14ac:dyDescent="0.25">
      <c r="A11876" s="92"/>
    </row>
    <row r="11877" spans="1:1" x14ac:dyDescent="0.25">
      <c r="A11877" s="92"/>
    </row>
    <row r="11878" spans="1:1" x14ac:dyDescent="0.25">
      <c r="A11878" s="92"/>
    </row>
    <row r="11879" spans="1:1" x14ac:dyDescent="0.25">
      <c r="A11879" s="92"/>
    </row>
    <row r="11880" spans="1:1" x14ac:dyDescent="0.25">
      <c r="A11880" s="92"/>
    </row>
    <row r="11881" spans="1:1" x14ac:dyDescent="0.25">
      <c r="A11881" s="92"/>
    </row>
    <row r="11882" spans="1:1" x14ac:dyDescent="0.25">
      <c r="A11882" s="92"/>
    </row>
    <row r="11883" spans="1:1" x14ac:dyDescent="0.25">
      <c r="A11883" s="92"/>
    </row>
    <row r="11884" spans="1:1" x14ac:dyDescent="0.25">
      <c r="A11884" s="92"/>
    </row>
    <row r="11885" spans="1:1" x14ac:dyDescent="0.25">
      <c r="A11885" s="92"/>
    </row>
    <row r="11886" spans="1:1" x14ac:dyDescent="0.25">
      <c r="A11886" s="92"/>
    </row>
    <row r="11887" spans="1:1" x14ac:dyDescent="0.25">
      <c r="A11887" s="92"/>
    </row>
    <row r="11888" spans="1:1" x14ac:dyDescent="0.25">
      <c r="A11888" s="92"/>
    </row>
    <row r="11889" spans="1:1" x14ac:dyDescent="0.25">
      <c r="A11889" s="92"/>
    </row>
    <row r="11890" spans="1:1" x14ac:dyDescent="0.25">
      <c r="A11890" s="92"/>
    </row>
    <row r="11891" spans="1:1" x14ac:dyDescent="0.25">
      <c r="A11891" s="92"/>
    </row>
    <row r="11892" spans="1:1" x14ac:dyDescent="0.25">
      <c r="A11892" s="92"/>
    </row>
    <row r="11893" spans="1:1" x14ac:dyDescent="0.25">
      <c r="A11893" s="92"/>
    </row>
    <row r="11894" spans="1:1" x14ac:dyDescent="0.25">
      <c r="A11894" s="92"/>
    </row>
    <row r="11895" spans="1:1" x14ac:dyDescent="0.25">
      <c r="A11895" s="92"/>
    </row>
    <row r="11896" spans="1:1" x14ac:dyDescent="0.25">
      <c r="A11896" s="92"/>
    </row>
    <row r="11897" spans="1:1" x14ac:dyDescent="0.25">
      <c r="A11897" s="92"/>
    </row>
    <row r="11898" spans="1:1" x14ac:dyDescent="0.25">
      <c r="A11898" s="92"/>
    </row>
    <row r="11899" spans="1:1" x14ac:dyDescent="0.25">
      <c r="A11899" s="92"/>
    </row>
    <row r="11900" spans="1:1" x14ac:dyDescent="0.25">
      <c r="A11900" s="92"/>
    </row>
    <row r="11901" spans="1:1" x14ac:dyDescent="0.25">
      <c r="A11901" s="92"/>
    </row>
    <row r="11902" spans="1:1" x14ac:dyDescent="0.25">
      <c r="A11902" s="92"/>
    </row>
    <row r="11903" spans="1:1" x14ac:dyDescent="0.25">
      <c r="A11903" s="92"/>
    </row>
    <row r="11904" spans="1:1" x14ac:dyDescent="0.25">
      <c r="A11904" s="92"/>
    </row>
    <row r="11905" spans="1:1" x14ac:dyDescent="0.25">
      <c r="A11905" s="92"/>
    </row>
    <row r="11906" spans="1:1" x14ac:dyDescent="0.25">
      <c r="A11906" s="92"/>
    </row>
    <row r="11907" spans="1:1" x14ac:dyDescent="0.25">
      <c r="A11907" s="92"/>
    </row>
    <row r="11908" spans="1:1" x14ac:dyDescent="0.25">
      <c r="A11908" s="92"/>
    </row>
    <row r="11909" spans="1:1" x14ac:dyDescent="0.25">
      <c r="A11909" s="92"/>
    </row>
    <row r="11910" spans="1:1" x14ac:dyDescent="0.25">
      <c r="A11910" s="92"/>
    </row>
    <row r="11911" spans="1:1" x14ac:dyDescent="0.25">
      <c r="A11911" s="92"/>
    </row>
    <row r="11912" spans="1:1" x14ac:dyDescent="0.25">
      <c r="A11912" s="92"/>
    </row>
    <row r="11913" spans="1:1" x14ac:dyDescent="0.25">
      <c r="A11913" s="92"/>
    </row>
    <row r="11914" spans="1:1" x14ac:dyDescent="0.25">
      <c r="A11914" s="92"/>
    </row>
    <row r="11915" spans="1:1" x14ac:dyDescent="0.25">
      <c r="A11915" s="92"/>
    </row>
    <row r="11916" spans="1:1" x14ac:dyDescent="0.25">
      <c r="A11916" s="92"/>
    </row>
    <row r="11917" spans="1:1" x14ac:dyDescent="0.25">
      <c r="A11917" s="92"/>
    </row>
    <row r="11918" spans="1:1" x14ac:dyDescent="0.25">
      <c r="A11918" s="92"/>
    </row>
    <row r="11919" spans="1:1" x14ac:dyDescent="0.25">
      <c r="A11919" s="92"/>
    </row>
    <row r="11920" spans="1:1" x14ac:dyDescent="0.25">
      <c r="A11920" s="92"/>
    </row>
    <row r="11921" spans="1:1" x14ac:dyDescent="0.25">
      <c r="A11921" s="92"/>
    </row>
    <row r="11922" spans="1:1" x14ac:dyDescent="0.25">
      <c r="A11922" s="92"/>
    </row>
    <row r="11923" spans="1:1" x14ac:dyDescent="0.25">
      <c r="A11923" s="92"/>
    </row>
    <row r="11924" spans="1:1" x14ac:dyDescent="0.25">
      <c r="A11924" s="92"/>
    </row>
    <row r="11925" spans="1:1" x14ac:dyDescent="0.25">
      <c r="A11925" s="92"/>
    </row>
    <row r="11926" spans="1:1" x14ac:dyDescent="0.25">
      <c r="A11926" s="92"/>
    </row>
    <row r="11927" spans="1:1" x14ac:dyDescent="0.25">
      <c r="A11927" s="92"/>
    </row>
    <row r="11928" spans="1:1" x14ac:dyDescent="0.25">
      <c r="A11928" s="92"/>
    </row>
    <row r="11929" spans="1:1" x14ac:dyDescent="0.25">
      <c r="A11929" s="92"/>
    </row>
    <row r="11930" spans="1:1" x14ac:dyDescent="0.25">
      <c r="A11930" s="92"/>
    </row>
    <row r="11931" spans="1:1" x14ac:dyDescent="0.25">
      <c r="A11931" s="92"/>
    </row>
    <row r="11932" spans="1:1" x14ac:dyDescent="0.25">
      <c r="A11932" s="92"/>
    </row>
    <row r="11933" spans="1:1" x14ac:dyDescent="0.25">
      <c r="A11933" s="92"/>
    </row>
    <row r="11934" spans="1:1" x14ac:dyDescent="0.25">
      <c r="A11934" s="92"/>
    </row>
    <row r="11935" spans="1:1" x14ac:dyDescent="0.25">
      <c r="A11935" s="92"/>
    </row>
    <row r="11936" spans="1:1" x14ac:dyDescent="0.25">
      <c r="A11936" s="92"/>
    </row>
    <row r="11937" spans="1:1" x14ac:dyDescent="0.25">
      <c r="A11937" s="92"/>
    </row>
    <row r="11938" spans="1:1" x14ac:dyDescent="0.25">
      <c r="A11938" s="92"/>
    </row>
    <row r="11939" spans="1:1" x14ac:dyDescent="0.25">
      <c r="A11939" s="92"/>
    </row>
    <row r="11940" spans="1:1" x14ac:dyDescent="0.25">
      <c r="A11940" s="92"/>
    </row>
    <row r="11941" spans="1:1" x14ac:dyDescent="0.25">
      <c r="A11941" s="92"/>
    </row>
    <row r="11942" spans="1:1" x14ac:dyDescent="0.25">
      <c r="A11942" s="92"/>
    </row>
    <row r="11943" spans="1:1" x14ac:dyDescent="0.25">
      <c r="A11943" s="92"/>
    </row>
    <row r="11944" spans="1:1" x14ac:dyDescent="0.25">
      <c r="A11944" s="92"/>
    </row>
    <row r="11945" spans="1:1" x14ac:dyDescent="0.25">
      <c r="A11945" s="92"/>
    </row>
    <row r="11946" spans="1:1" x14ac:dyDescent="0.25">
      <c r="A11946" s="92"/>
    </row>
    <row r="11947" spans="1:1" x14ac:dyDescent="0.25">
      <c r="A11947" s="92"/>
    </row>
    <row r="11948" spans="1:1" x14ac:dyDescent="0.25">
      <c r="A11948" s="92"/>
    </row>
    <row r="11949" spans="1:1" x14ac:dyDescent="0.25">
      <c r="A11949" s="92"/>
    </row>
    <row r="11950" spans="1:1" x14ac:dyDescent="0.25">
      <c r="A11950" s="92"/>
    </row>
    <row r="11951" spans="1:1" x14ac:dyDescent="0.25">
      <c r="A11951" s="92"/>
    </row>
    <row r="11952" spans="1:1" x14ac:dyDescent="0.25">
      <c r="A11952" s="92"/>
    </row>
    <row r="11953" spans="1:1" x14ac:dyDescent="0.25">
      <c r="A11953" s="92"/>
    </row>
    <row r="11954" spans="1:1" x14ac:dyDescent="0.25">
      <c r="A11954" s="92"/>
    </row>
    <row r="11955" spans="1:1" x14ac:dyDescent="0.25">
      <c r="A11955" s="92"/>
    </row>
    <row r="11956" spans="1:1" x14ac:dyDescent="0.25">
      <c r="A11956" s="92"/>
    </row>
    <row r="11957" spans="1:1" x14ac:dyDescent="0.25">
      <c r="A11957" s="92"/>
    </row>
    <row r="11958" spans="1:1" x14ac:dyDescent="0.25">
      <c r="A11958" s="92"/>
    </row>
    <row r="11959" spans="1:1" x14ac:dyDescent="0.25">
      <c r="A11959" s="92"/>
    </row>
    <row r="11960" spans="1:1" x14ac:dyDescent="0.25">
      <c r="A11960" s="92"/>
    </row>
    <row r="11961" spans="1:1" x14ac:dyDescent="0.25">
      <c r="A11961" s="92"/>
    </row>
    <row r="11962" spans="1:1" x14ac:dyDescent="0.25">
      <c r="A11962" s="92"/>
    </row>
    <row r="11963" spans="1:1" x14ac:dyDescent="0.25">
      <c r="A11963" s="92"/>
    </row>
    <row r="11964" spans="1:1" x14ac:dyDescent="0.25">
      <c r="A11964" s="92"/>
    </row>
    <row r="11965" spans="1:1" x14ac:dyDescent="0.25">
      <c r="A11965" s="92"/>
    </row>
    <row r="11966" spans="1:1" x14ac:dyDescent="0.25">
      <c r="A11966" s="92"/>
    </row>
    <row r="11967" spans="1:1" x14ac:dyDescent="0.25">
      <c r="A11967" s="92"/>
    </row>
    <row r="11968" spans="1:1" x14ac:dyDescent="0.25">
      <c r="A11968" s="92"/>
    </row>
    <row r="11969" spans="1:1" x14ac:dyDescent="0.25">
      <c r="A11969" s="92"/>
    </row>
    <row r="11970" spans="1:1" x14ac:dyDescent="0.25">
      <c r="A11970" s="92"/>
    </row>
    <row r="11971" spans="1:1" x14ac:dyDescent="0.25">
      <c r="A11971" s="92"/>
    </row>
    <row r="11972" spans="1:1" x14ac:dyDescent="0.25">
      <c r="A11972" s="92"/>
    </row>
    <row r="11973" spans="1:1" x14ac:dyDescent="0.25">
      <c r="A11973" s="92"/>
    </row>
    <row r="11974" spans="1:1" x14ac:dyDescent="0.25">
      <c r="A11974" s="92"/>
    </row>
    <row r="11975" spans="1:1" x14ac:dyDescent="0.25">
      <c r="A11975" s="92"/>
    </row>
    <row r="11976" spans="1:1" x14ac:dyDescent="0.25">
      <c r="A11976" s="92"/>
    </row>
    <row r="11977" spans="1:1" x14ac:dyDescent="0.25">
      <c r="A11977" s="92"/>
    </row>
    <row r="11978" spans="1:1" x14ac:dyDescent="0.25">
      <c r="A11978" s="92"/>
    </row>
    <row r="11979" spans="1:1" x14ac:dyDescent="0.25">
      <c r="A11979" s="92"/>
    </row>
    <row r="11980" spans="1:1" x14ac:dyDescent="0.25">
      <c r="A11980" s="92"/>
    </row>
    <row r="11981" spans="1:1" x14ac:dyDescent="0.25">
      <c r="A11981" s="92"/>
    </row>
    <row r="11982" spans="1:1" x14ac:dyDescent="0.25">
      <c r="A11982" s="92"/>
    </row>
    <row r="11983" spans="1:1" x14ac:dyDescent="0.25">
      <c r="A11983" s="92"/>
    </row>
    <row r="11984" spans="1:1" x14ac:dyDescent="0.25">
      <c r="A11984" s="92"/>
    </row>
    <row r="11985" spans="1:1" x14ac:dyDescent="0.25">
      <c r="A11985" s="92"/>
    </row>
    <row r="11986" spans="1:1" x14ac:dyDescent="0.25">
      <c r="A11986" s="92"/>
    </row>
    <row r="11987" spans="1:1" x14ac:dyDescent="0.25">
      <c r="A11987" s="92"/>
    </row>
    <row r="11988" spans="1:1" x14ac:dyDescent="0.25">
      <c r="A11988" s="92"/>
    </row>
    <row r="11989" spans="1:1" x14ac:dyDescent="0.25">
      <c r="A11989" s="92"/>
    </row>
    <row r="11990" spans="1:1" x14ac:dyDescent="0.25">
      <c r="A11990" s="92"/>
    </row>
    <row r="11991" spans="1:1" x14ac:dyDescent="0.25">
      <c r="A11991" s="92"/>
    </row>
    <row r="11992" spans="1:1" x14ac:dyDescent="0.25">
      <c r="A11992" s="92"/>
    </row>
    <row r="11993" spans="1:1" x14ac:dyDescent="0.25">
      <c r="A11993" s="92"/>
    </row>
    <row r="11994" spans="1:1" x14ac:dyDescent="0.25">
      <c r="A11994" s="92"/>
    </row>
    <row r="11995" spans="1:1" x14ac:dyDescent="0.25">
      <c r="A11995" s="92"/>
    </row>
    <row r="11996" spans="1:1" x14ac:dyDescent="0.25">
      <c r="A11996" s="92"/>
    </row>
    <row r="11997" spans="1:1" x14ac:dyDescent="0.25">
      <c r="A11997" s="92"/>
    </row>
    <row r="11998" spans="1:1" x14ac:dyDescent="0.25">
      <c r="A11998" s="92"/>
    </row>
    <row r="11999" spans="1:1" x14ac:dyDescent="0.25">
      <c r="A11999" s="92"/>
    </row>
    <row r="12000" spans="1:1" x14ac:dyDescent="0.25">
      <c r="A12000" s="92"/>
    </row>
    <row r="12001" spans="1:1" x14ac:dyDescent="0.25">
      <c r="A12001" s="92"/>
    </row>
    <row r="12002" spans="1:1" x14ac:dyDescent="0.25">
      <c r="A12002" s="92"/>
    </row>
    <row r="12003" spans="1:1" x14ac:dyDescent="0.25">
      <c r="A12003" s="92"/>
    </row>
    <row r="12004" spans="1:1" x14ac:dyDescent="0.25">
      <c r="A12004" s="92"/>
    </row>
    <row r="12005" spans="1:1" x14ac:dyDescent="0.25">
      <c r="A12005" s="92"/>
    </row>
    <row r="12006" spans="1:1" x14ac:dyDescent="0.25">
      <c r="A12006" s="92"/>
    </row>
    <row r="12007" spans="1:1" x14ac:dyDescent="0.25">
      <c r="A12007" s="92"/>
    </row>
    <row r="12008" spans="1:1" x14ac:dyDescent="0.25">
      <c r="A12008" s="92"/>
    </row>
    <row r="12009" spans="1:1" x14ac:dyDescent="0.25">
      <c r="A12009" s="92"/>
    </row>
    <row r="12010" spans="1:1" x14ac:dyDescent="0.25">
      <c r="A12010" s="92"/>
    </row>
    <row r="12011" spans="1:1" x14ac:dyDescent="0.25">
      <c r="A12011" s="92"/>
    </row>
    <row r="12012" spans="1:1" x14ac:dyDescent="0.25">
      <c r="A12012" s="92"/>
    </row>
    <row r="12013" spans="1:1" x14ac:dyDescent="0.25">
      <c r="A12013" s="92"/>
    </row>
    <row r="12014" spans="1:1" x14ac:dyDescent="0.25">
      <c r="A12014" s="92"/>
    </row>
    <row r="12015" spans="1:1" x14ac:dyDescent="0.25">
      <c r="A12015" s="92"/>
    </row>
    <row r="12016" spans="1:1" x14ac:dyDescent="0.25">
      <c r="A12016" s="92"/>
    </row>
    <row r="12017" spans="1:1" x14ac:dyDescent="0.25">
      <c r="A12017" s="92"/>
    </row>
    <row r="12018" spans="1:1" x14ac:dyDescent="0.25">
      <c r="A12018" s="92"/>
    </row>
    <row r="12019" spans="1:1" x14ac:dyDescent="0.25">
      <c r="A12019" s="92"/>
    </row>
    <row r="12020" spans="1:1" x14ac:dyDescent="0.25">
      <c r="A12020" s="92"/>
    </row>
    <row r="12021" spans="1:1" x14ac:dyDescent="0.25">
      <c r="A12021" s="92"/>
    </row>
    <row r="12022" spans="1:1" x14ac:dyDescent="0.25">
      <c r="A12022" s="92"/>
    </row>
    <row r="12023" spans="1:1" x14ac:dyDescent="0.25">
      <c r="A12023" s="92"/>
    </row>
    <row r="12024" spans="1:1" x14ac:dyDescent="0.25">
      <c r="A12024" s="92"/>
    </row>
    <row r="12025" spans="1:1" x14ac:dyDescent="0.25">
      <c r="A12025" s="92"/>
    </row>
    <row r="12026" spans="1:1" x14ac:dyDescent="0.25">
      <c r="A12026" s="92"/>
    </row>
    <row r="12027" spans="1:1" x14ac:dyDescent="0.25">
      <c r="A12027" s="92"/>
    </row>
    <row r="12028" spans="1:1" x14ac:dyDescent="0.25">
      <c r="A12028" s="92"/>
    </row>
    <row r="12029" spans="1:1" x14ac:dyDescent="0.25">
      <c r="A12029" s="92"/>
    </row>
    <row r="12030" spans="1:1" x14ac:dyDescent="0.25">
      <c r="A12030" s="92"/>
    </row>
    <row r="12031" spans="1:1" x14ac:dyDescent="0.25">
      <c r="A12031" s="92"/>
    </row>
    <row r="12032" spans="1:1" x14ac:dyDescent="0.25">
      <c r="A12032" s="92"/>
    </row>
    <row r="12033" spans="1:1" x14ac:dyDescent="0.25">
      <c r="A12033" s="92"/>
    </row>
    <row r="12034" spans="1:1" x14ac:dyDescent="0.25">
      <c r="A12034" s="92"/>
    </row>
    <row r="12035" spans="1:1" x14ac:dyDescent="0.25">
      <c r="A12035" s="92"/>
    </row>
    <row r="12036" spans="1:1" x14ac:dyDescent="0.25">
      <c r="A12036" s="92"/>
    </row>
    <row r="12037" spans="1:1" x14ac:dyDescent="0.25">
      <c r="A12037" s="92"/>
    </row>
    <row r="12038" spans="1:1" x14ac:dyDescent="0.25">
      <c r="A12038" s="92"/>
    </row>
    <row r="12039" spans="1:1" x14ac:dyDescent="0.25">
      <c r="A12039" s="92"/>
    </row>
    <row r="12040" spans="1:1" x14ac:dyDescent="0.25">
      <c r="A12040" s="92"/>
    </row>
    <row r="12041" spans="1:1" x14ac:dyDescent="0.25">
      <c r="A12041" s="92"/>
    </row>
    <row r="12042" spans="1:1" x14ac:dyDescent="0.25">
      <c r="A12042" s="92"/>
    </row>
    <row r="12043" spans="1:1" x14ac:dyDescent="0.25">
      <c r="A12043" s="92"/>
    </row>
    <row r="12044" spans="1:1" x14ac:dyDescent="0.25">
      <c r="A12044" s="92"/>
    </row>
    <row r="12045" spans="1:1" x14ac:dyDescent="0.25">
      <c r="A12045" s="92"/>
    </row>
    <row r="12046" spans="1:1" x14ac:dyDescent="0.25">
      <c r="A12046" s="92"/>
    </row>
    <row r="12047" spans="1:1" x14ac:dyDescent="0.25">
      <c r="A12047" s="92"/>
    </row>
    <row r="12048" spans="1:1" x14ac:dyDescent="0.25">
      <c r="A12048" s="92"/>
    </row>
    <row r="12049" spans="1:1" x14ac:dyDescent="0.25">
      <c r="A12049" s="92"/>
    </row>
    <row r="12050" spans="1:1" x14ac:dyDescent="0.25">
      <c r="A12050" s="92"/>
    </row>
    <row r="12051" spans="1:1" x14ac:dyDescent="0.25">
      <c r="A12051" s="92"/>
    </row>
    <row r="12052" spans="1:1" x14ac:dyDescent="0.25">
      <c r="A12052" s="92"/>
    </row>
    <row r="12053" spans="1:1" x14ac:dyDescent="0.25">
      <c r="A12053" s="92"/>
    </row>
    <row r="12054" spans="1:1" x14ac:dyDescent="0.25">
      <c r="A12054" s="92"/>
    </row>
    <row r="12055" spans="1:1" x14ac:dyDescent="0.25">
      <c r="A12055" s="92"/>
    </row>
    <row r="12056" spans="1:1" x14ac:dyDescent="0.25">
      <c r="A12056" s="92"/>
    </row>
    <row r="12057" spans="1:1" x14ac:dyDescent="0.25">
      <c r="A12057" s="92"/>
    </row>
    <row r="12058" spans="1:1" x14ac:dyDescent="0.25">
      <c r="A12058" s="92"/>
    </row>
    <row r="12059" spans="1:1" x14ac:dyDescent="0.25">
      <c r="A12059" s="92"/>
    </row>
    <row r="12060" spans="1:1" x14ac:dyDescent="0.25">
      <c r="A12060" s="92"/>
    </row>
    <row r="12061" spans="1:1" x14ac:dyDescent="0.25">
      <c r="A12061" s="92"/>
    </row>
    <row r="12062" spans="1:1" x14ac:dyDescent="0.25">
      <c r="A12062" s="92"/>
    </row>
    <row r="12063" spans="1:1" x14ac:dyDescent="0.25">
      <c r="A12063" s="92"/>
    </row>
    <row r="12064" spans="1:1" x14ac:dyDescent="0.25">
      <c r="A12064" s="92"/>
    </row>
    <row r="12065" spans="1:1" x14ac:dyDescent="0.25">
      <c r="A12065" s="92"/>
    </row>
    <row r="12066" spans="1:1" x14ac:dyDescent="0.25">
      <c r="A12066" s="92"/>
    </row>
    <row r="12067" spans="1:1" x14ac:dyDescent="0.25">
      <c r="A12067" s="92"/>
    </row>
    <row r="12068" spans="1:1" x14ac:dyDescent="0.25">
      <c r="A12068" s="92"/>
    </row>
    <row r="12069" spans="1:1" x14ac:dyDescent="0.25">
      <c r="A12069" s="92"/>
    </row>
    <row r="12070" spans="1:1" x14ac:dyDescent="0.25">
      <c r="A12070" s="92"/>
    </row>
    <row r="12071" spans="1:1" x14ac:dyDescent="0.25">
      <c r="A12071" s="92"/>
    </row>
    <row r="12072" spans="1:1" x14ac:dyDescent="0.25">
      <c r="A12072" s="92"/>
    </row>
    <row r="12073" spans="1:1" x14ac:dyDescent="0.25">
      <c r="A12073" s="92"/>
    </row>
    <row r="12074" spans="1:1" x14ac:dyDescent="0.25">
      <c r="A12074" s="92"/>
    </row>
    <row r="12075" spans="1:1" x14ac:dyDescent="0.25">
      <c r="A12075" s="92"/>
    </row>
    <row r="12076" spans="1:1" x14ac:dyDescent="0.25">
      <c r="A12076" s="92"/>
    </row>
    <row r="12077" spans="1:1" x14ac:dyDescent="0.25">
      <c r="A12077" s="92"/>
    </row>
    <row r="12078" spans="1:1" x14ac:dyDescent="0.25">
      <c r="A12078" s="92"/>
    </row>
    <row r="12079" spans="1:1" x14ac:dyDescent="0.25">
      <c r="A12079" s="92"/>
    </row>
    <row r="12080" spans="1:1" x14ac:dyDescent="0.25">
      <c r="A12080" s="92"/>
    </row>
    <row r="12081" spans="1:1" x14ac:dyDescent="0.25">
      <c r="A12081" s="92"/>
    </row>
    <row r="12082" spans="1:1" x14ac:dyDescent="0.25">
      <c r="A12082" s="92"/>
    </row>
    <row r="12083" spans="1:1" x14ac:dyDescent="0.25">
      <c r="A12083" s="92"/>
    </row>
    <row r="12084" spans="1:1" x14ac:dyDescent="0.25">
      <c r="A12084" s="92"/>
    </row>
    <row r="12085" spans="1:1" x14ac:dyDescent="0.25">
      <c r="A12085" s="92"/>
    </row>
    <row r="12086" spans="1:1" x14ac:dyDescent="0.25">
      <c r="A12086" s="92"/>
    </row>
    <row r="12087" spans="1:1" x14ac:dyDescent="0.25">
      <c r="A12087" s="92"/>
    </row>
    <row r="12088" spans="1:1" x14ac:dyDescent="0.25">
      <c r="A12088" s="92"/>
    </row>
    <row r="12089" spans="1:1" x14ac:dyDescent="0.25">
      <c r="A12089" s="92"/>
    </row>
    <row r="12090" spans="1:1" x14ac:dyDescent="0.25">
      <c r="A12090" s="92"/>
    </row>
    <row r="12091" spans="1:1" x14ac:dyDescent="0.25">
      <c r="A12091" s="92"/>
    </row>
    <row r="12092" spans="1:1" x14ac:dyDescent="0.25">
      <c r="A12092" s="92"/>
    </row>
    <row r="12093" spans="1:1" x14ac:dyDescent="0.25">
      <c r="A12093" s="92"/>
    </row>
    <row r="12094" spans="1:1" x14ac:dyDescent="0.25">
      <c r="A12094" s="92"/>
    </row>
    <row r="12095" spans="1:1" x14ac:dyDescent="0.25">
      <c r="A12095" s="92"/>
    </row>
    <row r="12096" spans="1:1" x14ac:dyDescent="0.25">
      <c r="A12096" s="92"/>
    </row>
    <row r="12097" spans="1:1" x14ac:dyDescent="0.25">
      <c r="A12097" s="92"/>
    </row>
    <row r="12098" spans="1:1" x14ac:dyDescent="0.25">
      <c r="A12098" s="92"/>
    </row>
    <row r="12099" spans="1:1" x14ac:dyDescent="0.25">
      <c r="A12099" s="92"/>
    </row>
    <row r="12100" spans="1:1" x14ac:dyDescent="0.25">
      <c r="A12100" s="92"/>
    </row>
    <row r="12101" spans="1:1" x14ac:dyDescent="0.25">
      <c r="A12101" s="92"/>
    </row>
    <row r="12102" spans="1:1" x14ac:dyDescent="0.25">
      <c r="A12102" s="92"/>
    </row>
    <row r="12103" spans="1:1" x14ac:dyDescent="0.25">
      <c r="A12103" s="92"/>
    </row>
    <row r="12104" spans="1:1" x14ac:dyDescent="0.25">
      <c r="A12104" s="92"/>
    </row>
    <row r="12105" spans="1:1" x14ac:dyDescent="0.25">
      <c r="A12105" s="92"/>
    </row>
    <row r="12106" spans="1:1" x14ac:dyDescent="0.25">
      <c r="A12106" s="92"/>
    </row>
    <row r="12107" spans="1:1" x14ac:dyDescent="0.25">
      <c r="A12107" s="92"/>
    </row>
    <row r="12108" spans="1:1" x14ac:dyDescent="0.25">
      <c r="A12108" s="92"/>
    </row>
    <row r="12109" spans="1:1" x14ac:dyDescent="0.25">
      <c r="A12109" s="92"/>
    </row>
    <row r="12110" spans="1:1" x14ac:dyDescent="0.25">
      <c r="A12110" s="92"/>
    </row>
    <row r="12111" spans="1:1" x14ac:dyDescent="0.25">
      <c r="A12111" s="92"/>
    </row>
    <row r="12112" spans="1:1" x14ac:dyDescent="0.25">
      <c r="A12112" s="92"/>
    </row>
    <row r="12113" spans="1:1" x14ac:dyDescent="0.25">
      <c r="A12113" s="92"/>
    </row>
    <row r="12114" spans="1:1" x14ac:dyDescent="0.25">
      <c r="A12114" s="92"/>
    </row>
    <row r="12115" spans="1:1" x14ac:dyDescent="0.25">
      <c r="A12115" s="92"/>
    </row>
    <row r="12116" spans="1:1" x14ac:dyDescent="0.25">
      <c r="A12116" s="92"/>
    </row>
    <row r="12117" spans="1:1" x14ac:dyDescent="0.25">
      <c r="A12117" s="92"/>
    </row>
    <row r="12118" spans="1:1" x14ac:dyDescent="0.25">
      <c r="A12118" s="92"/>
    </row>
    <row r="12119" spans="1:1" x14ac:dyDescent="0.25">
      <c r="A12119" s="92"/>
    </row>
    <row r="12120" spans="1:1" x14ac:dyDescent="0.25">
      <c r="A12120" s="92"/>
    </row>
    <row r="12121" spans="1:1" x14ac:dyDescent="0.25">
      <c r="A12121" s="92"/>
    </row>
    <row r="12122" spans="1:1" x14ac:dyDescent="0.25">
      <c r="A12122" s="92"/>
    </row>
    <row r="12123" spans="1:1" x14ac:dyDescent="0.25">
      <c r="A12123" s="92"/>
    </row>
    <row r="12124" spans="1:1" x14ac:dyDescent="0.25">
      <c r="A12124" s="92"/>
    </row>
    <row r="12125" spans="1:1" x14ac:dyDescent="0.25">
      <c r="A12125" s="92"/>
    </row>
    <row r="12126" spans="1:1" x14ac:dyDescent="0.25">
      <c r="A12126" s="92"/>
    </row>
    <row r="12127" spans="1:1" x14ac:dyDescent="0.25">
      <c r="A12127" s="92"/>
    </row>
    <row r="12128" spans="1:1" x14ac:dyDescent="0.25">
      <c r="A12128" s="92"/>
    </row>
    <row r="12129" spans="1:1" x14ac:dyDescent="0.25">
      <c r="A12129" s="92"/>
    </row>
    <row r="12130" spans="1:1" x14ac:dyDescent="0.25">
      <c r="A12130" s="92"/>
    </row>
    <row r="12131" spans="1:1" x14ac:dyDescent="0.25">
      <c r="A12131" s="92"/>
    </row>
    <row r="12132" spans="1:1" x14ac:dyDescent="0.25">
      <c r="A12132" s="92"/>
    </row>
    <row r="12133" spans="1:1" x14ac:dyDescent="0.25">
      <c r="A12133" s="92"/>
    </row>
    <row r="12134" spans="1:1" x14ac:dyDescent="0.25">
      <c r="A12134" s="92"/>
    </row>
    <row r="12135" spans="1:1" x14ac:dyDescent="0.25">
      <c r="A12135" s="92"/>
    </row>
    <row r="12136" spans="1:1" x14ac:dyDescent="0.25">
      <c r="A12136" s="92"/>
    </row>
    <row r="12137" spans="1:1" x14ac:dyDescent="0.25">
      <c r="A12137" s="92"/>
    </row>
    <row r="12138" spans="1:1" x14ac:dyDescent="0.25">
      <c r="A12138" s="92"/>
    </row>
    <row r="12139" spans="1:1" x14ac:dyDescent="0.25">
      <c r="A12139" s="92"/>
    </row>
    <row r="12140" spans="1:1" x14ac:dyDescent="0.25">
      <c r="A12140" s="92"/>
    </row>
    <row r="12141" spans="1:1" x14ac:dyDescent="0.25">
      <c r="A12141" s="92"/>
    </row>
    <row r="12142" spans="1:1" x14ac:dyDescent="0.25">
      <c r="A12142" s="92"/>
    </row>
    <row r="12143" spans="1:1" x14ac:dyDescent="0.25">
      <c r="A12143" s="92"/>
    </row>
    <row r="12144" spans="1:1" x14ac:dyDescent="0.25">
      <c r="A12144" s="92"/>
    </row>
    <row r="12145" spans="1:1" x14ac:dyDescent="0.25">
      <c r="A12145" s="92"/>
    </row>
    <row r="12146" spans="1:1" x14ac:dyDescent="0.25">
      <c r="A12146" s="92"/>
    </row>
    <row r="12147" spans="1:1" x14ac:dyDescent="0.25">
      <c r="A12147" s="92"/>
    </row>
    <row r="12148" spans="1:1" x14ac:dyDescent="0.25">
      <c r="A12148" s="92"/>
    </row>
    <row r="12149" spans="1:1" x14ac:dyDescent="0.25">
      <c r="A12149" s="92"/>
    </row>
    <row r="12150" spans="1:1" x14ac:dyDescent="0.25">
      <c r="A12150" s="92"/>
    </row>
    <row r="12151" spans="1:1" x14ac:dyDescent="0.25">
      <c r="A12151" s="92"/>
    </row>
    <row r="12152" spans="1:1" x14ac:dyDescent="0.25">
      <c r="A12152" s="92"/>
    </row>
    <row r="12153" spans="1:1" x14ac:dyDescent="0.25">
      <c r="A12153" s="92"/>
    </row>
    <row r="12154" spans="1:1" x14ac:dyDescent="0.25">
      <c r="A12154" s="92"/>
    </row>
    <row r="12155" spans="1:1" x14ac:dyDescent="0.25">
      <c r="A12155" s="92"/>
    </row>
    <row r="12156" spans="1:1" x14ac:dyDescent="0.25">
      <c r="A12156" s="92"/>
    </row>
    <row r="12157" spans="1:1" x14ac:dyDescent="0.25">
      <c r="A12157" s="92"/>
    </row>
    <row r="12158" spans="1:1" x14ac:dyDescent="0.25">
      <c r="A12158" s="92"/>
    </row>
    <row r="12159" spans="1:1" x14ac:dyDescent="0.25">
      <c r="A12159" s="92"/>
    </row>
    <row r="12160" spans="1:1" x14ac:dyDescent="0.25">
      <c r="A12160" s="92"/>
    </row>
    <row r="12161" spans="1:1" x14ac:dyDescent="0.25">
      <c r="A12161" s="92"/>
    </row>
    <row r="12162" spans="1:1" x14ac:dyDescent="0.25">
      <c r="A12162" s="92"/>
    </row>
    <row r="12163" spans="1:1" x14ac:dyDescent="0.25">
      <c r="A12163" s="92"/>
    </row>
    <row r="12164" spans="1:1" x14ac:dyDescent="0.25">
      <c r="A12164" s="92"/>
    </row>
    <row r="12165" spans="1:1" x14ac:dyDescent="0.25">
      <c r="A12165" s="92"/>
    </row>
    <row r="12166" spans="1:1" x14ac:dyDescent="0.25">
      <c r="A12166" s="92"/>
    </row>
    <row r="12167" spans="1:1" x14ac:dyDescent="0.25">
      <c r="A12167" s="92"/>
    </row>
    <row r="12168" spans="1:1" x14ac:dyDescent="0.25">
      <c r="A12168" s="92"/>
    </row>
    <row r="12169" spans="1:1" x14ac:dyDescent="0.25">
      <c r="A12169" s="92"/>
    </row>
    <row r="12170" spans="1:1" x14ac:dyDescent="0.25">
      <c r="A12170" s="92"/>
    </row>
    <row r="12171" spans="1:1" x14ac:dyDescent="0.25">
      <c r="A12171" s="92"/>
    </row>
    <row r="12172" spans="1:1" x14ac:dyDescent="0.25">
      <c r="A12172" s="92"/>
    </row>
    <row r="12173" spans="1:1" x14ac:dyDescent="0.25">
      <c r="A12173" s="92"/>
    </row>
    <row r="12174" spans="1:1" x14ac:dyDescent="0.25">
      <c r="A12174" s="92"/>
    </row>
    <row r="12175" spans="1:1" x14ac:dyDescent="0.25">
      <c r="A12175" s="92"/>
    </row>
    <row r="12176" spans="1:1" x14ac:dyDescent="0.25">
      <c r="A12176" s="92"/>
    </row>
    <row r="12177" spans="1:1" x14ac:dyDescent="0.25">
      <c r="A12177" s="92"/>
    </row>
    <row r="12178" spans="1:1" x14ac:dyDescent="0.25">
      <c r="A12178" s="92"/>
    </row>
    <row r="12179" spans="1:1" x14ac:dyDescent="0.25">
      <c r="A12179" s="92"/>
    </row>
    <row r="12180" spans="1:1" x14ac:dyDescent="0.25">
      <c r="A12180" s="92"/>
    </row>
    <row r="12181" spans="1:1" x14ac:dyDescent="0.25">
      <c r="A12181" s="92"/>
    </row>
    <row r="12182" spans="1:1" x14ac:dyDescent="0.25">
      <c r="A12182" s="92"/>
    </row>
    <row r="12183" spans="1:1" x14ac:dyDescent="0.25">
      <c r="A12183" s="92"/>
    </row>
    <row r="12184" spans="1:1" x14ac:dyDescent="0.25">
      <c r="A12184" s="92"/>
    </row>
    <row r="12185" spans="1:1" x14ac:dyDescent="0.25">
      <c r="A12185" s="92"/>
    </row>
    <row r="12186" spans="1:1" x14ac:dyDescent="0.25">
      <c r="A12186" s="92"/>
    </row>
    <row r="12187" spans="1:1" x14ac:dyDescent="0.25">
      <c r="A12187" s="92"/>
    </row>
    <row r="12188" spans="1:1" x14ac:dyDescent="0.25">
      <c r="A12188" s="92"/>
    </row>
    <row r="12189" spans="1:1" x14ac:dyDescent="0.25">
      <c r="A12189" s="92"/>
    </row>
    <row r="12190" spans="1:1" x14ac:dyDescent="0.25">
      <c r="A12190" s="92"/>
    </row>
    <row r="12191" spans="1:1" x14ac:dyDescent="0.25">
      <c r="A12191" s="92"/>
    </row>
    <row r="12192" spans="1:1" x14ac:dyDescent="0.25">
      <c r="A12192" s="92"/>
    </row>
    <row r="12193" spans="1:1" x14ac:dyDescent="0.25">
      <c r="A12193" s="92"/>
    </row>
    <row r="12194" spans="1:1" x14ac:dyDescent="0.25">
      <c r="A12194" s="92"/>
    </row>
    <row r="12195" spans="1:1" x14ac:dyDescent="0.25">
      <c r="A12195" s="92"/>
    </row>
    <row r="12196" spans="1:1" x14ac:dyDescent="0.25">
      <c r="A12196" s="92"/>
    </row>
    <row r="12197" spans="1:1" x14ac:dyDescent="0.25">
      <c r="A12197" s="92"/>
    </row>
    <row r="12198" spans="1:1" x14ac:dyDescent="0.25">
      <c r="A12198" s="92"/>
    </row>
    <row r="12199" spans="1:1" x14ac:dyDescent="0.25">
      <c r="A12199" s="92"/>
    </row>
    <row r="12200" spans="1:1" x14ac:dyDescent="0.25">
      <c r="A12200" s="92"/>
    </row>
    <row r="12201" spans="1:1" x14ac:dyDescent="0.25">
      <c r="A12201" s="92"/>
    </row>
    <row r="12202" spans="1:1" x14ac:dyDescent="0.25">
      <c r="A12202" s="92"/>
    </row>
    <row r="12203" spans="1:1" x14ac:dyDescent="0.25">
      <c r="A12203" s="92"/>
    </row>
    <row r="12204" spans="1:1" x14ac:dyDescent="0.25">
      <c r="A12204" s="92"/>
    </row>
    <row r="12205" spans="1:1" x14ac:dyDescent="0.25">
      <c r="A12205" s="92"/>
    </row>
    <row r="12206" spans="1:1" x14ac:dyDescent="0.25">
      <c r="A12206" s="92"/>
    </row>
    <row r="12207" spans="1:1" x14ac:dyDescent="0.25">
      <c r="A12207" s="92"/>
    </row>
    <row r="12208" spans="1:1" x14ac:dyDescent="0.25">
      <c r="A12208" s="92"/>
    </row>
    <row r="12209" spans="1:1" x14ac:dyDescent="0.25">
      <c r="A12209" s="92"/>
    </row>
    <row r="12210" spans="1:1" x14ac:dyDescent="0.25">
      <c r="A12210" s="92"/>
    </row>
    <row r="12211" spans="1:1" x14ac:dyDescent="0.25">
      <c r="A12211" s="92"/>
    </row>
    <row r="12212" spans="1:1" x14ac:dyDescent="0.25">
      <c r="A12212" s="92"/>
    </row>
    <row r="12213" spans="1:1" x14ac:dyDescent="0.25">
      <c r="A12213" s="92"/>
    </row>
    <row r="12214" spans="1:1" x14ac:dyDescent="0.25">
      <c r="A12214" s="92"/>
    </row>
    <row r="12215" spans="1:1" x14ac:dyDescent="0.25">
      <c r="A12215" s="92"/>
    </row>
    <row r="12216" spans="1:1" x14ac:dyDescent="0.25">
      <c r="A12216" s="92"/>
    </row>
    <row r="12217" spans="1:1" x14ac:dyDescent="0.25">
      <c r="A12217" s="92"/>
    </row>
    <row r="12218" spans="1:1" x14ac:dyDescent="0.25">
      <c r="A12218" s="92"/>
    </row>
    <row r="12219" spans="1:1" x14ac:dyDescent="0.25">
      <c r="A12219" s="92"/>
    </row>
    <row r="12220" spans="1:1" x14ac:dyDescent="0.25">
      <c r="A12220" s="92"/>
    </row>
    <row r="12221" spans="1:1" x14ac:dyDescent="0.25">
      <c r="A12221" s="92"/>
    </row>
    <row r="12222" spans="1:1" x14ac:dyDescent="0.25">
      <c r="A12222" s="92"/>
    </row>
    <row r="12223" spans="1:1" x14ac:dyDescent="0.25">
      <c r="A12223" s="92"/>
    </row>
    <row r="12224" spans="1:1" x14ac:dyDescent="0.25">
      <c r="A12224" s="92"/>
    </row>
    <row r="12225" spans="1:1" x14ac:dyDescent="0.25">
      <c r="A12225" s="92"/>
    </row>
    <row r="12226" spans="1:1" x14ac:dyDescent="0.25">
      <c r="A12226" s="92"/>
    </row>
    <row r="12227" spans="1:1" x14ac:dyDescent="0.25">
      <c r="A12227" s="92"/>
    </row>
    <row r="12228" spans="1:1" x14ac:dyDescent="0.25">
      <c r="A12228" s="92"/>
    </row>
    <row r="12229" spans="1:1" x14ac:dyDescent="0.25">
      <c r="A12229" s="92"/>
    </row>
    <row r="12230" spans="1:1" x14ac:dyDescent="0.25">
      <c r="A12230" s="92"/>
    </row>
    <row r="12231" spans="1:1" x14ac:dyDescent="0.25">
      <c r="A12231" s="92"/>
    </row>
    <row r="12232" spans="1:1" x14ac:dyDescent="0.25">
      <c r="A12232" s="92"/>
    </row>
    <row r="12233" spans="1:1" x14ac:dyDescent="0.25">
      <c r="A12233" s="92"/>
    </row>
    <row r="12234" spans="1:1" x14ac:dyDescent="0.25">
      <c r="A12234" s="92"/>
    </row>
    <row r="12235" spans="1:1" x14ac:dyDescent="0.25">
      <c r="A12235" s="92"/>
    </row>
    <row r="12236" spans="1:1" x14ac:dyDescent="0.25">
      <c r="A12236" s="92"/>
    </row>
    <row r="12237" spans="1:1" x14ac:dyDescent="0.25">
      <c r="A12237" s="92"/>
    </row>
    <row r="12238" spans="1:1" x14ac:dyDescent="0.25">
      <c r="A12238" s="92"/>
    </row>
    <row r="12239" spans="1:1" x14ac:dyDescent="0.25">
      <c r="A12239" s="92"/>
    </row>
    <row r="12240" spans="1:1" x14ac:dyDescent="0.25">
      <c r="A12240" s="92"/>
    </row>
    <row r="12241" spans="1:1" x14ac:dyDescent="0.25">
      <c r="A12241" s="92"/>
    </row>
    <row r="12242" spans="1:1" x14ac:dyDescent="0.25">
      <c r="A12242" s="92"/>
    </row>
    <row r="12243" spans="1:1" x14ac:dyDescent="0.25">
      <c r="A12243" s="92"/>
    </row>
    <row r="12244" spans="1:1" x14ac:dyDescent="0.25">
      <c r="A12244" s="92"/>
    </row>
    <row r="12245" spans="1:1" x14ac:dyDescent="0.25">
      <c r="A12245" s="92"/>
    </row>
    <row r="12246" spans="1:1" x14ac:dyDescent="0.25">
      <c r="A12246" s="92"/>
    </row>
    <row r="12247" spans="1:1" x14ac:dyDescent="0.25">
      <c r="A12247" s="92"/>
    </row>
    <row r="12248" spans="1:1" x14ac:dyDescent="0.25">
      <c r="A12248" s="92"/>
    </row>
    <row r="12249" spans="1:1" x14ac:dyDescent="0.25">
      <c r="A12249" s="92"/>
    </row>
    <row r="12250" spans="1:1" x14ac:dyDescent="0.25">
      <c r="A12250" s="92"/>
    </row>
    <row r="12251" spans="1:1" x14ac:dyDescent="0.25">
      <c r="A12251" s="92"/>
    </row>
    <row r="12252" spans="1:1" x14ac:dyDescent="0.25">
      <c r="A12252" s="92"/>
    </row>
    <row r="12253" spans="1:1" x14ac:dyDescent="0.25">
      <c r="A12253" s="92"/>
    </row>
    <row r="12254" spans="1:1" x14ac:dyDescent="0.25">
      <c r="A12254" s="92"/>
    </row>
    <row r="12255" spans="1:1" x14ac:dyDescent="0.25">
      <c r="A12255" s="92"/>
    </row>
    <row r="12256" spans="1:1" x14ac:dyDescent="0.25">
      <c r="A12256" s="92"/>
    </row>
    <row r="12257" spans="1:1" x14ac:dyDescent="0.25">
      <c r="A12257" s="92"/>
    </row>
    <row r="12258" spans="1:1" x14ac:dyDescent="0.25">
      <c r="A12258" s="92"/>
    </row>
    <row r="12259" spans="1:1" x14ac:dyDescent="0.25">
      <c r="A12259" s="92"/>
    </row>
    <row r="12260" spans="1:1" x14ac:dyDescent="0.25">
      <c r="A12260" s="92"/>
    </row>
    <row r="12261" spans="1:1" x14ac:dyDescent="0.25">
      <c r="A12261" s="92"/>
    </row>
    <row r="12262" spans="1:1" x14ac:dyDescent="0.25">
      <c r="A12262" s="92"/>
    </row>
    <row r="12263" spans="1:1" x14ac:dyDescent="0.25">
      <c r="A12263" s="92"/>
    </row>
    <row r="12264" spans="1:1" x14ac:dyDescent="0.25">
      <c r="A12264" s="92"/>
    </row>
    <row r="12265" spans="1:1" x14ac:dyDescent="0.25">
      <c r="A12265" s="92"/>
    </row>
    <row r="12266" spans="1:1" x14ac:dyDescent="0.25">
      <c r="A12266" s="92"/>
    </row>
    <row r="12267" spans="1:1" x14ac:dyDescent="0.25">
      <c r="A12267" s="92"/>
    </row>
    <row r="12268" spans="1:1" x14ac:dyDescent="0.25">
      <c r="A12268" s="92"/>
    </row>
    <row r="12269" spans="1:1" x14ac:dyDescent="0.25">
      <c r="A12269" s="92"/>
    </row>
    <row r="12270" spans="1:1" x14ac:dyDescent="0.25">
      <c r="A12270" s="92"/>
    </row>
    <row r="12271" spans="1:1" x14ac:dyDescent="0.25">
      <c r="A12271" s="92"/>
    </row>
    <row r="12272" spans="1:1" x14ac:dyDescent="0.25">
      <c r="A12272" s="92"/>
    </row>
    <row r="12273" spans="1:1" x14ac:dyDescent="0.25">
      <c r="A12273" s="92"/>
    </row>
    <row r="12274" spans="1:1" x14ac:dyDescent="0.25">
      <c r="A12274" s="92"/>
    </row>
    <row r="12275" spans="1:1" x14ac:dyDescent="0.25">
      <c r="A12275" s="92"/>
    </row>
    <row r="12276" spans="1:1" x14ac:dyDescent="0.25">
      <c r="A12276" s="92"/>
    </row>
    <row r="12277" spans="1:1" x14ac:dyDescent="0.25">
      <c r="A12277" s="92"/>
    </row>
    <row r="12278" spans="1:1" x14ac:dyDescent="0.25">
      <c r="A12278" s="92"/>
    </row>
    <row r="12279" spans="1:1" x14ac:dyDescent="0.25">
      <c r="A12279" s="92"/>
    </row>
    <row r="12280" spans="1:1" x14ac:dyDescent="0.25">
      <c r="A12280" s="92"/>
    </row>
    <row r="12281" spans="1:1" x14ac:dyDescent="0.25">
      <c r="A12281" s="92"/>
    </row>
    <row r="12282" spans="1:1" x14ac:dyDescent="0.25">
      <c r="A12282" s="92"/>
    </row>
    <row r="12283" spans="1:1" x14ac:dyDescent="0.25">
      <c r="A12283" s="92"/>
    </row>
    <row r="12284" spans="1:1" x14ac:dyDescent="0.25">
      <c r="A12284" s="92"/>
    </row>
    <row r="12285" spans="1:1" x14ac:dyDescent="0.25">
      <c r="A12285" s="92"/>
    </row>
    <row r="12286" spans="1:1" x14ac:dyDescent="0.25">
      <c r="A12286" s="92"/>
    </row>
    <row r="12287" spans="1:1" x14ac:dyDescent="0.25">
      <c r="A12287" s="92"/>
    </row>
    <row r="12288" spans="1:1" x14ac:dyDescent="0.25">
      <c r="A12288" s="92"/>
    </row>
    <row r="12289" spans="1:1" x14ac:dyDescent="0.25">
      <c r="A12289" s="92"/>
    </row>
    <row r="12290" spans="1:1" x14ac:dyDescent="0.25">
      <c r="A12290" s="92"/>
    </row>
    <row r="12291" spans="1:1" x14ac:dyDescent="0.25">
      <c r="A12291" s="92"/>
    </row>
    <row r="12292" spans="1:1" x14ac:dyDescent="0.25">
      <c r="A12292" s="92"/>
    </row>
    <row r="12293" spans="1:1" x14ac:dyDescent="0.25">
      <c r="A12293" s="92"/>
    </row>
    <row r="12294" spans="1:1" x14ac:dyDescent="0.25">
      <c r="A12294" s="92"/>
    </row>
    <row r="12295" spans="1:1" x14ac:dyDescent="0.25">
      <c r="A12295" s="92"/>
    </row>
    <row r="12296" spans="1:1" x14ac:dyDescent="0.25">
      <c r="A12296" s="92"/>
    </row>
    <row r="12297" spans="1:1" x14ac:dyDescent="0.25">
      <c r="A12297" s="92"/>
    </row>
    <row r="12298" spans="1:1" x14ac:dyDescent="0.25">
      <c r="A12298" s="92"/>
    </row>
    <row r="12299" spans="1:1" x14ac:dyDescent="0.25">
      <c r="A12299" s="92"/>
    </row>
    <row r="12300" spans="1:1" x14ac:dyDescent="0.25">
      <c r="A12300" s="92"/>
    </row>
    <row r="12301" spans="1:1" x14ac:dyDescent="0.25">
      <c r="A12301" s="92"/>
    </row>
    <row r="12302" spans="1:1" x14ac:dyDescent="0.25">
      <c r="A12302" s="92"/>
    </row>
    <row r="12303" spans="1:1" x14ac:dyDescent="0.25">
      <c r="A12303" s="92"/>
    </row>
    <row r="12304" spans="1:1" x14ac:dyDescent="0.25">
      <c r="A12304" s="92"/>
    </row>
    <row r="12305" spans="1:1" x14ac:dyDescent="0.25">
      <c r="A12305" s="92"/>
    </row>
    <row r="12306" spans="1:1" x14ac:dyDescent="0.25">
      <c r="A12306" s="92"/>
    </row>
    <row r="12307" spans="1:1" x14ac:dyDescent="0.25">
      <c r="A12307" s="92"/>
    </row>
    <row r="12308" spans="1:1" x14ac:dyDescent="0.25">
      <c r="A12308" s="92"/>
    </row>
    <row r="12309" spans="1:1" x14ac:dyDescent="0.25">
      <c r="A12309" s="92"/>
    </row>
    <row r="12310" spans="1:1" x14ac:dyDescent="0.25">
      <c r="A12310" s="92"/>
    </row>
    <row r="12311" spans="1:1" x14ac:dyDescent="0.25">
      <c r="A12311" s="92"/>
    </row>
    <row r="12312" spans="1:1" x14ac:dyDescent="0.25">
      <c r="A12312" s="92"/>
    </row>
    <row r="12313" spans="1:1" x14ac:dyDescent="0.25">
      <c r="A12313" s="92"/>
    </row>
    <row r="12314" spans="1:1" x14ac:dyDescent="0.25">
      <c r="A12314" s="92"/>
    </row>
    <row r="12315" spans="1:1" x14ac:dyDescent="0.25">
      <c r="A12315" s="92"/>
    </row>
    <row r="12316" spans="1:1" x14ac:dyDescent="0.25">
      <c r="A12316" s="92"/>
    </row>
    <row r="12317" spans="1:1" x14ac:dyDescent="0.25">
      <c r="A12317" s="92"/>
    </row>
    <row r="12318" spans="1:1" x14ac:dyDescent="0.25">
      <c r="A12318" s="92"/>
    </row>
    <row r="12319" spans="1:1" x14ac:dyDescent="0.25">
      <c r="A12319" s="92"/>
    </row>
    <row r="12320" spans="1:1" x14ac:dyDescent="0.25">
      <c r="A12320" s="92"/>
    </row>
    <row r="12321" spans="1:1" x14ac:dyDescent="0.25">
      <c r="A12321" s="92"/>
    </row>
    <row r="12322" spans="1:1" x14ac:dyDescent="0.25">
      <c r="A12322" s="92"/>
    </row>
    <row r="12323" spans="1:1" x14ac:dyDescent="0.25">
      <c r="A12323" s="92"/>
    </row>
    <row r="12324" spans="1:1" x14ac:dyDescent="0.25">
      <c r="A12324" s="92"/>
    </row>
    <row r="12325" spans="1:1" x14ac:dyDescent="0.25">
      <c r="A12325" s="92"/>
    </row>
    <row r="12326" spans="1:1" x14ac:dyDescent="0.25">
      <c r="A12326" s="92"/>
    </row>
    <row r="12327" spans="1:1" x14ac:dyDescent="0.25">
      <c r="A12327" s="92"/>
    </row>
    <row r="12328" spans="1:1" x14ac:dyDescent="0.25">
      <c r="A12328" s="92"/>
    </row>
    <row r="12329" spans="1:1" x14ac:dyDescent="0.25">
      <c r="A12329" s="92"/>
    </row>
    <row r="12330" spans="1:1" x14ac:dyDescent="0.25">
      <c r="A12330" s="92"/>
    </row>
    <row r="12331" spans="1:1" x14ac:dyDescent="0.25">
      <c r="A12331" s="92"/>
    </row>
    <row r="12332" spans="1:1" x14ac:dyDescent="0.25">
      <c r="A12332" s="92"/>
    </row>
    <row r="12333" spans="1:1" x14ac:dyDescent="0.25">
      <c r="A12333" s="92"/>
    </row>
    <row r="12334" spans="1:1" x14ac:dyDescent="0.25">
      <c r="A12334" s="92"/>
    </row>
    <row r="12335" spans="1:1" x14ac:dyDescent="0.25">
      <c r="A12335" s="92"/>
    </row>
    <row r="12336" spans="1:1" x14ac:dyDescent="0.25">
      <c r="A12336" s="92"/>
    </row>
    <row r="12337" spans="1:1" x14ac:dyDescent="0.25">
      <c r="A12337" s="92"/>
    </row>
    <row r="12338" spans="1:1" x14ac:dyDescent="0.25">
      <c r="A12338" s="92"/>
    </row>
    <row r="12339" spans="1:1" x14ac:dyDescent="0.25">
      <c r="A12339" s="92"/>
    </row>
    <row r="12340" spans="1:1" x14ac:dyDescent="0.25">
      <c r="A12340" s="92"/>
    </row>
    <row r="12341" spans="1:1" x14ac:dyDescent="0.25">
      <c r="A12341" s="92"/>
    </row>
    <row r="12342" spans="1:1" x14ac:dyDescent="0.25">
      <c r="A12342" s="92"/>
    </row>
    <row r="12343" spans="1:1" x14ac:dyDescent="0.25">
      <c r="A12343" s="92"/>
    </row>
    <row r="12344" spans="1:1" x14ac:dyDescent="0.25">
      <c r="A12344" s="92"/>
    </row>
    <row r="12345" spans="1:1" x14ac:dyDescent="0.25">
      <c r="A12345" s="92"/>
    </row>
    <row r="12346" spans="1:1" x14ac:dyDescent="0.25">
      <c r="A12346" s="92"/>
    </row>
    <row r="12347" spans="1:1" x14ac:dyDescent="0.25">
      <c r="A12347" s="92"/>
    </row>
    <row r="12348" spans="1:1" x14ac:dyDescent="0.25">
      <c r="A12348" s="92"/>
    </row>
    <row r="12349" spans="1:1" x14ac:dyDescent="0.25">
      <c r="A12349" s="92"/>
    </row>
    <row r="12350" spans="1:1" x14ac:dyDescent="0.25">
      <c r="A12350" s="92"/>
    </row>
    <row r="12351" spans="1:1" x14ac:dyDescent="0.25">
      <c r="A12351" s="92"/>
    </row>
    <row r="12352" spans="1:1" x14ac:dyDescent="0.25">
      <c r="A12352" s="92"/>
    </row>
    <row r="12353" spans="1:1" x14ac:dyDescent="0.25">
      <c r="A12353" s="92"/>
    </row>
    <row r="12354" spans="1:1" x14ac:dyDescent="0.25">
      <c r="A12354" s="92"/>
    </row>
    <row r="12355" spans="1:1" x14ac:dyDescent="0.25">
      <c r="A12355" s="92"/>
    </row>
    <row r="12356" spans="1:1" x14ac:dyDescent="0.25">
      <c r="A12356" s="92"/>
    </row>
    <row r="12357" spans="1:1" x14ac:dyDescent="0.25">
      <c r="A12357" s="92"/>
    </row>
    <row r="12358" spans="1:1" x14ac:dyDescent="0.25">
      <c r="A12358" s="92"/>
    </row>
    <row r="12359" spans="1:1" x14ac:dyDescent="0.25">
      <c r="A12359" s="92"/>
    </row>
    <row r="12360" spans="1:1" x14ac:dyDescent="0.25">
      <c r="A12360" s="92"/>
    </row>
    <row r="12361" spans="1:1" x14ac:dyDescent="0.25">
      <c r="A12361" s="92"/>
    </row>
    <row r="12362" spans="1:1" x14ac:dyDescent="0.25">
      <c r="A12362" s="92"/>
    </row>
    <row r="12363" spans="1:1" x14ac:dyDescent="0.25">
      <c r="A12363" s="92"/>
    </row>
    <row r="12364" spans="1:1" x14ac:dyDescent="0.25">
      <c r="A12364" s="92"/>
    </row>
    <row r="12365" spans="1:1" x14ac:dyDescent="0.25">
      <c r="A12365" s="92"/>
    </row>
    <row r="12366" spans="1:1" x14ac:dyDescent="0.25">
      <c r="A12366" s="92"/>
    </row>
    <row r="12367" spans="1:1" x14ac:dyDescent="0.25">
      <c r="A12367" s="92"/>
    </row>
    <row r="12368" spans="1:1" x14ac:dyDescent="0.25">
      <c r="A12368" s="92"/>
    </row>
    <row r="12369" spans="1:1" x14ac:dyDescent="0.25">
      <c r="A12369" s="92"/>
    </row>
    <row r="12370" spans="1:1" x14ac:dyDescent="0.25">
      <c r="A12370" s="92"/>
    </row>
    <row r="12371" spans="1:1" x14ac:dyDescent="0.25">
      <c r="A12371" s="92"/>
    </row>
    <row r="12372" spans="1:1" x14ac:dyDescent="0.25">
      <c r="A12372" s="92"/>
    </row>
    <row r="12373" spans="1:1" x14ac:dyDescent="0.25">
      <c r="A12373" s="92"/>
    </row>
    <row r="12374" spans="1:1" x14ac:dyDescent="0.25">
      <c r="A12374" s="92"/>
    </row>
    <row r="12375" spans="1:1" x14ac:dyDescent="0.25">
      <c r="A12375" s="92"/>
    </row>
    <row r="12376" spans="1:1" x14ac:dyDescent="0.25">
      <c r="A12376" s="92"/>
    </row>
    <row r="12377" spans="1:1" x14ac:dyDescent="0.25">
      <c r="A12377" s="92"/>
    </row>
    <row r="12378" spans="1:1" x14ac:dyDescent="0.25">
      <c r="A12378" s="92"/>
    </row>
    <row r="12379" spans="1:1" x14ac:dyDescent="0.25">
      <c r="A12379" s="92"/>
    </row>
    <row r="12380" spans="1:1" x14ac:dyDescent="0.25">
      <c r="A12380" s="92"/>
    </row>
    <row r="12381" spans="1:1" x14ac:dyDescent="0.25">
      <c r="A12381" s="92"/>
    </row>
    <row r="12382" spans="1:1" x14ac:dyDescent="0.25">
      <c r="A12382" s="92"/>
    </row>
    <row r="12383" spans="1:1" x14ac:dyDescent="0.25">
      <c r="A12383" s="92"/>
    </row>
    <row r="12384" spans="1:1" x14ac:dyDescent="0.25">
      <c r="A12384" s="92"/>
    </row>
    <row r="12385" spans="1:1" x14ac:dyDescent="0.25">
      <c r="A12385" s="92"/>
    </row>
    <row r="12386" spans="1:1" x14ac:dyDescent="0.25">
      <c r="A12386" s="92"/>
    </row>
    <row r="12387" spans="1:1" x14ac:dyDescent="0.25">
      <c r="A12387" s="92"/>
    </row>
    <row r="12388" spans="1:1" x14ac:dyDescent="0.25">
      <c r="A12388" s="92"/>
    </row>
    <row r="12389" spans="1:1" x14ac:dyDescent="0.25">
      <c r="A12389" s="92"/>
    </row>
    <row r="12390" spans="1:1" x14ac:dyDescent="0.25">
      <c r="A12390" s="92"/>
    </row>
    <row r="12391" spans="1:1" x14ac:dyDescent="0.25">
      <c r="A12391" s="92"/>
    </row>
    <row r="12392" spans="1:1" x14ac:dyDescent="0.25">
      <c r="A12392" s="92"/>
    </row>
    <row r="12393" spans="1:1" x14ac:dyDescent="0.25">
      <c r="A12393" s="92"/>
    </row>
    <row r="12394" spans="1:1" x14ac:dyDescent="0.25">
      <c r="A12394" s="92"/>
    </row>
    <row r="12395" spans="1:1" x14ac:dyDescent="0.25">
      <c r="A12395" s="92"/>
    </row>
    <row r="12396" spans="1:1" x14ac:dyDescent="0.25">
      <c r="A12396" s="92"/>
    </row>
    <row r="12397" spans="1:1" x14ac:dyDescent="0.25">
      <c r="A12397" s="92"/>
    </row>
    <row r="12398" spans="1:1" x14ac:dyDescent="0.25">
      <c r="A12398" s="92"/>
    </row>
    <row r="12399" spans="1:1" x14ac:dyDescent="0.25">
      <c r="A12399" s="92"/>
    </row>
    <row r="12400" spans="1:1" x14ac:dyDescent="0.25">
      <c r="A12400" s="92"/>
    </row>
    <row r="12401" spans="1:1" x14ac:dyDescent="0.25">
      <c r="A12401" s="92"/>
    </row>
    <row r="12402" spans="1:1" x14ac:dyDescent="0.25">
      <c r="A12402" s="92"/>
    </row>
    <row r="12403" spans="1:1" x14ac:dyDescent="0.25">
      <c r="A12403" s="92"/>
    </row>
    <row r="12404" spans="1:1" x14ac:dyDescent="0.25">
      <c r="A12404" s="92"/>
    </row>
    <row r="12405" spans="1:1" x14ac:dyDescent="0.25">
      <c r="A12405" s="92"/>
    </row>
    <row r="12406" spans="1:1" x14ac:dyDescent="0.25">
      <c r="A12406" s="92"/>
    </row>
    <row r="12407" spans="1:1" x14ac:dyDescent="0.25">
      <c r="A12407" s="92"/>
    </row>
    <row r="12408" spans="1:1" x14ac:dyDescent="0.25">
      <c r="A12408" s="92"/>
    </row>
    <row r="12409" spans="1:1" x14ac:dyDescent="0.25">
      <c r="A12409" s="92"/>
    </row>
    <row r="12410" spans="1:1" x14ac:dyDescent="0.25">
      <c r="A12410" s="92"/>
    </row>
    <row r="12411" spans="1:1" x14ac:dyDescent="0.25">
      <c r="A12411" s="92"/>
    </row>
    <row r="12412" spans="1:1" x14ac:dyDescent="0.25">
      <c r="A12412" s="92"/>
    </row>
    <row r="12413" spans="1:1" x14ac:dyDescent="0.25">
      <c r="A12413" s="92"/>
    </row>
    <row r="12414" spans="1:1" x14ac:dyDescent="0.25">
      <c r="A12414" s="92"/>
    </row>
    <row r="12415" spans="1:1" x14ac:dyDescent="0.25">
      <c r="A12415" s="92"/>
    </row>
    <row r="12416" spans="1:1" x14ac:dyDescent="0.25">
      <c r="A12416" s="92"/>
    </row>
    <row r="12417" spans="1:1" x14ac:dyDescent="0.25">
      <c r="A12417" s="92"/>
    </row>
    <row r="12418" spans="1:1" x14ac:dyDescent="0.25">
      <c r="A12418" s="92"/>
    </row>
    <row r="12419" spans="1:1" x14ac:dyDescent="0.25">
      <c r="A12419" s="92"/>
    </row>
    <row r="12420" spans="1:1" x14ac:dyDescent="0.25">
      <c r="A12420" s="92"/>
    </row>
    <row r="12421" spans="1:1" x14ac:dyDescent="0.25">
      <c r="A12421" s="92"/>
    </row>
    <row r="12422" spans="1:1" x14ac:dyDescent="0.25">
      <c r="A12422" s="92"/>
    </row>
    <row r="12423" spans="1:1" x14ac:dyDescent="0.25">
      <c r="A12423" s="92"/>
    </row>
    <row r="12424" spans="1:1" x14ac:dyDescent="0.25">
      <c r="A12424" s="92"/>
    </row>
    <row r="12425" spans="1:1" x14ac:dyDescent="0.25">
      <c r="A12425" s="92"/>
    </row>
    <row r="12426" spans="1:1" x14ac:dyDescent="0.25">
      <c r="A12426" s="92"/>
    </row>
    <row r="12427" spans="1:1" x14ac:dyDescent="0.25">
      <c r="A12427" s="92"/>
    </row>
    <row r="12428" spans="1:1" x14ac:dyDescent="0.25">
      <c r="A12428" s="92"/>
    </row>
    <row r="12429" spans="1:1" x14ac:dyDescent="0.25">
      <c r="A12429" s="92"/>
    </row>
    <row r="12430" spans="1:1" x14ac:dyDescent="0.25">
      <c r="A12430" s="92"/>
    </row>
    <row r="12431" spans="1:1" x14ac:dyDescent="0.25">
      <c r="A12431" s="92"/>
    </row>
    <row r="12432" spans="1:1" x14ac:dyDescent="0.25">
      <c r="A12432" s="92"/>
    </row>
    <row r="12433" spans="1:1" x14ac:dyDescent="0.25">
      <c r="A12433" s="92"/>
    </row>
    <row r="12434" spans="1:1" x14ac:dyDescent="0.25">
      <c r="A12434" s="92"/>
    </row>
    <row r="12435" spans="1:1" x14ac:dyDescent="0.25">
      <c r="A12435" s="92"/>
    </row>
    <row r="12436" spans="1:1" x14ac:dyDescent="0.25">
      <c r="A12436" s="92"/>
    </row>
    <row r="12437" spans="1:1" x14ac:dyDescent="0.25">
      <c r="A12437" s="92"/>
    </row>
    <row r="12438" spans="1:1" x14ac:dyDescent="0.25">
      <c r="A12438" s="92"/>
    </row>
    <row r="12439" spans="1:1" x14ac:dyDescent="0.25">
      <c r="A12439" s="92"/>
    </row>
    <row r="12440" spans="1:1" x14ac:dyDescent="0.25">
      <c r="A12440" s="92"/>
    </row>
    <row r="12441" spans="1:1" x14ac:dyDescent="0.25">
      <c r="A12441" s="92"/>
    </row>
    <row r="12442" spans="1:1" x14ac:dyDescent="0.25">
      <c r="A12442" s="92"/>
    </row>
    <row r="12443" spans="1:1" x14ac:dyDescent="0.25">
      <c r="A12443" s="92"/>
    </row>
    <row r="12444" spans="1:1" x14ac:dyDescent="0.25">
      <c r="A12444" s="92"/>
    </row>
    <row r="12445" spans="1:1" x14ac:dyDescent="0.25">
      <c r="A12445" s="92"/>
    </row>
    <row r="12446" spans="1:1" x14ac:dyDescent="0.25">
      <c r="A12446" s="92"/>
    </row>
    <row r="12447" spans="1:1" x14ac:dyDescent="0.25">
      <c r="A12447" s="92"/>
    </row>
    <row r="12448" spans="1:1" x14ac:dyDescent="0.25">
      <c r="A12448" s="92"/>
    </row>
    <row r="12449" spans="1:1" x14ac:dyDescent="0.25">
      <c r="A12449" s="92"/>
    </row>
    <row r="12450" spans="1:1" x14ac:dyDescent="0.25">
      <c r="A12450" s="92"/>
    </row>
    <row r="12451" spans="1:1" x14ac:dyDescent="0.25">
      <c r="A12451" s="92"/>
    </row>
    <row r="12452" spans="1:1" x14ac:dyDescent="0.25">
      <c r="A12452" s="92"/>
    </row>
    <row r="12453" spans="1:1" x14ac:dyDescent="0.25">
      <c r="A12453" s="92"/>
    </row>
    <row r="12454" spans="1:1" x14ac:dyDescent="0.25">
      <c r="A12454" s="92"/>
    </row>
    <row r="12455" spans="1:1" x14ac:dyDescent="0.25">
      <c r="A12455" s="92"/>
    </row>
    <row r="12456" spans="1:1" x14ac:dyDescent="0.25">
      <c r="A12456" s="92"/>
    </row>
    <row r="12457" spans="1:1" x14ac:dyDescent="0.25">
      <c r="A12457" s="92"/>
    </row>
    <row r="12458" spans="1:1" x14ac:dyDescent="0.25">
      <c r="A12458" s="92"/>
    </row>
    <row r="12459" spans="1:1" x14ac:dyDescent="0.25">
      <c r="A12459" s="92"/>
    </row>
    <row r="12460" spans="1:1" x14ac:dyDescent="0.25">
      <c r="A12460" s="92"/>
    </row>
    <row r="12461" spans="1:1" x14ac:dyDescent="0.25">
      <c r="A12461" s="92"/>
    </row>
    <row r="12462" spans="1:1" x14ac:dyDescent="0.25">
      <c r="A12462" s="92"/>
    </row>
    <row r="12463" spans="1:1" x14ac:dyDescent="0.25">
      <c r="A12463" s="92"/>
    </row>
    <row r="12464" spans="1:1" x14ac:dyDescent="0.25">
      <c r="A12464" s="92"/>
    </row>
    <row r="12465" spans="1:1" x14ac:dyDescent="0.25">
      <c r="A12465" s="92"/>
    </row>
    <row r="12466" spans="1:1" x14ac:dyDescent="0.25">
      <c r="A12466" s="92"/>
    </row>
    <row r="12467" spans="1:1" x14ac:dyDescent="0.25">
      <c r="A12467" s="92"/>
    </row>
    <row r="12468" spans="1:1" x14ac:dyDescent="0.25">
      <c r="A12468" s="92"/>
    </row>
    <row r="12469" spans="1:1" x14ac:dyDescent="0.25">
      <c r="A12469" s="92"/>
    </row>
    <row r="12470" spans="1:1" x14ac:dyDescent="0.25">
      <c r="A12470" s="92"/>
    </row>
    <row r="12471" spans="1:1" x14ac:dyDescent="0.25">
      <c r="A12471" s="92"/>
    </row>
    <row r="12472" spans="1:1" x14ac:dyDescent="0.25">
      <c r="A12472" s="92"/>
    </row>
    <row r="12473" spans="1:1" x14ac:dyDescent="0.25">
      <c r="A12473" s="92"/>
    </row>
    <row r="12474" spans="1:1" x14ac:dyDescent="0.25">
      <c r="A12474" s="92"/>
    </row>
    <row r="12475" spans="1:1" x14ac:dyDescent="0.25">
      <c r="A12475" s="92"/>
    </row>
    <row r="12476" spans="1:1" x14ac:dyDescent="0.25">
      <c r="A12476" s="92"/>
    </row>
    <row r="12477" spans="1:1" x14ac:dyDescent="0.25">
      <c r="A12477" s="92"/>
    </row>
    <row r="12478" spans="1:1" x14ac:dyDescent="0.25">
      <c r="A12478" s="92"/>
    </row>
    <row r="12479" spans="1:1" x14ac:dyDescent="0.25">
      <c r="A12479" s="92"/>
    </row>
    <row r="12480" spans="1:1" x14ac:dyDescent="0.25">
      <c r="A12480" s="92"/>
    </row>
    <row r="12481" spans="1:1" x14ac:dyDescent="0.25">
      <c r="A12481" s="92"/>
    </row>
    <row r="12482" spans="1:1" x14ac:dyDescent="0.25">
      <c r="A12482" s="92"/>
    </row>
    <row r="12483" spans="1:1" x14ac:dyDescent="0.25">
      <c r="A12483" s="92"/>
    </row>
    <row r="12484" spans="1:1" x14ac:dyDescent="0.25">
      <c r="A12484" s="92"/>
    </row>
    <row r="12485" spans="1:1" x14ac:dyDescent="0.25">
      <c r="A12485" s="92"/>
    </row>
    <row r="12486" spans="1:1" x14ac:dyDescent="0.25">
      <c r="A12486" s="92"/>
    </row>
    <row r="12487" spans="1:1" x14ac:dyDescent="0.25">
      <c r="A12487" s="92"/>
    </row>
    <row r="12488" spans="1:1" x14ac:dyDescent="0.25">
      <c r="A12488" s="92"/>
    </row>
    <row r="12489" spans="1:1" x14ac:dyDescent="0.25">
      <c r="A12489" s="92"/>
    </row>
    <row r="12490" spans="1:1" x14ac:dyDescent="0.25">
      <c r="A12490" s="92"/>
    </row>
    <row r="12491" spans="1:1" x14ac:dyDescent="0.25">
      <c r="A12491" s="92"/>
    </row>
    <row r="12492" spans="1:1" x14ac:dyDescent="0.25">
      <c r="A12492" s="92"/>
    </row>
    <row r="12493" spans="1:1" x14ac:dyDescent="0.25">
      <c r="A12493" s="92"/>
    </row>
    <row r="12494" spans="1:1" x14ac:dyDescent="0.25">
      <c r="A12494" s="92"/>
    </row>
    <row r="12495" spans="1:1" x14ac:dyDescent="0.25">
      <c r="A12495" s="92"/>
    </row>
    <row r="12496" spans="1:1" x14ac:dyDescent="0.25">
      <c r="A12496" s="92"/>
    </row>
    <row r="12497" spans="1:1" x14ac:dyDescent="0.25">
      <c r="A12497" s="92"/>
    </row>
    <row r="12498" spans="1:1" x14ac:dyDescent="0.25">
      <c r="A12498" s="92"/>
    </row>
    <row r="12499" spans="1:1" x14ac:dyDescent="0.25">
      <c r="A12499" s="92"/>
    </row>
    <row r="12500" spans="1:1" x14ac:dyDescent="0.25">
      <c r="A12500" s="92"/>
    </row>
    <row r="12501" spans="1:1" x14ac:dyDescent="0.25">
      <c r="A12501" s="92"/>
    </row>
    <row r="12502" spans="1:1" x14ac:dyDescent="0.25">
      <c r="A12502" s="92"/>
    </row>
    <row r="12503" spans="1:1" x14ac:dyDescent="0.25">
      <c r="A12503" s="92"/>
    </row>
    <row r="12504" spans="1:1" x14ac:dyDescent="0.25">
      <c r="A12504" s="92"/>
    </row>
    <row r="12505" spans="1:1" x14ac:dyDescent="0.25">
      <c r="A12505" s="92"/>
    </row>
    <row r="12506" spans="1:1" x14ac:dyDescent="0.25">
      <c r="A12506" s="92"/>
    </row>
    <row r="12507" spans="1:1" x14ac:dyDescent="0.25">
      <c r="A12507" s="92"/>
    </row>
    <row r="12508" spans="1:1" x14ac:dyDescent="0.25">
      <c r="A12508" s="92"/>
    </row>
    <row r="12509" spans="1:1" x14ac:dyDescent="0.25">
      <c r="A12509" s="92"/>
    </row>
    <row r="12510" spans="1:1" x14ac:dyDescent="0.25">
      <c r="A12510" s="92"/>
    </row>
    <row r="12511" spans="1:1" x14ac:dyDescent="0.25">
      <c r="A12511" s="92"/>
    </row>
    <row r="12512" spans="1:1" x14ac:dyDescent="0.25">
      <c r="A12512" s="92"/>
    </row>
    <row r="12513" spans="1:1" x14ac:dyDescent="0.25">
      <c r="A12513" s="92"/>
    </row>
    <row r="12514" spans="1:1" x14ac:dyDescent="0.25">
      <c r="A12514" s="92"/>
    </row>
    <row r="12515" spans="1:1" x14ac:dyDescent="0.25">
      <c r="A12515" s="92"/>
    </row>
    <row r="12516" spans="1:1" x14ac:dyDescent="0.25">
      <c r="A12516" s="92"/>
    </row>
    <row r="12517" spans="1:1" x14ac:dyDescent="0.25">
      <c r="A12517" s="92"/>
    </row>
    <row r="12518" spans="1:1" x14ac:dyDescent="0.25">
      <c r="A12518" s="92"/>
    </row>
    <row r="12519" spans="1:1" x14ac:dyDescent="0.25">
      <c r="A12519" s="92"/>
    </row>
    <row r="12520" spans="1:1" x14ac:dyDescent="0.25">
      <c r="A12520" s="92"/>
    </row>
    <row r="12521" spans="1:1" x14ac:dyDescent="0.25">
      <c r="A12521" s="92"/>
    </row>
    <row r="12522" spans="1:1" x14ac:dyDescent="0.25">
      <c r="A12522" s="92"/>
    </row>
    <row r="12523" spans="1:1" x14ac:dyDescent="0.25">
      <c r="A12523" s="92"/>
    </row>
    <row r="12524" spans="1:1" x14ac:dyDescent="0.25">
      <c r="A12524" s="92"/>
    </row>
    <row r="12525" spans="1:1" x14ac:dyDescent="0.25">
      <c r="A12525" s="92"/>
    </row>
    <row r="12526" spans="1:1" x14ac:dyDescent="0.25">
      <c r="A12526" s="92"/>
    </row>
    <row r="12527" spans="1:1" x14ac:dyDescent="0.25">
      <c r="A12527" s="92"/>
    </row>
    <row r="12528" spans="1:1" x14ac:dyDescent="0.25">
      <c r="A12528" s="92"/>
    </row>
    <row r="12529" spans="1:1" x14ac:dyDescent="0.25">
      <c r="A12529" s="92"/>
    </row>
    <row r="12530" spans="1:1" x14ac:dyDescent="0.25">
      <c r="A12530" s="92"/>
    </row>
    <row r="12531" spans="1:1" x14ac:dyDescent="0.25">
      <c r="A12531" s="92"/>
    </row>
    <row r="12532" spans="1:1" x14ac:dyDescent="0.25">
      <c r="A12532" s="92"/>
    </row>
    <row r="12533" spans="1:1" x14ac:dyDescent="0.25">
      <c r="A12533" s="92"/>
    </row>
    <row r="12534" spans="1:1" x14ac:dyDescent="0.25">
      <c r="A12534" s="92"/>
    </row>
    <row r="12535" spans="1:1" x14ac:dyDescent="0.25">
      <c r="A12535" s="92"/>
    </row>
    <row r="12536" spans="1:1" x14ac:dyDescent="0.25">
      <c r="A12536" s="92"/>
    </row>
    <row r="12537" spans="1:1" x14ac:dyDescent="0.25">
      <c r="A12537" s="92"/>
    </row>
    <row r="12538" spans="1:1" x14ac:dyDescent="0.25">
      <c r="A12538" s="92"/>
    </row>
    <row r="12539" spans="1:1" x14ac:dyDescent="0.25">
      <c r="A12539" s="92"/>
    </row>
    <row r="12540" spans="1:1" x14ac:dyDescent="0.25">
      <c r="A12540" s="92"/>
    </row>
    <row r="12541" spans="1:1" x14ac:dyDescent="0.25">
      <c r="A12541" s="92"/>
    </row>
    <row r="12542" spans="1:1" x14ac:dyDescent="0.25">
      <c r="A12542" s="92"/>
    </row>
    <row r="12543" spans="1:1" x14ac:dyDescent="0.25">
      <c r="A12543" s="92"/>
    </row>
    <row r="12544" spans="1:1" x14ac:dyDescent="0.25">
      <c r="A12544" s="92"/>
    </row>
    <row r="12545" spans="1:1" x14ac:dyDescent="0.25">
      <c r="A12545" s="92"/>
    </row>
    <row r="12546" spans="1:1" x14ac:dyDescent="0.25">
      <c r="A12546" s="92"/>
    </row>
    <row r="12547" spans="1:1" x14ac:dyDescent="0.25">
      <c r="A12547" s="92"/>
    </row>
    <row r="12548" spans="1:1" x14ac:dyDescent="0.25">
      <c r="A12548" s="92"/>
    </row>
    <row r="12549" spans="1:1" x14ac:dyDescent="0.25">
      <c r="A12549" s="92"/>
    </row>
    <row r="12550" spans="1:1" x14ac:dyDescent="0.25">
      <c r="A12550" s="92"/>
    </row>
    <row r="12551" spans="1:1" x14ac:dyDescent="0.25">
      <c r="A12551" s="92"/>
    </row>
    <row r="12552" spans="1:1" x14ac:dyDescent="0.25">
      <c r="A12552" s="92"/>
    </row>
    <row r="12553" spans="1:1" x14ac:dyDescent="0.25">
      <c r="A12553" s="92"/>
    </row>
    <row r="12554" spans="1:1" x14ac:dyDescent="0.25">
      <c r="A12554" s="92"/>
    </row>
    <row r="12555" spans="1:1" x14ac:dyDescent="0.25">
      <c r="A12555" s="92"/>
    </row>
    <row r="12556" spans="1:1" x14ac:dyDescent="0.25">
      <c r="A12556" s="92"/>
    </row>
    <row r="12557" spans="1:1" x14ac:dyDescent="0.25">
      <c r="A12557" s="92"/>
    </row>
    <row r="12558" spans="1:1" x14ac:dyDescent="0.25">
      <c r="A12558" s="92"/>
    </row>
    <row r="12559" spans="1:1" x14ac:dyDescent="0.25">
      <c r="A12559" s="92"/>
    </row>
    <row r="12560" spans="1:1" x14ac:dyDescent="0.25">
      <c r="A12560" s="92"/>
    </row>
    <row r="12561" spans="1:1" x14ac:dyDescent="0.25">
      <c r="A12561" s="92"/>
    </row>
    <row r="12562" spans="1:1" x14ac:dyDescent="0.25">
      <c r="A12562" s="92"/>
    </row>
    <row r="12563" spans="1:1" x14ac:dyDescent="0.25">
      <c r="A12563" s="92"/>
    </row>
    <row r="12564" spans="1:1" x14ac:dyDescent="0.25">
      <c r="A12564" s="92"/>
    </row>
    <row r="12565" spans="1:1" x14ac:dyDescent="0.25">
      <c r="A12565" s="92"/>
    </row>
    <row r="12566" spans="1:1" x14ac:dyDescent="0.25">
      <c r="A12566" s="92"/>
    </row>
    <row r="12567" spans="1:1" x14ac:dyDescent="0.25">
      <c r="A12567" s="92"/>
    </row>
    <row r="12568" spans="1:1" x14ac:dyDescent="0.25">
      <c r="A12568" s="92"/>
    </row>
    <row r="12569" spans="1:1" x14ac:dyDescent="0.25">
      <c r="A12569" s="92"/>
    </row>
    <row r="12570" spans="1:1" x14ac:dyDescent="0.25">
      <c r="A12570" s="92"/>
    </row>
    <row r="12571" spans="1:1" x14ac:dyDescent="0.25">
      <c r="A12571" s="92"/>
    </row>
    <row r="12572" spans="1:1" x14ac:dyDescent="0.25">
      <c r="A12572" s="92"/>
    </row>
    <row r="12573" spans="1:1" x14ac:dyDescent="0.25">
      <c r="A12573" s="92"/>
    </row>
    <row r="12574" spans="1:1" x14ac:dyDescent="0.25">
      <c r="A12574" s="92"/>
    </row>
    <row r="12575" spans="1:1" x14ac:dyDescent="0.25">
      <c r="A12575" s="92"/>
    </row>
    <row r="12576" spans="1:1" x14ac:dyDescent="0.25">
      <c r="A12576" s="92"/>
    </row>
    <row r="12577" spans="1:1" x14ac:dyDescent="0.25">
      <c r="A12577" s="92"/>
    </row>
    <row r="12578" spans="1:1" x14ac:dyDescent="0.25">
      <c r="A12578" s="92"/>
    </row>
    <row r="12579" spans="1:1" x14ac:dyDescent="0.25">
      <c r="A12579" s="92"/>
    </row>
    <row r="12580" spans="1:1" x14ac:dyDescent="0.25">
      <c r="A12580" s="92"/>
    </row>
    <row r="12581" spans="1:1" x14ac:dyDescent="0.25">
      <c r="A12581" s="92"/>
    </row>
    <row r="12582" spans="1:1" x14ac:dyDescent="0.25">
      <c r="A12582" s="92"/>
    </row>
    <row r="12583" spans="1:1" x14ac:dyDescent="0.25">
      <c r="A12583" s="92"/>
    </row>
    <row r="12584" spans="1:1" x14ac:dyDescent="0.25">
      <c r="A12584" s="92"/>
    </row>
    <row r="12585" spans="1:1" x14ac:dyDescent="0.25">
      <c r="A12585" s="92"/>
    </row>
    <row r="12586" spans="1:1" x14ac:dyDescent="0.25">
      <c r="A12586" s="92"/>
    </row>
    <row r="12587" spans="1:1" x14ac:dyDescent="0.25">
      <c r="A12587" s="92"/>
    </row>
    <row r="12588" spans="1:1" x14ac:dyDescent="0.25">
      <c r="A12588" s="92"/>
    </row>
    <row r="12589" spans="1:1" x14ac:dyDescent="0.25">
      <c r="A12589" s="92"/>
    </row>
    <row r="12590" spans="1:1" x14ac:dyDescent="0.25">
      <c r="A12590" s="92"/>
    </row>
    <row r="12591" spans="1:1" x14ac:dyDescent="0.25">
      <c r="A12591" s="92"/>
    </row>
    <row r="12592" spans="1:1" x14ac:dyDescent="0.25">
      <c r="A12592" s="92"/>
    </row>
    <row r="12593" spans="1:1" x14ac:dyDescent="0.25">
      <c r="A12593" s="92"/>
    </row>
    <row r="12594" spans="1:1" x14ac:dyDescent="0.25">
      <c r="A12594" s="92"/>
    </row>
    <row r="12595" spans="1:1" x14ac:dyDescent="0.25">
      <c r="A12595" s="92"/>
    </row>
    <row r="12596" spans="1:1" x14ac:dyDescent="0.25">
      <c r="A12596" s="92"/>
    </row>
    <row r="12597" spans="1:1" x14ac:dyDescent="0.25">
      <c r="A12597" s="92"/>
    </row>
    <row r="12598" spans="1:1" x14ac:dyDescent="0.25">
      <c r="A12598" s="92"/>
    </row>
    <row r="12599" spans="1:1" x14ac:dyDescent="0.25">
      <c r="A12599" s="92"/>
    </row>
    <row r="12600" spans="1:1" x14ac:dyDescent="0.25">
      <c r="A12600" s="92"/>
    </row>
    <row r="12601" spans="1:1" x14ac:dyDescent="0.25">
      <c r="A12601" s="92"/>
    </row>
    <row r="12602" spans="1:1" x14ac:dyDescent="0.25">
      <c r="A12602" s="92"/>
    </row>
    <row r="12603" spans="1:1" x14ac:dyDescent="0.25">
      <c r="A12603" s="92"/>
    </row>
    <row r="12604" spans="1:1" x14ac:dyDescent="0.25">
      <c r="A12604" s="92"/>
    </row>
    <row r="12605" spans="1:1" x14ac:dyDescent="0.25">
      <c r="A12605" s="92"/>
    </row>
    <row r="12606" spans="1:1" x14ac:dyDescent="0.25">
      <c r="A12606" s="92"/>
    </row>
    <row r="12607" spans="1:1" x14ac:dyDescent="0.25">
      <c r="A12607" s="92"/>
    </row>
    <row r="12608" spans="1:1" x14ac:dyDescent="0.25">
      <c r="A12608" s="92"/>
    </row>
    <row r="12609" spans="1:1" x14ac:dyDescent="0.25">
      <c r="A12609" s="92"/>
    </row>
    <row r="12610" spans="1:1" x14ac:dyDescent="0.25">
      <c r="A12610" s="92"/>
    </row>
    <row r="12611" spans="1:1" x14ac:dyDescent="0.25">
      <c r="A12611" s="92"/>
    </row>
    <row r="12612" spans="1:1" x14ac:dyDescent="0.25">
      <c r="A12612" s="92"/>
    </row>
    <row r="12613" spans="1:1" x14ac:dyDescent="0.25">
      <c r="A12613" s="92"/>
    </row>
    <row r="12614" spans="1:1" x14ac:dyDescent="0.25">
      <c r="A12614" s="92"/>
    </row>
    <row r="12615" spans="1:1" x14ac:dyDescent="0.25">
      <c r="A12615" s="92"/>
    </row>
    <row r="12616" spans="1:1" x14ac:dyDescent="0.25">
      <c r="A12616" s="92"/>
    </row>
    <row r="12617" spans="1:1" x14ac:dyDescent="0.25">
      <c r="A12617" s="92"/>
    </row>
    <row r="12618" spans="1:1" x14ac:dyDescent="0.25">
      <c r="A12618" s="92"/>
    </row>
    <row r="12619" spans="1:1" x14ac:dyDescent="0.25">
      <c r="A12619" s="92"/>
    </row>
    <row r="12620" spans="1:1" x14ac:dyDescent="0.25">
      <c r="A12620" s="92"/>
    </row>
    <row r="12621" spans="1:1" x14ac:dyDescent="0.25">
      <c r="A12621" s="92"/>
    </row>
    <row r="12622" spans="1:1" x14ac:dyDescent="0.25">
      <c r="A12622" s="92"/>
    </row>
    <row r="12623" spans="1:1" x14ac:dyDescent="0.25">
      <c r="A12623" s="92"/>
    </row>
    <row r="12624" spans="1:1" x14ac:dyDescent="0.25">
      <c r="A12624" s="92"/>
    </row>
    <row r="12625" spans="1:1" x14ac:dyDescent="0.25">
      <c r="A12625" s="92"/>
    </row>
    <row r="12626" spans="1:1" x14ac:dyDescent="0.25">
      <c r="A12626" s="92"/>
    </row>
    <row r="12627" spans="1:1" x14ac:dyDescent="0.25">
      <c r="A12627" s="92"/>
    </row>
    <row r="12628" spans="1:1" x14ac:dyDescent="0.25">
      <c r="A12628" s="92"/>
    </row>
    <row r="12629" spans="1:1" x14ac:dyDescent="0.25">
      <c r="A12629" s="92"/>
    </row>
    <row r="12630" spans="1:1" x14ac:dyDescent="0.25">
      <c r="A12630" s="92"/>
    </row>
    <row r="12631" spans="1:1" x14ac:dyDescent="0.25">
      <c r="A12631" s="92"/>
    </row>
    <row r="12632" spans="1:1" x14ac:dyDescent="0.25">
      <c r="A12632" s="92"/>
    </row>
    <row r="12633" spans="1:1" x14ac:dyDescent="0.25">
      <c r="A12633" s="92"/>
    </row>
    <row r="12634" spans="1:1" x14ac:dyDescent="0.25">
      <c r="A12634" s="92"/>
    </row>
    <row r="12635" spans="1:1" x14ac:dyDescent="0.25">
      <c r="A12635" s="92"/>
    </row>
    <row r="12636" spans="1:1" x14ac:dyDescent="0.25">
      <c r="A12636" s="92"/>
    </row>
    <row r="12637" spans="1:1" x14ac:dyDescent="0.25">
      <c r="A12637" s="92"/>
    </row>
    <row r="12638" spans="1:1" x14ac:dyDescent="0.25">
      <c r="A12638" s="92"/>
    </row>
    <row r="12639" spans="1:1" x14ac:dyDescent="0.25">
      <c r="A12639" s="92"/>
    </row>
    <row r="12640" spans="1:1" x14ac:dyDescent="0.25">
      <c r="A12640" s="92"/>
    </row>
    <row r="12641" spans="1:1" x14ac:dyDescent="0.25">
      <c r="A12641" s="92"/>
    </row>
    <row r="12642" spans="1:1" x14ac:dyDescent="0.25">
      <c r="A12642" s="92"/>
    </row>
    <row r="12643" spans="1:1" x14ac:dyDescent="0.25">
      <c r="A12643" s="92"/>
    </row>
    <row r="12644" spans="1:1" x14ac:dyDescent="0.25">
      <c r="A12644" s="92"/>
    </row>
    <row r="12645" spans="1:1" x14ac:dyDescent="0.25">
      <c r="A12645" s="92"/>
    </row>
    <row r="12646" spans="1:1" x14ac:dyDescent="0.25">
      <c r="A12646" s="92"/>
    </row>
    <row r="12647" spans="1:1" x14ac:dyDescent="0.25">
      <c r="A12647" s="92"/>
    </row>
    <row r="12648" spans="1:1" x14ac:dyDescent="0.25">
      <c r="A12648" s="92"/>
    </row>
    <row r="12649" spans="1:1" x14ac:dyDescent="0.25">
      <c r="A12649" s="92"/>
    </row>
    <row r="12650" spans="1:1" x14ac:dyDescent="0.25">
      <c r="A12650" s="92"/>
    </row>
    <row r="12651" spans="1:1" x14ac:dyDescent="0.25">
      <c r="A12651" s="92"/>
    </row>
    <row r="12652" spans="1:1" x14ac:dyDescent="0.25">
      <c r="A12652" s="92"/>
    </row>
    <row r="12653" spans="1:1" x14ac:dyDescent="0.25">
      <c r="A12653" s="92"/>
    </row>
    <row r="12654" spans="1:1" x14ac:dyDescent="0.25">
      <c r="A12654" s="92"/>
    </row>
    <row r="12655" spans="1:1" x14ac:dyDescent="0.25">
      <c r="A12655" s="92"/>
    </row>
    <row r="12656" spans="1:1" x14ac:dyDescent="0.25">
      <c r="A12656" s="92"/>
    </row>
    <row r="12657" spans="1:1" x14ac:dyDescent="0.25">
      <c r="A12657" s="92"/>
    </row>
    <row r="12658" spans="1:1" x14ac:dyDescent="0.25">
      <c r="A12658" s="92"/>
    </row>
    <row r="12659" spans="1:1" x14ac:dyDescent="0.25">
      <c r="A12659" s="92"/>
    </row>
    <row r="12660" spans="1:1" x14ac:dyDescent="0.25">
      <c r="A12660" s="92"/>
    </row>
    <row r="12661" spans="1:1" x14ac:dyDescent="0.25">
      <c r="A12661" s="92"/>
    </row>
    <row r="12662" spans="1:1" x14ac:dyDescent="0.25">
      <c r="A12662" s="92"/>
    </row>
    <row r="12663" spans="1:1" x14ac:dyDescent="0.25">
      <c r="A12663" s="92"/>
    </row>
    <row r="12664" spans="1:1" x14ac:dyDescent="0.25">
      <c r="A12664" s="92"/>
    </row>
    <row r="12665" spans="1:1" x14ac:dyDescent="0.25">
      <c r="A12665" s="92"/>
    </row>
    <row r="12666" spans="1:1" x14ac:dyDescent="0.25">
      <c r="A12666" s="92"/>
    </row>
    <row r="12667" spans="1:1" x14ac:dyDescent="0.25">
      <c r="A12667" s="92"/>
    </row>
    <row r="12668" spans="1:1" x14ac:dyDescent="0.25">
      <c r="A12668" s="92"/>
    </row>
    <row r="12669" spans="1:1" x14ac:dyDescent="0.25">
      <c r="A12669" s="92"/>
    </row>
    <row r="12670" spans="1:1" x14ac:dyDescent="0.25">
      <c r="A12670" s="92"/>
    </row>
    <row r="12671" spans="1:1" x14ac:dyDescent="0.25">
      <c r="A12671" s="92"/>
    </row>
    <row r="12672" spans="1:1" x14ac:dyDescent="0.25">
      <c r="A12672" s="92"/>
    </row>
    <row r="12673" spans="1:1" x14ac:dyDescent="0.25">
      <c r="A12673" s="92"/>
    </row>
    <row r="12674" spans="1:1" x14ac:dyDescent="0.25">
      <c r="A12674" s="92"/>
    </row>
    <row r="12675" spans="1:1" x14ac:dyDescent="0.25">
      <c r="A12675" s="92"/>
    </row>
    <row r="12676" spans="1:1" x14ac:dyDescent="0.25">
      <c r="A12676" s="92"/>
    </row>
    <row r="12677" spans="1:1" x14ac:dyDescent="0.25">
      <c r="A12677" s="92"/>
    </row>
    <row r="12678" spans="1:1" x14ac:dyDescent="0.25">
      <c r="A12678" s="92"/>
    </row>
    <row r="12679" spans="1:1" x14ac:dyDescent="0.25">
      <c r="A12679" s="92"/>
    </row>
    <row r="12680" spans="1:1" x14ac:dyDescent="0.25">
      <c r="A12680" s="92"/>
    </row>
    <row r="12681" spans="1:1" x14ac:dyDescent="0.25">
      <c r="A12681" s="92"/>
    </row>
    <row r="12682" spans="1:1" x14ac:dyDescent="0.25">
      <c r="A12682" s="92"/>
    </row>
    <row r="12683" spans="1:1" x14ac:dyDescent="0.25">
      <c r="A12683" s="92"/>
    </row>
    <row r="12684" spans="1:1" x14ac:dyDescent="0.25">
      <c r="A12684" s="92"/>
    </row>
    <row r="12685" spans="1:1" x14ac:dyDescent="0.25">
      <c r="A12685" s="92"/>
    </row>
    <row r="12686" spans="1:1" x14ac:dyDescent="0.25">
      <c r="A12686" s="92"/>
    </row>
    <row r="12687" spans="1:1" x14ac:dyDescent="0.25">
      <c r="A12687" s="92"/>
    </row>
    <row r="12688" spans="1:1" x14ac:dyDescent="0.25">
      <c r="A12688" s="92"/>
    </row>
    <row r="12689" spans="1:1" x14ac:dyDescent="0.25">
      <c r="A12689" s="92"/>
    </row>
    <row r="12690" spans="1:1" x14ac:dyDescent="0.25">
      <c r="A12690" s="92"/>
    </row>
    <row r="12691" spans="1:1" x14ac:dyDescent="0.25">
      <c r="A12691" s="92"/>
    </row>
    <row r="12692" spans="1:1" x14ac:dyDescent="0.25">
      <c r="A12692" s="92"/>
    </row>
    <row r="12693" spans="1:1" x14ac:dyDescent="0.25">
      <c r="A12693" s="92"/>
    </row>
    <row r="12694" spans="1:1" x14ac:dyDescent="0.25">
      <c r="A12694" s="92"/>
    </row>
    <row r="12695" spans="1:1" x14ac:dyDescent="0.25">
      <c r="A12695" s="92"/>
    </row>
    <row r="12696" spans="1:1" x14ac:dyDescent="0.25">
      <c r="A12696" s="92"/>
    </row>
    <row r="12697" spans="1:1" x14ac:dyDescent="0.25">
      <c r="A12697" s="92"/>
    </row>
    <row r="12698" spans="1:1" x14ac:dyDescent="0.25">
      <c r="A12698" s="92"/>
    </row>
    <row r="12699" spans="1:1" x14ac:dyDescent="0.25">
      <c r="A12699" s="92"/>
    </row>
    <row r="12700" spans="1:1" x14ac:dyDescent="0.25">
      <c r="A12700" s="92"/>
    </row>
    <row r="12701" spans="1:1" x14ac:dyDescent="0.25">
      <c r="A12701" s="92"/>
    </row>
    <row r="12702" spans="1:1" x14ac:dyDescent="0.25">
      <c r="A12702" s="92"/>
    </row>
    <row r="12703" spans="1:1" x14ac:dyDescent="0.25">
      <c r="A12703" s="92"/>
    </row>
    <row r="12704" spans="1:1" x14ac:dyDescent="0.25">
      <c r="A12704" s="92"/>
    </row>
    <row r="12705" spans="1:1" x14ac:dyDescent="0.25">
      <c r="A12705" s="92"/>
    </row>
    <row r="12706" spans="1:1" x14ac:dyDescent="0.25">
      <c r="A12706" s="92"/>
    </row>
    <row r="12707" spans="1:1" x14ac:dyDescent="0.25">
      <c r="A12707" s="92"/>
    </row>
    <row r="12708" spans="1:1" x14ac:dyDescent="0.25">
      <c r="A12708" s="92"/>
    </row>
    <row r="12709" spans="1:1" x14ac:dyDescent="0.25">
      <c r="A12709" s="92"/>
    </row>
    <row r="12710" spans="1:1" x14ac:dyDescent="0.25">
      <c r="A12710" s="92"/>
    </row>
    <row r="12711" spans="1:1" x14ac:dyDescent="0.25">
      <c r="A12711" s="92"/>
    </row>
    <row r="12712" spans="1:1" x14ac:dyDescent="0.25">
      <c r="A12712" s="92"/>
    </row>
    <row r="12713" spans="1:1" x14ac:dyDescent="0.25">
      <c r="A12713" s="92"/>
    </row>
    <row r="12714" spans="1:1" x14ac:dyDescent="0.25">
      <c r="A12714" s="92"/>
    </row>
    <row r="12715" spans="1:1" x14ac:dyDescent="0.25">
      <c r="A12715" s="92"/>
    </row>
    <row r="12716" spans="1:1" x14ac:dyDescent="0.25">
      <c r="A12716" s="92"/>
    </row>
    <row r="12717" spans="1:1" x14ac:dyDescent="0.25">
      <c r="A12717" s="92"/>
    </row>
    <row r="12718" spans="1:1" x14ac:dyDescent="0.25">
      <c r="A12718" s="92"/>
    </row>
    <row r="12719" spans="1:1" x14ac:dyDescent="0.25">
      <c r="A12719" s="92"/>
    </row>
    <row r="12720" spans="1:1" x14ac:dyDescent="0.25">
      <c r="A12720" s="92"/>
    </row>
    <row r="12721" spans="1:1" x14ac:dyDescent="0.25">
      <c r="A12721" s="92"/>
    </row>
    <row r="12722" spans="1:1" x14ac:dyDescent="0.25">
      <c r="A12722" s="92"/>
    </row>
    <row r="12723" spans="1:1" x14ac:dyDescent="0.25">
      <c r="A12723" s="92"/>
    </row>
    <row r="12724" spans="1:1" x14ac:dyDescent="0.25">
      <c r="A12724" s="92"/>
    </row>
    <row r="12725" spans="1:1" x14ac:dyDescent="0.25">
      <c r="A12725" s="92"/>
    </row>
    <row r="12726" spans="1:1" x14ac:dyDescent="0.25">
      <c r="A12726" s="92"/>
    </row>
    <row r="12727" spans="1:1" x14ac:dyDescent="0.25">
      <c r="A12727" s="92"/>
    </row>
    <row r="12728" spans="1:1" x14ac:dyDescent="0.25">
      <c r="A12728" s="92"/>
    </row>
    <row r="12729" spans="1:1" x14ac:dyDescent="0.25">
      <c r="A12729" s="92"/>
    </row>
    <row r="12730" spans="1:1" x14ac:dyDescent="0.25">
      <c r="A12730" s="92"/>
    </row>
    <row r="12731" spans="1:1" x14ac:dyDescent="0.25">
      <c r="A12731" s="92"/>
    </row>
    <row r="12732" spans="1:1" x14ac:dyDescent="0.25">
      <c r="A12732" s="92"/>
    </row>
    <row r="12733" spans="1:1" x14ac:dyDescent="0.25">
      <c r="A12733" s="92"/>
    </row>
    <row r="12734" spans="1:1" x14ac:dyDescent="0.25">
      <c r="A12734" s="92"/>
    </row>
    <row r="12735" spans="1:1" x14ac:dyDescent="0.25">
      <c r="A12735" s="92"/>
    </row>
    <row r="12736" spans="1:1" x14ac:dyDescent="0.25">
      <c r="A12736" s="92"/>
    </row>
    <row r="12737" spans="1:1" x14ac:dyDescent="0.25">
      <c r="A12737" s="92"/>
    </row>
    <row r="12738" spans="1:1" x14ac:dyDescent="0.25">
      <c r="A12738" s="92"/>
    </row>
    <row r="12739" spans="1:1" x14ac:dyDescent="0.25">
      <c r="A12739" s="92"/>
    </row>
    <row r="12740" spans="1:1" x14ac:dyDescent="0.25">
      <c r="A12740" s="92"/>
    </row>
    <row r="12741" spans="1:1" x14ac:dyDescent="0.25">
      <c r="A12741" s="92"/>
    </row>
    <row r="12742" spans="1:1" x14ac:dyDescent="0.25">
      <c r="A12742" s="92"/>
    </row>
    <row r="12743" spans="1:1" x14ac:dyDescent="0.25">
      <c r="A12743" s="92"/>
    </row>
    <row r="12744" spans="1:1" x14ac:dyDescent="0.25">
      <c r="A12744" s="92"/>
    </row>
    <row r="12745" spans="1:1" x14ac:dyDescent="0.25">
      <c r="A12745" s="92"/>
    </row>
    <row r="12746" spans="1:1" x14ac:dyDescent="0.25">
      <c r="A12746" s="92"/>
    </row>
    <row r="12747" spans="1:1" x14ac:dyDescent="0.25">
      <c r="A12747" s="92"/>
    </row>
    <row r="12748" spans="1:1" x14ac:dyDescent="0.25">
      <c r="A12748" s="92"/>
    </row>
    <row r="12749" spans="1:1" x14ac:dyDescent="0.25">
      <c r="A12749" s="92"/>
    </row>
    <row r="12750" spans="1:1" x14ac:dyDescent="0.25">
      <c r="A12750" s="92"/>
    </row>
    <row r="12751" spans="1:1" x14ac:dyDescent="0.25">
      <c r="A12751" s="92"/>
    </row>
    <row r="12752" spans="1:1" x14ac:dyDescent="0.25">
      <c r="A12752" s="92"/>
    </row>
    <row r="12753" spans="1:1" x14ac:dyDescent="0.25">
      <c r="A12753" s="92"/>
    </row>
    <row r="12754" spans="1:1" x14ac:dyDescent="0.25">
      <c r="A12754" s="92"/>
    </row>
    <row r="12755" spans="1:1" x14ac:dyDescent="0.25">
      <c r="A12755" s="92"/>
    </row>
    <row r="12756" spans="1:1" x14ac:dyDescent="0.25">
      <c r="A12756" s="92"/>
    </row>
    <row r="12757" spans="1:1" x14ac:dyDescent="0.25">
      <c r="A12757" s="92"/>
    </row>
    <row r="12758" spans="1:1" x14ac:dyDescent="0.25">
      <c r="A12758" s="92"/>
    </row>
    <row r="12759" spans="1:1" x14ac:dyDescent="0.25">
      <c r="A12759" s="92"/>
    </row>
    <row r="12760" spans="1:1" x14ac:dyDescent="0.25">
      <c r="A12760" s="92"/>
    </row>
    <row r="12761" spans="1:1" x14ac:dyDescent="0.25">
      <c r="A12761" s="92"/>
    </row>
    <row r="12762" spans="1:1" x14ac:dyDescent="0.25">
      <c r="A12762" s="92"/>
    </row>
    <row r="12763" spans="1:1" x14ac:dyDescent="0.25">
      <c r="A12763" s="92"/>
    </row>
    <row r="12764" spans="1:1" x14ac:dyDescent="0.25">
      <c r="A12764" s="92"/>
    </row>
    <row r="12765" spans="1:1" x14ac:dyDescent="0.25">
      <c r="A12765" s="92"/>
    </row>
    <row r="12766" spans="1:1" x14ac:dyDescent="0.25">
      <c r="A12766" s="92"/>
    </row>
    <row r="12767" spans="1:1" x14ac:dyDescent="0.25">
      <c r="A12767" s="92"/>
    </row>
    <row r="12768" spans="1:1" x14ac:dyDescent="0.25">
      <c r="A12768" s="92"/>
    </row>
    <row r="12769" spans="1:1" x14ac:dyDescent="0.25">
      <c r="A12769" s="92"/>
    </row>
    <row r="12770" spans="1:1" x14ac:dyDescent="0.25">
      <c r="A12770" s="92"/>
    </row>
    <row r="12771" spans="1:1" x14ac:dyDescent="0.25">
      <c r="A12771" s="92"/>
    </row>
    <row r="12772" spans="1:1" x14ac:dyDescent="0.25">
      <c r="A12772" s="92"/>
    </row>
    <row r="12773" spans="1:1" x14ac:dyDescent="0.25">
      <c r="A12773" s="92"/>
    </row>
    <row r="12774" spans="1:1" x14ac:dyDescent="0.25">
      <c r="A12774" s="92"/>
    </row>
    <row r="12775" spans="1:1" x14ac:dyDescent="0.25">
      <c r="A12775" s="92"/>
    </row>
    <row r="12776" spans="1:1" x14ac:dyDescent="0.25">
      <c r="A12776" s="92"/>
    </row>
    <row r="12777" spans="1:1" x14ac:dyDescent="0.25">
      <c r="A12777" s="92"/>
    </row>
    <row r="12778" spans="1:1" x14ac:dyDescent="0.25">
      <c r="A12778" s="92"/>
    </row>
    <row r="12779" spans="1:1" x14ac:dyDescent="0.25">
      <c r="A12779" s="92"/>
    </row>
    <row r="12780" spans="1:1" x14ac:dyDescent="0.25">
      <c r="A12780" s="92"/>
    </row>
    <row r="12781" spans="1:1" x14ac:dyDescent="0.25">
      <c r="A12781" s="92"/>
    </row>
    <row r="12782" spans="1:1" x14ac:dyDescent="0.25">
      <c r="A12782" s="92"/>
    </row>
    <row r="12783" spans="1:1" x14ac:dyDescent="0.25">
      <c r="A12783" s="92"/>
    </row>
    <row r="12784" spans="1:1" x14ac:dyDescent="0.25">
      <c r="A12784" s="92"/>
    </row>
    <row r="12785" spans="1:1" x14ac:dyDescent="0.25">
      <c r="A12785" s="92"/>
    </row>
    <row r="12786" spans="1:1" x14ac:dyDescent="0.25">
      <c r="A12786" s="92"/>
    </row>
    <row r="12787" spans="1:1" x14ac:dyDescent="0.25">
      <c r="A12787" s="92"/>
    </row>
    <row r="12788" spans="1:1" x14ac:dyDescent="0.25">
      <c r="A12788" s="92"/>
    </row>
    <row r="12789" spans="1:1" x14ac:dyDescent="0.25">
      <c r="A12789" s="92"/>
    </row>
    <row r="12790" spans="1:1" x14ac:dyDescent="0.25">
      <c r="A12790" s="92"/>
    </row>
    <row r="12791" spans="1:1" x14ac:dyDescent="0.25">
      <c r="A12791" s="92"/>
    </row>
    <row r="12792" spans="1:1" x14ac:dyDescent="0.25">
      <c r="A12792" s="92"/>
    </row>
    <row r="12793" spans="1:1" x14ac:dyDescent="0.25">
      <c r="A12793" s="92"/>
    </row>
    <row r="12794" spans="1:1" x14ac:dyDescent="0.25">
      <c r="A12794" s="92"/>
    </row>
    <row r="12795" spans="1:1" x14ac:dyDescent="0.25">
      <c r="A12795" s="92"/>
    </row>
    <row r="12796" spans="1:1" x14ac:dyDescent="0.25">
      <c r="A12796" s="92"/>
    </row>
    <row r="12797" spans="1:1" x14ac:dyDescent="0.25">
      <c r="A12797" s="92"/>
    </row>
    <row r="12798" spans="1:1" x14ac:dyDescent="0.25">
      <c r="A12798" s="92"/>
    </row>
    <row r="12799" spans="1:1" x14ac:dyDescent="0.25">
      <c r="A12799" s="92"/>
    </row>
    <row r="12800" spans="1:1" x14ac:dyDescent="0.25">
      <c r="A12800" s="92"/>
    </row>
    <row r="12801" spans="1:1" x14ac:dyDescent="0.25">
      <c r="A12801" s="92"/>
    </row>
    <row r="12802" spans="1:1" x14ac:dyDescent="0.25">
      <c r="A12802" s="92"/>
    </row>
    <row r="12803" spans="1:1" x14ac:dyDescent="0.25">
      <c r="A12803" s="92"/>
    </row>
    <row r="12804" spans="1:1" x14ac:dyDescent="0.25">
      <c r="A12804" s="92"/>
    </row>
    <row r="12805" spans="1:1" x14ac:dyDescent="0.25">
      <c r="A12805" s="92"/>
    </row>
    <row r="12806" spans="1:1" x14ac:dyDescent="0.25">
      <c r="A12806" s="92"/>
    </row>
    <row r="12807" spans="1:1" x14ac:dyDescent="0.25">
      <c r="A12807" s="92"/>
    </row>
    <row r="12808" spans="1:1" x14ac:dyDescent="0.25">
      <c r="A12808" s="92"/>
    </row>
    <row r="12809" spans="1:1" x14ac:dyDescent="0.25">
      <c r="A12809" s="92"/>
    </row>
    <row r="12810" spans="1:1" x14ac:dyDescent="0.25">
      <c r="A12810" s="92"/>
    </row>
    <row r="12811" spans="1:1" x14ac:dyDescent="0.25">
      <c r="A12811" s="92"/>
    </row>
    <row r="12812" spans="1:1" x14ac:dyDescent="0.25">
      <c r="A12812" s="92"/>
    </row>
    <row r="12813" spans="1:1" x14ac:dyDescent="0.25">
      <c r="A12813" s="92"/>
    </row>
    <row r="12814" spans="1:1" x14ac:dyDescent="0.25">
      <c r="A12814" s="92"/>
    </row>
    <row r="12815" spans="1:1" x14ac:dyDescent="0.25">
      <c r="A12815" s="92"/>
    </row>
    <row r="12816" spans="1:1" x14ac:dyDescent="0.25">
      <c r="A12816" s="92"/>
    </row>
    <row r="12817" spans="1:1" x14ac:dyDescent="0.25">
      <c r="A12817" s="92"/>
    </row>
    <row r="12818" spans="1:1" x14ac:dyDescent="0.25">
      <c r="A12818" s="92"/>
    </row>
    <row r="12819" spans="1:1" x14ac:dyDescent="0.25">
      <c r="A12819" s="92"/>
    </row>
    <row r="12820" spans="1:1" x14ac:dyDescent="0.25">
      <c r="A12820" s="92"/>
    </row>
    <row r="12821" spans="1:1" x14ac:dyDescent="0.25">
      <c r="A12821" s="92"/>
    </row>
    <row r="12822" spans="1:1" x14ac:dyDescent="0.25">
      <c r="A12822" s="92"/>
    </row>
    <row r="12823" spans="1:1" x14ac:dyDescent="0.25">
      <c r="A12823" s="92"/>
    </row>
    <row r="12824" spans="1:1" x14ac:dyDescent="0.25">
      <c r="A12824" s="92"/>
    </row>
    <row r="12825" spans="1:1" x14ac:dyDescent="0.25">
      <c r="A12825" s="92"/>
    </row>
    <row r="12826" spans="1:1" x14ac:dyDescent="0.25">
      <c r="A12826" s="92"/>
    </row>
    <row r="12827" spans="1:1" x14ac:dyDescent="0.25">
      <c r="A12827" s="92"/>
    </row>
    <row r="12828" spans="1:1" x14ac:dyDescent="0.25">
      <c r="A12828" s="92"/>
    </row>
    <row r="12829" spans="1:1" x14ac:dyDescent="0.25">
      <c r="A12829" s="92"/>
    </row>
    <row r="12830" spans="1:1" x14ac:dyDescent="0.25">
      <c r="A12830" s="92"/>
    </row>
    <row r="12831" spans="1:1" x14ac:dyDescent="0.25">
      <c r="A12831" s="92"/>
    </row>
    <row r="12832" spans="1:1" x14ac:dyDescent="0.25">
      <c r="A12832" s="92"/>
    </row>
    <row r="12833" spans="1:1" x14ac:dyDescent="0.25">
      <c r="A12833" s="92"/>
    </row>
    <row r="12834" spans="1:1" x14ac:dyDescent="0.25">
      <c r="A12834" s="92"/>
    </row>
    <row r="12835" spans="1:1" x14ac:dyDescent="0.25">
      <c r="A12835" s="92"/>
    </row>
    <row r="12836" spans="1:1" x14ac:dyDescent="0.25">
      <c r="A12836" s="92"/>
    </row>
    <row r="12837" spans="1:1" x14ac:dyDescent="0.25">
      <c r="A12837" s="92"/>
    </row>
    <row r="12838" spans="1:1" x14ac:dyDescent="0.25">
      <c r="A12838" s="92"/>
    </row>
    <row r="12839" spans="1:1" x14ac:dyDescent="0.25">
      <c r="A12839" s="92"/>
    </row>
    <row r="12840" spans="1:1" x14ac:dyDescent="0.25">
      <c r="A12840" s="92"/>
    </row>
    <row r="12841" spans="1:1" x14ac:dyDescent="0.25">
      <c r="A12841" s="92"/>
    </row>
    <row r="12842" spans="1:1" x14ac:dyDescent="0.25">
      <c r="A12842" s="92"/>
    </row>
    <row r="12843" spans="1:1" x14ac:dyDescent="0.25">
      <c r="A12843" s="92"/>
    </row>
    <row r="12844" spans="1:1" x14ac:dyDescent="0.25">
      <c r="A12844" s="92"/>
    </row>
    <row r="12845" spans="1:1" x14ac:dyDescent="0.25">
      <c r="A12845" s="92"/>
    </row>
    <row r="12846" spans="1:1" x14ac:dyDescent="0.25">
      <c r="A12846" s="92"/>
    </row>
    <row r="12847" spans="1:1" x14ac:dyDescent="0.25">
      <c r="A12847" s="92"/>
    </row>
    <row r="12848" spans="1:1" x14ac:dyDescent="0.25">
      <c r="A12848" s="92"/>
    </row>
    <row r="12849" spans="1:1" x14ac:dyDescent="0.25">
      <c r="A12849" s="92"/>
    </row>
    <row r="12850" spans="1:1" x14ac:dyDescent="0.25">
      <c r="A12850" s="92"/>
    </row>
    <row r="12851" spans="1:1" x14ac:dyDescent="0.25">
      <c r="A12851" s="92"/>
    </row>
    <row r="12852" spans="1:1" x14ac:dyDescent="0.25">
      <c r="A12852" s="92"/>
    </row>
    <row r="12853" spans="1:1" x14ac:dyDescent="0.25">
      <c r="A12853" s="92"/>
    </row>
    <row r="12854" spans="1:1" x14ac:dyDescent="0.25">
      <c r="A12854" s="92"/>
    </row>
    <row r="12855" spans="1:1" x14ac:dyDescent="0.25">
      <c r="A12855" s="92"/>
    </row>
    <row r="12856" spans="1:1" x14ac:dyDescent="0.25">
      <c r="A12856" s="92"/>
    </row>
    <row r="12857" spans="1:1" x14ac:dyDescent="0.25">
      <c r="A12857" s="92"/>
    </row>
    <row r="12858" spans="1:1" x14ac:dyDescent="0.25">
      <c r="A12858" s="92"/>
    </row>
    <row r="12859" spans="1:1" x14ac:dyDescent="0.25">
      <c r="A12859" s="92"/>
    </row>
    <row r="12860" spans="1:1" x14ac:dyDescent="0.25">
      <c r="A12860" s="92"/>
    </row>
    <row r="12861" spans="1:1" x14ac:dyDescent="0.25">
      <c r="A12861" s="92"/>
    </row>
    <row r="12862" spans="1:1" x14ac:dyDescent="0.25">
      <c r="A12862" s="92"/>
    </row>
    <row r="12863" spans="1:1" x14ac:dyDescent="0.25">
      <c r="A12863" s="92"/>
    </row>
    <row r="12864" spans="1:1" x14ac:dyDescent="0.25">
      <c r="A12864" s="92"/>
    </row>
    <row r="12865" spans="1:1" x14ac:dyDescent="0.25">
      <c r="A12865" s="92"/>
    </row>
    <row r="12866" spans="1:1" x14ac:dyDescent="0.25">
      <c r="A12866" s="92"/>
    </row>
    <row r="12867" spans="1:1" x14ac:dyDescent="0.25">
      <c r="A12867" s="92"/>
    </row>
    <row r="12868" spans="1:1" x14ac:dyDescent="0.25">
      <c r="A12868" s="92"/>
    </row>
    <row r="12869" spans="1:1" x14ac:dyDescent="0.25">
      <c r="A12869" s="92"/>
    </row>
    <row r="12870" spans="1:1" x14ac:dyDescent="0.25">
      <c r="A12870" s="92"/>
    </row>
    <row r="12871" spans="1:1" x14ac:dyDescent="0.25">
      <c r="A12871" s="92"/>
    </row>
    <row r="12872" spans="1:1" x14ac:dyDescent="0.25">
      <c r="A12872" s="92"/>
    </row>
    <row r="12873" spans="1:1" x14ac:dyDescent="0.25">
      <c r="A12873" s="92"/>
    </row>
    <row r="12874" spans="1:1" x14ac:dyDescent="0.25">
      <c r="A12874" s="92"/>
    </row>
    <row r="12875" spans="1:1" x14ac:dyDescent="0.25">
      <c r="A12875" s="92"/>
    </row>
    <row r="12876" spans="1:1" x14ac:dyDescent="0.25">
      <c r="A12876" s="92"/>
    </row>
    <row r="12877" spans="1:1" x14ac:dyDescent="0.25">
      <c r="A12877" s="92"/>
    </row>
    <row r="12878" spans="1:1" x14ac:dyDescent="0.25">
      <c r="A12878" s="92"/>
    </row>
    <row r="12879" spans="1:1" x14ac:dyDescent="0.25">
      <c r="A12879" s="92"/>
    </row>
    <row r="12880" spans="1:1" x14ac:dyDescent="0.25">
      <c r="A12880" s="92"/>
    </row>
    <row r="12881" spans="1:1" x14ac:dyDescent="0.25">
      <c r="A12881" s="92"/>
    </row>
    <row r="12882" spans="1:1" x14ac:dyDescent="0.25">
      <c r="A12882" s="92"/>
    </row>
    <row r="12883" spans="1:1" x14ac:dyDescent="0.25">
      <c r="A12883" s="92"/>
    </row>
    <row r="12884" spans="1:1" x14ac:dyDescent="0.25">
      <c r="A12884" s="92"/>
    </row>
    <row r="12885" spans="1:1" x14ac:dyDescent="0.25">
      <c r="A12885" s="92"/>
    </row>
    <row r="12886" spans="1:1" x14ac:dyDescent="0.25">
      <c r="A12886" s="92"/>
    </row>
    <row r="12887" spans="1:1" x14ac:dyDescent="0.25">
      <c r="A12887" s="92"/>
    </row>
    <row r="12888" spans="1:1" x14ac:dyDescent="0.25">
      <c r="A12888" s="92"/>
    </row>
    <row r="12889" spans="1:1" x14ac:dyDescent="0.25">
      <c r="A12889" s="92"/>
    </row>
    <row r="12890" spans="1:1" x14ac:dyDescent="0.25">
      <c r="A12890" s="92"/>
    </row>
    <row r="12891" spans="1:1" x14ac:dyDescent="0.25">
      <c r="A12891" s="92"/>
    </row>
    <row r="12892" spans="1:1" x14ac:dyDescent="0.25">
      <c r="A12892" s="92"/>
    </row>
    <row r="12893" spans="1:1" x14ac:dyDescent="0.25">
      <c r="A12893" s="92"/>
    </row>
    <row r="12894" spans="1:1" x14ac:dyDescent="0.25">
      <c r="A12894" s="92"/>
    </row>
    <row r="12895" spans="1:1" x14ac:dyDescent="0.25">
      <c r="A12895" s="92"/>
    </row>
    <row r="12896" spans="1:1" x14ac:dyDescent="0.25">
      <c r="A12896" s="92"/>
    </row>
    <row r="12897" spans="1:1" x14ac:dyDescent="0.25">
      <c r="A12897" s="92"/>
    </row>
    <row r="12898" spans="1:1" x14ac:dyDescent="0.25">
      <c r="A12898" s="92"/>
    </row>
    <row r="12899" spans="1:1" x14ac:dyDescent="0.25">
      <c r="A12899" s="92"/>
    </row>
    <row r="12900" spans="1:1" x14ac:dyDescent="0.25">
      <c r="A12900" s="92"/>
    </row>
    <row r="12901" spans="1:1" x14ac:dyDescent="0.25">
      <c r="A12901" s="92"/>
    </row>
    <row r="12902" spans="1:1" x14ac:dyDescent="0.25">
      <c r="A12902" s="92"/>
    </row>
    <row r="12903" spans="1:1" x14ac:dyDescent="0.25">
      <c r="A12903" s="92"/>
    </row>
    <row r="12904" spans="1:1" x14ac:dyDescent="0.25">
      <c r="A12904" s="92"/>
    </row>
    <row r="12905" spans="1:1" x14ac:dyDescent="0.25">
      <c r="A12905" s="92"/>
    </row>
    <row r="12906" spans="1:1" x14ac:dyDescent="0.25">
      <c r="A12906" s="92"/>
    </row>
    <row r="12907" spans="1:1" x14ac:dyDescent="0.25">
      <c r="A12907" s="92"/>
    </row>
    <row r="12908" spans="1:1" x14ac:dyDescent="0.25">
      <c r="A12908" s="92"/>
    </row>
    <row r="12909" spans="1:1" x14ac:dyDescent="0.25">
      <c r="A12909" s="92"/>
    </row>
    <row r="12910" spans="1:1" x14ac:dyDescent="0.25">
      <c r="A12910" s="92"/>
    </row>
    <row r="12911" spans="1:1" x14ac:dyDescent="0.25">
      <c r="A12911" s="92"/>
    </row>
    <row r="12912" spans="1:1" x14ac:dyDescent="0.25">
      <c r="A12912" s="92"/>
    </row>
    <row r="12913" spans="1:1" x14ac:dyDescent="0.25">
      <c r="A12913" s="92"/>
    </row>
    <row r="12914" spans="1:1" x14ac:dyDescent="0.25">
      <c r="A12914" s="92"/>
    </row>
    <row r="12915" spans="1:1" x14ac:dyDescent="0.25">
      <c r="A12915" s="92"/>
    </row>
    <row r="12916" spans="1:1" x14ac:dyDescent="0.25">
      <c r="A12916" s="92"/>
    </row>
    <row r="12917" spans="1:1" x14ac:dyDescent="0.25">
      <c r="A12917" s="92"/>
    </row>
    <row r="12918" spans="1:1" x14ac:dyDescent="0.25">
      <c r="A12918" s="92"/>
    </row>
    <row r="12919" spans="1:1" x14ac:dyDescent="0.25">
      <c r="A12919" s="92"/>
    </row>
    <row r="12920" spans="1:1" x14ac:dyDescent="0.25">
      <c r="A12920" s="92"/>
    </row>
    <row r="12921" spans="1:1" x14ac:dyDescent="0.25">
      <c r="A12921" s="92"/>
    </row>
    <row r="12922" spans="1:1" x14ac:dyDescent="0.25">
      <c r="A12922" s="92"/>
    </row>
    <row r="12923" spans="1:1" x14ac:dyDescent="0.25">
      <c r="A12923" s="92"/>
    </row>
    <row r="12924" spans="1:1" x14ac:dyDescent="0.25">
      <c r="A12924" s="92"/>
    </row>
    <row r="12925" spans="1:1" x14ac:dyDescent="0.25">
      <c r="A12925" s="92"/>
    </row>
    <row r="12926" spans="1:1" x14ac:dyDescent="0.25">
      <c r="A12926" s="92"/>
    </row>
    <row r="12927" spans="1:1" x14ac:dyDescent="0.25">
      <c r="A12927" s="92"/>
    </row>
    <row r="12928" spans="1:1" x14ac:dyDescent="0.25">
      <c r="A12928" s="92"/>
    </row>
    <row r="12929" spans="1:1" x14ac:dyDescent="0.25">
      <c r="A12929" s="92"/>
    </row>
    <row r="12930" spans="1:1" x14ac:dyDescent="0.25">
      <c r="A12930" s="92"/>
    </row>
    <row r="12931" spans="1:1" x14ac:dyDescent="0.25">
      <c r="A12931" s="92"/>
    </row>
    <row r="12932" spans="1:1" x14ac:dyDescent="0.25">
      <c r="A12932" s="92"/>
    </row>
    <row r="12933" spans="1:1" x14ac:dyDescent="0.25">
      <c r="A12933" s="92"/>
    </row>
    <row r="12934" spans="1:1" x14ac:dyDescent="0.25">
      <c r="A12934" s="92"/>
    </row>
    <row r="12935" spans="1:1" x14ac:dyDescent="0.25">
      <c r="A12935" s="92"/>
    </row>
    <row r="12936" spans="1:1" x14ac:dyDescent="0.25">
      <c r="A12936" s="92"/>
    </row>
    <row r="12937" spans="1:1" x14ac:dyDescent="0.25">
      <c r="A12937" s="92"/>
    </row>
    <row r="12938" spans="1:1" x14ac:dyDescent="0.25">
      <c r="A12938" s="92"/>
    </row>
    <row r="12939" spans="1:1" x14ac:dyDescent="0.25">
      <c r="A12939" s="92"/>
    </row>
    <row r="12940" spans="1:1" x14ac:dyDescent="0.25">
      <c r="A12940" s="92"/>
    </row>
    <row r="12941" spans="1:1" x14ac:dyDescent="0.25">
      <c r="A12941" s="92"/>
    </row>
    <row r="12942" spans="1:1" x14ac:dyDescent="0.25">
      <c r="A12942" s="92"/>
    </row>
    <row r="12943" spans="1:1" x14ac:dyDescent="0.25">
      <c r="A12943" s="92"/>
    </row>
    <row r="12944" spans="1:1" x14ac:dyDescent="0.25">
      <c r="A12944" s="92"/>
    </row>
    <row r="12945" spans="1:1" x14ac:dyDescent="0.25">
      <c r="A12945" s="92"/>
    </row>
    <row r="12946" spans="1:1" x14ac:dyDescent="0.25">
      <c r="A12946" s="92"/>
    </row>
    <row r="12947" spans="1:1" x14ac:dyDescent="0.25">
      <c r="A12947" s="92"/>
    </row>
    <row r="12948" spans="1:1" x14ac:dyDescent="0.25">
      <c r="A12948" s="92"/>
    </row>
    <row r="12949" spans="1:1" x14ac:dyDescent="0.25">
      <c r="A12949" s="92"/>
    </row>
    <row r="12950" spans="1:1" x14ac:dyDescent="0.25">
      <c r="A12950" s="92"/>
    </row>
    <row r="12951" spans="1:1" x14ac:dyDescent="0.25">
      <c r="A12951" s="92"/>
    </row>
    <row r="12952" spans="1:1" x14ac:dyDescent="0.25">
      <c r="A12952" s="92"/>
    </row>
    <row r="12953" spans="1:1" x14ac:dyDescent="0.25">
      <c r="A12953" s="92"/>
    </row>
    <row r="12954" spans="1:1" x14ac:dyDescent="0.25">
      <c r="A12954" s="92"/>
    </row>
    <row r="12955" spans="1:1" x14ac:dyDescent="0.25">
      <c r="A12955" s="92"/>
    </row>
    <row r="12956" spans="1:1" x14ac:dyDescent="0.25">
      <c r="A12956" s="92"/>
    </row>
    <row r="12957" spans="1:1" x14ac:dyDescent="0.25">
      <c r="A12957" s="92"/>
    </row>
    <row r="12958" spans="1:1" x14ac:dyDescent="0.25">
      <c r="A12958" s="92"/>
    </row>
    <row r="12959" spans="1:1" x14ac:dyDescent="0.25">
      <c r="A12959" s="92"/>
    </row>
    <row r="12960" spans="1:1" x14ac:dyDescent="0.25">
      <c r="A12960" s="92"/>
    </row>
    <row r="12961" spans="1:1" x14ac:dyDescent="0.25">
      <c r="A12961" s="92"/>
    </row>
    <row r="12962" spans="1:1" x14ac:dyDescent="0.25">
      <c r="A12962" s="92"/>
    </row>
    <row r="12963" spans="1:1" x14ac:dyDescent="0.25">
      <c r="A12963" s="92"/>
    </row>
    <row r="12964" spans="1:1" x14ac:dyDescent="0.25">
      <c r="A12964" s="92"/>
    </row>
    <row r="12965" spans="1:1" x14ac:dyDescent="0.25">
      <c r="A12965" s="92"/>
    </row>
    <row r="12966" spans="1:1" x14ac:dyDescent="0.25">
      <c r="A12966" s="92"/>
    </row>
    <row r="12967" spans="1:1" x14ac:dyDescent="0.25">
      <c r="A12967" s="92"/>
    </row>
    <row r="12968" spans="1:1" x14ac:dyDescent="0.25">
      <c r="A12968" s="92"/>
    </row>
    <row r="12969" spans="1:1" x14ac:dyDescent="0.25">
      <c r="A12969" s="92"/>
    </row>
    <row r="12970" spans="1:1" x14ac:dyDescent="0.25">
      <c r="A12970" s="92"/>
    </row>
    <row r="12971" spans="1:1" x14ac:dyDescent="0.25">
      <c r="A12971" s="92"/>
    </row>
    <row r="12972" spans="1:1" x14ac:dyDescent="0.25">
      <c r="A12972" s="92"/>
    </row>
    <row r="12973" spans="1:1" x14ac:dyDescent="0.25">
      <c r="A12973" s="92"/>
    </row>
    <row r="12974" spans="1:1" x14ac:dyDescent="0.25">
      <c r="A12974" s="92"/>
    </row>
    <row r="12975" spans="1:1" x14ac:dyDescent="0.25">
      <c r="A12975" s="92"/>
    </row>
    <row r="12976" spans="1:1" x14ac:dyDescent="0.25">
      <c r="A12976" s="92"/>
    </row>
    <row r="12977" spans="1:1" x14ac:dyDescent="0.25">
      <c r="A12977" s="92"/>
    </row>
    <row r="12978" spans="1:1" x14ac:dyDescent="0.25">
      <c r="A12978" s="92"/>
    </row>
    <row r="12979" spans="1:1" x14ac:dyDescent="0.25">
      <c r="A12979" s="92"/>
    </row>
    <row r="12980" spans="1:1" x14ac:dyDescent="0.25">
      <c r="A12980" s="92"/>
    </row>
    <row r="12981" spans="1:1" x14ac:dyDescent="0.25">
      <c r="A12981" s="92"/>
    </row>
    <row r="12982" spans="1:1" x14ac:dyDescent="0.25">
      <c r="A12982" s="92"/>
    </row>
    <row r="12983" spans="1:1" x14ac:dyDescent="0.25">
      <c r="A12983" s="92"/>
    </row>
    <row r="12984" spans="1:1" x14ac:dyDescent="0.25">
      <c r="A12984" s="92"/>
    </row>
    <row r="12985" spans="1:1" x14ac:dyDescent="0.25">
      <c r="A12985" s="92"/>
    </row>
    <row r="12986" spans="1:1" x14ac:dyDescent="0.25">
      <c r="A12986" s="92"/>
    </row>
    <row r="12987" spans="1:1" x14ac:dyDescent="0.25">
      <c r="A12987" s="92"/>
    </row>
    <row r="12988" spans="1:1" x14ac:dyDescent="0.25">
      <c r="A12988" s="92"/>
    </row>
    <row r="12989" spans="1:1" x14ac:dyDescent="0.25">
      <c r="A12989" s="92"/>
    </row>
    <row r="12990" spans="1:1" x14ac:dyDescent="0.25">
      <c r="A12990" s="92"/>
    </row>
    <row r="12991" spans="1:1" x14ac:dyDescent="0.25">
      <c r="A12991" s="92"/>
    </row>
    <row r="12992" spans="1:1" x14ac:dyDescent="0.25">
      <c r="A12992" s="92"/>
    </row>
    <row r="12993" spans="1:1" x14ac:dyDescent="0.25">
      <c r="A12993" s="92"/>
    </row>
    <row r="12994" spans="1:1" x14ac:dyDescent="0.25">
      <c r="A12994" s="92"/>
    </row>
    <row r="12995" spans="1:1" x14ac:dyDescent="0.25">
      <c r="A12995" s="92"/>
    </row>
    <row r="12996" spans="1:1" x14ac:dyDescent="0.25">
      <c r="A12996" s="92"/>
    </row>
    <row r="12997" spans="1:1" x14ac:dyDescent="0.25">
      <c r="A12997" s="92"/>
    </row>
    <row r="12998" spans="1:1" x14ac:dyDescent="0.25">
      <c r="A12998" s="92"/>
    </row>
    <row r="12999" spans="1:1" x14ac:dyDescent="0.25">
      <c r="A12999" s="92"/>
    </row>
    <row r="13000" spans="1:1" x14ac:dyDescent="0.25">
      <c r="A13000" s="92"/>
    </row>
    <row r="13001" spans="1:1" x14ac:dyDescent="0.25">
      <c r="A13001" s="92"/>
    </row>
    <row r="13002" spans="1:1" x14ac:dyDescent="0.25">
      <c r="A13002" s="92"/>
    </row>
    <row r="13003" spans="1:1" x14ac:dyDescent="0.25">
      <c r="A13003" s="92"/>
    </row>
    <row r="13004" spans="1:1" x14ac:dyDescent="0.25">
      <c r="A13004" s="92"/>
    </row>
    <row r="13005" spans="1:1" x14ac:dyDescent="0.25">
      <c r="A13005" s="92"/>
    </row>
    <row r="13006" spans="1:1" x14ac:dyDescent="0.25">
      <c r="A13006" s="92"/>
    </row>
    <row r="13007" spans="1:1" x14ac:dyDescent="0.25">
      <c r="A13007" s="92"/>
    </row>
    <row r="13008" spans="1:1" x14ac:dyDescent="0.25">
      <c r="A13008" s="92"/>
    </row>
    <row r="13009" spans="1:1" x14ac:dyDescent="0.25">
      <c r="A13009" s="92"/>
    </row>
    <row r="13010" spans="1:1" x14ac:dyDescent="0.25">
      <c r="A13010" s="92"/>
    </row>
    <row r="13011" spans="1:1" x14ac:dyDescent="0.25">
      <c r="A13011" s="92"/>
    </row>
    <row r="13012" spans="1:1" x14ac:dyDescent="0.25">
      <c r="A13012" s="92"/>
    </row>
    <row r="13013" spans="1:1" x14ac:dyDescent="0.25">
      <c r="A13013" s="92"/>
    </row>
    <row r="13014" spans="1:1" x14ac:dyDescent="0.25">
      <c r="A13014" s="92"/>
    </row>
    <row r="13015" spans="1:1" x14ac:dyDescent="0.25">
      <c r="A13015" s="92"/>
    </row>
    <row r="13016" spans="1:1" x14ac:dyDescent="0.25">
      <c r="A13016" s="92"/>
    </row>
    <row r="13017" spans="1:1" x14ac:dyDescent="0.25">
      <c r="A13017" s="92"/>
    </row>
    <row r="13018" spans="1:1" x14ac:dyDescent="0.25">
      <c r="A13018" s="92"/>
    </row>
    <row r="13019" spans="1:1" x14ac:dyDescent="0.25">
      <c r="A13019" s="92"/>
    </row>
    <row r="13020" spans="1:1" x14ac:dyDescent="0.25">
      <c r="A13020" s="92"/>
    </row>
    <row r="13021" spans="1:1" x14ac:dyDescent="0.25">
      <c r="A13021" s="92"/>
    </row>
    <row r="13022" spans="1:1" x14ac:dyDescent="0.25">
      <c r="A13022" s="92"/>
    </row>
    <row r="13023" spans="1:1" x14ac:dyDescent="0.25">
      <c r="A13023" s="92"/>
    </row>
    <row r="13024" spans="1:1" x14ac:dyDescent="0.25">
      <c r="A13024" s="92"/>
    </row>
    <row r="13025" spans="1:1" x14ac:dyDescent="0.25">
      <c r="A13025" s="92"/>
    </row>
    <row r="13026" spans="1:1" x14ac:dyDescent="0.25">
      <c r="A13026" s="92"/>
    </row>
    <row r="13027" spans="1:1" x14ac:dyDescent="0.25">
      <c r="A13027" s="92"/>
    </row>
    <row r="13028" spans="1:1" x14ac:dyDescent="0.25">
      <c r="A13028" s="92"/>
    </row>
    <row r="13029" spans="1:1" x14ac:dyDescent="0.25">
      <c r="A13029" s="92"/>
    </row>
    <row r="13030" spans="1:1" x14ac:dyDescent="0.25">
      <c r="A13030" s="92"/>
    </row>
    <row r="13031" spans="1:1" x14ac:dyDescent="0.25">
      <c r="A13031" s="92"/>
    </row>
    <row r="13032" spans="1:1" x14ac:dyDescent="0.25">
      <c r="A13032" s="92"/>
    </row>
    <row r="13033" spans="1:1" x14ac:dyDescent="0.25">
      <c r="A13033" s="92"/>
    </row>
    <row r="13034" spans="1:1" x14ac:dyDescent="0.25">
      <c r="A13034" s="92"/>
    </row>
    <row r="13035" spans="1:1" x14ac:dyDescent="0.25">
      <c r="A13035" s="92"/>
    </row>
    <row r="13036" spans="1:1" x14ac:dyDescent="0.25">
      <c r="A13036" s="92"/>
    </row>
    <row r="13037" spans="1:1" x14ac:dyDescent="0.25">
      <c r="A13037" s="92"/>
    </row>
    <row r="13038" spans="1:1" x14ac:dyDescent="0.25">
      <c r="A13038" s="92"/>
    </row>
    <row r="13039" spans="1:1" x14ac:dyDescent="0.25">
      <c r="A13039" s="92"/>
    </row>
    <row r="13040" spans="1:1" x14ac:dyDescent="0.25">
      <c r="A13040" s="92"/>
    </row>
    <row r="13041" spans="1:1" x14ac:dyDescent="0.25">
      <c r="A13041" s="92"/>
    </row>
    <row r="13042" spans="1:1" x14ac:dyDescent="0.25">
      <c r="A13042" s="92"/>
    </row>
    <row r="13043" spans="1:1" x14ac:dyDescent="0.25">
      <c r="A13043" s="92"/>
    </row>
    <row r="13044" spans="1:1" x14ac:dyDescent="0.25">
      <c r="A13044" s="92"/>
    </row>
    <row r="13045" spans="1:1" x14ac:dyDescent="0.25">
      <c r="A13045" s="92"/>
    </row>
    <row r="13046" spans="1:1" x14ac:dyDescent="0.25">
      <c r="A13046" s="92"/>
    </row>
    <row r="13047" spans="1:1" x14ac:dyDescent="0.25">
      <c r="A13047" s="92"/>
    </row>
    <row r="13048" spans="1:1" x14ac:dyDescent="0.25">
      <c r="A13048" s="92"/>
    </row>
    <row r="13049" spans="1:1" x14ac:dyDescent="0.25">
      <c r="A13049" s="92"/>
    </row>
    <row r="13050" spans="1:1" x14ac:dyDescent="0.25">
      <c r="A13050" s="92"/>
    </row>
    <row r="13051" spans="1:1" x14ac:dyDescent="0.25">
      <c r="A13051" s="92"/>
    </row>
    <row r="13052" spans="1:1" x14ac:dyDescent="0.25">
      <c r="A13052" s="92"/>
    </row>
    <row r="13053" spans="1:1" x14ac:dyDescent="0.25">
      <c r="A13053" s="92"/>
    </row>
    <row r="13054" spans="1:1" x14ac:dyDescent="0.25">
      <c r="A13054" s="92"/>
    </row>
    <row r="13055" spans="1:1" x14ac:dyDescent="0.25">
      <c r="A13055" s="92"/>
    </row>
    <row r="13056" spans="1:1" x14ac:dyDescent="0.25">
      <c r="A13056" s="92"/>
    </row>
    <row r="13057" spans="1:1" x14ac:dyDescent="0.25">
      <c r="A13057" s="92"/>
    </row>
    <row r="13058" spans="1:1" x14ac:dyDescent="0.25">
      <c r="A13058" s="92"/>
    </row>
    <row r="13059" spans="1:1" x14ac:dyDescent="0.25">
      <c r="A13059" s="92"/>
    </row>
    <row r="13060" spans="1:1" x14ac:dyDescent="0.25">
      <c r="A13060" s="92"/>
    </row>
    <row r="13061" spans="1:1" x14ac:dyDescent="0.25">
      <c r="A13061" s="92"/>
    </row>
    <row r="13062" spans="1:1" x14ac:dyDescent="0.25">
      <c r="A13062" s="92"/>
    </row>
    <row r="13063" spans="1:1" x14ac:dyDescent="0.25">
      <c r="A13063" s="92"/>
    </row>
    <row r="13064" spans="1:1" x14ac:dyDescent="0.25">
      <c r="A13064" s="92"/>
    </row>
    <row r="13065" spans="1:1" x14ac:dyDescent="0.25">
      <c r="A13065" s="92"/>
    </row>
    <row r="13066" spans="1:1" x14ac:dyDescent="0.25">
      <c r="A13066" s="92"/>
    </row>
    <row r="13067" spans="1:1" x14ac:dyDescent="0.25">
      <c r="A13067" s="92"/>
    </row>
    <row r="13068" spans="1:1" x14ac:dyDescent="0.25">
      <c r="A13068" s="92"/>
    </row>
    <row r="13069" spans="1:1" x14ac:dyDescent="0.25">
      <c r="A13069" s="92"/>
    </row>
    <row r="13070" spans="1:1" x14ac:dyDescent="0.25">
      <c r="A13070" s="92"/>
    </row>
    <row r="13071" spans="1:1" x14ac:dyDescent="0.25">
      <c r="A13071" s="92"/>
    </row>
    <row r="13072" spans="1:1" x14ac:dyDescent="0.25">
      <c r="A13072" s="92"/>
    </row>
    <row r="13073" spans="1:1" x14ac:dyDescent="0.25">
      <c r="A13073" s="92"/>
    </row>
    <row r="13074" spans="1:1" x14ac:dyDescent="0.25">
      <c r="A13074" s="92"/>
    </row>
    <row r="13075" spans="1:1" x14ac:dyDescent="0.25">
      <c r="A13075" s="92"/>
    </row>
    <row r="13076" spans="1:1" x14ac:dyDescent="0.25">
      <c r="A13076" s="92"/>
    </row>
    <row r="13077" spans="1:1" x14ac:dyDescent="0.25">
      <c r="A13077" s="92"/>
    </row>
    <row r="13078" spans="1:1" x14ac:dyDescent="0.25">
      <c r="A13078" s="92"/>
    </row>
    <row r="13079" spans="1:1" x14ac:dyDescent="0.25">
      <c r="A13079" s="92"/>
    </row>
    <row r="13080" spans="1:1" x14ac:dyDescent="0.25">
      <c r="A13080" s="92"/>
    </row>
    <row r="13081" spans="1:1" x14ac:dyDescent="0.25">
      <c r="A13081" s="92"/>
    </row>
    <row r="13082" spans="1:1" x14ac:dyDescent="0.25">
      <c r="A13082" s="92"/>
    </row>
    <row r="13083" spans="1:1" x14ac:dyDescent="0.25">
      <c r="A13083" s="92"/>
    </row>
    <row r="13084" spans="1:1" x14ac:dyDescent="0.25">
      <c r="A13084" s="92"/>
    </row>
    <row r="13085" spans="1:1" x14ac:dyDescent="0.25">
      <c r="A13085" s="92"/>
    </row>
    <row r="13086" spans="1:1" x14ac:dyDescent="0.25">
      <c r="A13086" s="92"/>
    </row>
    <row r="13087" spans="1:1" x14ac:dyDescent="0.25">
      <c r="A13087" s="92"/>
    </row>
    <row r="13088" spans="1:1" x14ac:dyDescent="0.25">
      <c r="A13088" s="92"/>
    </row>
    <row r="13089" spans="1:1" x14ac:dyDescent="0.25">
      <c r="A13089" s="92"/>
    </row>
    <row r="13090" spans="1:1" x14ac:dyDescent="0.25">
      <c r="A13090" s="92"/>
    </row>
    <row r="13091" spans="1:1" x14ac:dyDescent="0.25">
      <c r="A13091" s="92"/>
    </row>
    <row r="13092" spans="1:1" x14ac:dyDescent="0.25">
      <c r="A13092" s="92"/>
    </row>
    <row r="13093" spans="1:1" x14ac:dyDescent="0.25">
      <c r="A13093" s="92"/>
    </row>
    <row r="13094" spans="1:1" x14ac:dyDescent="0.25">
      <c r="A13094" s="92"/>
    </row>
    <row r="13095" spans="1:1" x14ac:dyDescent="0.25">
      <c r="A13095" s="92"/>
    </row>
    <row r="13096" spans="1:1" x14ac:dyDescent="0.25">
      <c r="A13096" s="92"/>
    </row>
    <row r="13097" spans="1:1" x14ac:dyDescent="0.25">
      <c r="A13097" s="92"/>
    </row>
    <row r="13098" spans="1:1" x14ac:dyDescent="0.25">
      <c r="A13098" s="92"/>
    </row>
    <row r="13099" spans="1:1" x14ac:dyDescent="0.25">
      <c r="A13099" s="92"/>
    </row>
    <row r="13100" spans="1:1" x14ac:dyDescent="0.25">
      <c r="A13100" s="92"/>
    </row>
    <row r="13101" spans="1:1" x14ac:dyDescent="0.25">
      <c r="A13101" s="92"/>
    </row>
    <row r="13102" spans="1:1" x14ac:dyDescent="0.25">
      <c r="A13102" s="92"/>
    </row>
    <row r="13103" spans="1:1" x14ac:dyDescent="0.25">
      <c r="A13103" s="92"/>
    </row>
    <row r="13104" spans="1:1" x14ac:dyDescent="0.25">
      <c r="A13104" s="92"/>
    </row>
    <row r="13105" spans="1:1" x14ac:dyDescent="0.25">
      <c r="A13105" s="92"/>
    </row>
    <row r="13106" spans="1:1" x14ac:dyDescent="0.25">
      <c r="A13106" s="92"/>
    </row>
    <row r="13107" spans="1:1" x14ac:dyDescent="0.25">
      <c r="A13107" s="92"/>
    </row>
    <row r="13108" spans="1:1" x14ac:dyDescent="0.25">
      <c r="A13108" s="92"/>
    </row>
    <row r="13109" spans="1:1" x14ac:dyDescent="0.25">
      <c r="A13109" s="92"/>
    </row>
    <row r="13110" spans="1:1" x14ac:dyDescent="0.25">
      <c r="A13110" s="92"/>
    </row>
    <row r="13111" spans="1:1" x14ac:dyDescent="0.25">
      <c r="A13111" s="92"/>
    </row>
    <row r="13112" spans="1:1" x14ac:dyDescent="0.25">
      <c r="A13112" s="92"/>
    </row>
    <row r="13113" spans="1:1" x14ac:dyDescent="0.25">
      <c r="A13113" s="92"/>
    </row>
    <row r="13114" spans="1:1" x14ac:dyDescent="0.25">
      <c r="A13114" s="92"/>
    </row>
    <row r="13115" spans="1:1" x14ac:dyDescent="0.25">
      <c r="A13115" s="92"/>
    </row>
    <row r="13116" spans="1:1" x14ac:dyDescent="0.25">
      <c r="A13116" s="92"/>
    </row>
    <row r="13117" spans="1:1" x14ac:dyDescent="0.25">
      <c r="A13117" s="92"/>
    </row>
    <row r="13118" spans="1:1" x14ac:dyDescent="0.25">
      <c r="A13118" s="92"/>
    </row>
    <row r="13119" spans="1:1" x14ac:dyDescent="0.25">
      <c r="A13119" s="92"/>
    </row>
    <row r="13120" spans="1:1" x14ac:dyDescent="0.25">
      <c r="A13120" s="92"/>
    </row>
    <row r="13121" spans="1:1" x14ac:dyDescent="0.25">
      <c r="A13121" s="92"/>
    </row>
    <row r="13122" spans="1:1" x14ac:dyDescent="0.25">
      <c r="A13122" s="92"/>
    </row>
    <row r="13123" spans="1:1" x14ac:dyDescent="0.25">
      <c r="A13123" s="92"/>
    </row>
    <row r="13124" spans="1:1" x14ac:dyDescent="0.25">
      <c r="A13124" s="92"/>
    </row>
    <row r="13125" spans="1:1" x14ac:dyDescent="0.25">
      <c r="A13125" s="92"/>
    </row>
    <row r="13126" spans="1:1" x14ac:dyDescent="0.25">
      <c r="A13126" s="92"/>
    </row>
    <row r="13127" spans="1:1" x14ac:dyDescent="0.25">
      <c r="A13127" s="92"/>
    </row>
    <row r="13128" spans="1:1" x14ac:dyDescent="0.25">
      <c r="A13128" s="92"/>
    </row>
    <row r="13129" spans="1:1" x14ac:dyDescent="0.25">
      <c r="A13129" s="92"/>
    </row>
    <row r="13130" spans="1:1" x14ac:dyDescent="0.25">
      <c r="A13130" s="92"/>
    </row>
    <row r="13131" spans="1:1" x14ac:dyDescent="0.25">
      <c r="A13131" s="92"/>
    </row>
    <row r="13132" spans="1:1" x14ac:dyDescent="0.25">
      <c r="A13132" s="92"/>
    </row>
    <row r="13133" spans="1:1" x14ac:dyDescent="0.25">
      <c r="A13133" s="92"/>
    </row>
    <row r="13134" spans="1:1" x14ac:dyDescent="0.25">
      <c r="A13134" s="92"/>
    </row>
    <row r="13135" spans="1:1" x14ac:dyDescent="0.25">
      <c r="A13135" s="92"/>
    </row>
    <row r="13136" spans="1:1" x14ac:dyDescent="0.25">
      <c r="A13136" s="92"/>
    </row>
    <row r="13137" spans="1:1" x14ac:dyDescent="0.25">
      <c r="A13137" s="92"/>
    </row>
    <row r="13138" spans="1:1" x14ac:dyDescent="0.25">
      <c r="A13138" s="92"/>
    </row>
    <row r="13139" spans="1:1" x14ac:dyDescent="0.25">
      <c r="A13139" s="92"/>
    </row>
    <row r="13140" spans="1:1" x14ac:dyDescent="0.25">
      <c r="A13140" s="92"/>
    </row>
    <row r="13141" spans="1:1" x14ac:dyDescent="0.25">
      <c r="A13141" s="92"/>
    </row>
    <row r="13142" spans="1:1" x14ac:dyDescent="0.25">
      <c r="A13142" s="92"/>
    </row>
    <row r="13143" spans="1:1" x14ac:dyDescent="0.25">
      <c r="A13143" s="92"/>
    </row>
    <row r="13144" spans="1:1" x14ac:dyDescent="0.25">
      <c r="A13144" s="92"/>
    </row>
    <row r="13145" spans="1:1" x14ac:dyDescent="0.25">
      <c r="A13145" s="92"/>
    </row>
    <row r="13146" spans="1:1" x14ac:dyDescent="0.25">
      <c r="A13146" s="92"/>
    </row>
    <row r="13147" spans="1:1" x14ac:dyDescent="0.25">
      <c r="A13147" s="92"/>
    </row>
    <row r="13148" spans="1:1" x14ac:dyDescent="0.25">
      <c r="A13148" s="92"/>
    </row>
    <row r="13149" spans="1:1" x14ac:dyDescent="0.25">
      <c r="A13149" s="92"/>
    </row>
    <row r="13150" spans="1:1" x14ac:dyDescent="0.25">
      <c r="A13150" s="92"/>
    </row>
    <row r="13151" spans="1:1" x14ac:dyDescent="0.25">
      <c r="A13151" s="92"/>
    </row>
    <row r="13152" spans="1:1" x14ac:dyDescent="0.25">
      <c r="A13152" s="92"/>
    </row>
    <row r="13153" spans="1:1" x14ac:dyDescent="0.25">
      <c r="A13153" s="92"/>
    </row>
    <row r="13154" spans="1:1" x14ac:dyDescent="0.25">
      <c r="A13154" s="92"/>
    </row>
    <row r="13155" spans="1:1" x14ac:dyDescent="0.25">
      <c r="A13155" s="92"/>
    </row>
    <row r="13156" spans="1:1" x14ac:dyDescent="0.25">
      <c r="A13156" s="92"/>
    </row>
    <row r="13157" spans="1:1" x14ac:dyDescent="0.25">
      <c r="A13157" s="92"/>
    </row>
    <row r="13158" spans="1:1" x14ac:dyDescent="0.25">
      <c r="A13158" s="92"/>
    </row>
    <row r="13159" spans="1:1" x14ac:dyDescent="0.25">
      <c r="A13159" s="92"/>
    </row>
    <row r="13160" spans="1:1" x14ac:dyDescent="0.25">
      <c r="A13160" s="92"/>
    </row>
    <row r="13161" spans="1:1" x14ac:dyDescent="0.25">
      <c r="A13161" s="92"/>
    </row>
    <row r="13162" spans="1:1" x14ac:dyDescent="0.25">
      <c r="A13162" s="92"/>
    </row>
    <row r="13163" spans="1:1" x14ac:dyDescent="0.25">
      <c r="A13163" s="92"/>
    </row>
    <row r="13164" spans="1:1" x14ac:dyDescent="0.25">
      <c r="A13164" s="92"/>
    </row>
    <row r="13165" spans="1:1" x14ac:dyDescent="0.25">
      <c r="A13165" s="92"/>
    </row>
    <row r="13166" spans="1:1" x14ac:dyDescent="0.25">
      <c r="A13166" s="92"/>
    </row>
    <row r="13167" spans="1:1" x14ac:dyDescent="0.25">
      <c r="A13167" s="92"/>
    </row>
    <row r="13168" spans="1:1" x14ac:dyDescent="0.25">
      <c r="A13168" s="92"/>
    </row>
    <row r="13169" spans="1:1" x14ac:dyDescent="0.25">
      <c r="A13169" s="92"/>
    </row>
    <row r="13170" spans="1:1" x14ac:dyDescent="0.25">
      <c r="A13170" s="92"/>
    </row>
    <row r="13171" spans="1:1" x14ac:dyDescent="0.25">
      <c r="A13171" s="92"/>
    </row>
    <row r="13172" spans="1:1" x14ac:dyDescent="0.25">
      <c r="A13172" s="92"/>
    </row>
    <row r="13173" spans="1:1" x14ac:dyDescent="0.25">
      <c r="A13173" s="92"/>
    </row>
    <row r="13174" spans="1:1" x14ac:dyDescent="0.25">
      <c r="A13174" s="92"/>
    </row>
    <row r="13175" spans="1:1" x14ac:dyDescent="0.25">
      <c r="A13175" s="92"/>
    </row>
    <row r="13176" spans="1:1" x14ac:dyDescent="0.25">
      <c r="A13176" s="92"/>
    </row>
    <row r="13177" spans="1:1" x14ac:dyDescent="0.25">
      <c r="A13177" s="92"/>
    </row>
    <row r="13178" spans="1:1" x14ac:dyDescent="0.25">
      <c r="A13178" s="92"/>
    </row>
    <row r="13179" spans="1:1" x14ac:dyDescent="0.25">
      <c r="A13179" s="92"/>
    </row>
    <row r="13180" spans="1:1" x14ac:dyDescent="0.25">
      <c r="A13180" s="92"/>
    </row>
    <row r="13181" spans="1:1" x14ac:dyDescent="0.25">
      <c r="A13181" s="92"/>
    </row>
    <row r="13182" spans="1:1" x14ac:dyDescent="0.25">
      <c r="A13182" s="92"/>
    </row>
    <row r="13183" spans="1:1" x14ac:dyDescent="0.25">
      <c r="A13183" s="92"/>
    </row>
    <row r="13184" spans="1:1" x14ac:dyDescent="0.25">
      <c r="A13184" s="92"/>
    </row>
    <row r="13185" spans="1:1" x14ac:dyDescent="0.25">
      <c r="A13185" s="92"/>
    </row>
    <row r="13186" spans="1:1" x14ac:dyDescent="0.25">
      <c r="A13186" s="92"/>
    </row>
    <row r="13187" spans="1:1" x14ac:dyDescent="0.25">
      <c r="A13187" s="92"/>
    </row>
    <row r="13188" spans="1:1" x14ac:dyDescent="0.25">
      <c r="A13188" s="92"/>
    </row>
    <row r="13189" spans="1:1" x14ac:dyDescent="0.25">
      <c r="A13189" s="92"/>
    </row>
    <row r="13190" spans="1:1" x14ac:dyDescent="0.25">
      <c r="A13190" s="92"/>
    </row>
    <row r="13191" spans="1:1" x14ac:dyDescent="0.25">
      <c r="A13191" s="92"/>
    </row>
    <row r="13192" spans="1:1" x14ac:dyDescent="0.25">
      <c r="A13192" s="92"/>
    </row>
    <row r="13193" spans="1:1" x14ac:dyDescent="0.25">
      <c r="A13193" s="92"/>
    </row>
    <row r="13194" spans="1:1" x14ac:dyDescent="0.25">
      <c r="A13194" s="92"/>
    </row>
    <row r="13195" spans="1:1" x14ac:dyDescent="0.25">
      <c r="A13195" s="92"/>
    </row>
    <row r="13196" spans="1:1" x14ac:dyDescent="0.25">
      <c r="A13196" s="92"/>
    </row>
    <row r="13197" spans="1:1" x14ac:dyDescent="0.25">
      <c r="A13197" s="92"/>
    </row>
    <row r="13198" spans="1:1" x14ac:dyDescent="0.25">
      <c r="A13198" s="92"/>
    </row>
    <row r="13199" spans="1:1" x14ac:dyDescent="0.25">
      <c r="A13199" s="92"/>
    </row>
    <row r="13200" spans="1:1" x14ac:dyDescent="0.25">
      <c r="A13200" s="92"/>
    </row>
    <row r="13201" spans="1:1" x14ac:dyDescent="0.25">
      <c r="A13201" s="92"/>
    </row>
    <row r="13202" spans="1:1" x14ac:dyDescent="0.25">
      <c r="A13202" s="92"/>
    </row>
    <row r="13203" spans="1:1" x14ac:dyDescent="0.25">
      <c r="A13203" s="92"/>
    </row>
    <row r="13204" spans="1:1" x14ac:dyDescent="0.25">
      <c r="A13204" s="92"/>
    </row>
    <row r="13205" spans="1:1" x14ac:dyDescent="0.25">
      <c r="A13205" s="92"/>
    </row>
    <row r="13206" spans="1:1" x14ac:dyDescent="0.25">
      <c r="A13206" s="92"/>
    </row>
    <row r="13207" spans="1:1" x14ac:dyDescent="0.25">
      <c r="A13207" s="92"/>
    </row>
    <row r="13208" spans="1:1" x14ac:dyDescent="0.25">
      <c r="A13208" s="92"/>
    </row>
    <row r="13209" spans="1:1" x14ac:dyDescent="0.25">
      <c r="A13209" s="92"/>
    </row>
    <row r="13210" spans="1:1" x14ac:dyDescent="0.25">
      <c r="A13210" s="92"/>
    </row>
    <row r="13211" spans="1:1" x14ac:dyDescent="0.25">
      <c r="A13211" s="92"/>
    </row>
    <row r="13212" spans="1:1" x14ac:dyDescent="0.25">
      <c r="A13212" s="92"/>
    </row>
    <row r="13213" spans="1:1" x14ac:dyDescent="0.25">
      <c r="A13213" s="92"/>
    </row>
    <row r="13214" spans="1:1" x14ac:dyDescent="0.25">
      <c r="A13214" s="92"/>
    </row>
    <row r="13215" spans="1:1" x14ac:dyDescent="0.25">
      <c r="A13215" s="92"/>
    </row>
    <row r="13216" spans="1:1" x14ac:dyDescent="0.25">
      <c r="A13216" s="92"/>
    </row>
    <row r="13217" spans="1:1" x14ac:dyDescent="0.25">
      <c r="A13217" s="92"/>
    </row>
    <row r="13218" spans="1:1" x14ac:dyDescent="0.25">
      <c r="A13218" s="92"/>
    </row>
    <row r="13219" spans="1:1" x14ac:dyDescent="0.25">
      <c r="A13219" s="92"/>
    </row>
    <row r="13220" spans="1:1" x14ac:dyDescent="0.25">
      <c r="A13220" s="92"/>
    </row>
    <row r="13221" spans="1:1" x14ac:dyDescent="0.25">
      <c r="A13221" s="92"/>
    </row>
    <row r="13222" spans="1:1" x14ac:dyDescent="0.25">
      <c r="A13222" s="92"/>
    </row>
    <row r="13223" spans="1:1" x14ac:dyDescent="0.25">
      <c r="A13223" s="92"/>
    </row>
    <row r="13224" spans="1:1" x14ac:dyDescent="0.25">
      <c r="A13224" s="92"/>
    </row>
    <row r="13225" spans="1:1" x14ac:dyDescent="0.25">
      <c r="A13225" s="92"/>
    </row>
    <row r="13226" spans="1:1" x14ac:dyDescent="0.25">
      <c r="A13226" s="92"/>
    </row>
    <row r="13227" spans="1:1" x14ac:dyDescent="0.25">
      <c r="A13227" s="92"/>
    </row>
    <row r="13228" spans="1:1" x14ac:dyDescent="0.25">
      <c r="A13228" s="92"/>
    </row>
    <row r="13229" spans="1:1" x14ac:dyDescent="0.25">
      <c r="A13229" s="92"/>
    </row>
    <row r="13230" spans="1:1" x14ac:dyDescent="0.25">
      <c r="A13230" s="92"/>
    </row>
    <row r="13231" spans="1:1" x14ac:dyDescent="0.25">
      <c r="A13231" s="92"/>
    </row>
    <row r="13232" spans="1:1" x14ac:dyDescent="0.25">
      <c r="A13232" s="92"/>
    </row>
    <row r="13233" spans="1:1" x14ac:dyDescent="0.25">
      <c r="A13233" s="92"/>
    </row>
    <row r="13234" spans="1:1" x14ac:dyDescent="0.25">
      <c r="A13234" s="92"/>
    </row>
    <row r="13235" spans="1:1" x14ac:dyDescent="0.25">
      <c r="A13235" s="92"/>
    </row>
    <row r="13236" spans="1:1" x14ac:dyDescent="0.25">
      <c r="A13236" s="92"/>
    </row>
    <row r="13237" spans="1:1" x14ac:dyDescent="0.25">
      <c r="A13237" s="92"/>
    </row>
    <row r="13238" spans="1:1" x14ac:dyDescent="0.25">
      <c r="A13238" s="92"/>
    </row>
    <row r="13239" spans="1:1" x14ac:dyDescent="0.25">
      <c r="A13239" s="92"/>
    </row>
    <row r="13240" spans="1:1" x14ac:dyDescent="0.25">
      <c r="A13240" s="92"/>
    </row>
    <row r="13241" spans="1:1" x14ac:dyDescent="0.25">
      <c r="A13241" s="92"/>
    </row>
    <row r="13242" spans="1:1" x14ac:dyDescent="0.25">
      <c r="A13242" s="92"/>
    </row>
    <row r="13243" spans="1:1" x14ac:dyDescent="0.25">
      <c r="A13243" s="92"/>
    </row>
    <row r="13244" spans="1:1" x14ac:dyDescent="0.25">
      <c r="A13244" s="92"/>
    </row>
    <row r="13245" spans="1:1" x14ac:dyDescent="0.25">
      <c r="A13245" s="92"/>
    </row>
    <row r="13246" spans="1:1" x14ac:dyDescent="0.25">
      <c r="A13246" s="92"/>
    </row>
    <row r="13247" spans="1:1" x14ac:dyDescent="0.25">
      <c r="A13247" s="92"/>
    </row>
    <row r="13248" spans="1:1" x14ac:dyDescent="0.25">
      <c r="A13248" s="92"/>
    </row>
    <row r="13249" spans="1:1" x14ac:dyDescent="0.25">
      <c r="A13249" s="92"/>
    </row>
    <row r="13250" spans="1:1" x14ac:dyDescent="0.25">
      <c r="A13250" s="92"/>
    </row>
    <row r="13251" spans="1:1" x14ac:dyDescent="0.25">
      <c r="A13251" s="92"/>
    </row>
    <row r="13252" spans="1:1" x14ac:dyDescent="0.25">
      <c r="A13252" s="92"/>
    </row>
    <row r="13253" spans="1:1" x14ac:dyDescent="0.25">
      <c r="A13253" s="92"/>
    </row>
    <row r="13254" spans="1:1" x14ac:dyDescent="0.25">
      <c r="A13254" s="92"/>
    </row>
    <row r="13255" spans="1:1" x14ac:dyDescent="0.25">
      <c r="A13255" s="92"/>
    </row>
    <row r="13256" spans="1:1" x14ac:dyDescent="0.25">
      <c r="A13256" s="92"/>
    </row>
    <row r="13257" spans="1:1" x14ac:dyDescent="0.25">
      <c r="A13257" s="92"/>
    </row>
    <row r="13258" spans="1:1" x14ac:dyDescent="0.25">
      <c r="A13258" s="92"/>
    </row>
    <row r="13259" spans="1:1" x14ac:dyDescent="0.25">
      <c r="A13259" s="92"/>
    </row>
    <row r="13260" spans="1:1" x14ac:dyDescent="0.25">
      <c r="A13260" s="92"/>
    </row>
    <row r="13261" spans="1:1" x14ac:dyDescent="0.25">
      <c r="A13261" s="92"/>
    </row>
    <row r="13262" spans="1:1" x14ac:dyDescent="0.25">
      <c r="A13262" s="92"/>
    </row>
    <row r="13263" spans="1:1" x14ac:dyDescent="0.25">
      <c r="A13263" s="92"/>
    </row>
    <row r="13264" spans="1:1" x14ac:dyDescent="0.25">
      <c r="A13264" s="92"/>
    </row>
    <row r="13265" spans="1:1" x14ac:dyDescent="0.25">
      <c r="A13265" s="92"/>
    </row>
    <row r="13266" spans="1:1" x14ac:dyDescent="0.25">
      <c r="A13266" s="92"/>
    </row>
    <row r="13267" spans="1:1" x14ac:dyDescent="0.25">
      <c r="A13267" s="92"/>
    </row>
    <row r="13268" spans="1:1" x14ac:dyDescent="0.25">
      <c r="A13268" s="92"/>
    </row>
    <row r="13269" spans="1:1" x14ac:dyDescent="0.25">
      <c r="A13269" s="92"/>
    </row>
    <row r="13270" spans="1:1" x14ac:dyDescent="0.25">
      <c r="A13270" s="92"/>
    </row>
    <row r="13271" spans="1:1" x14ac:dyDescent="0.25">
      <c r="A13271" s="92"/>
    </row>
    <row r="13272" spans="1:1" x14ac:dyDescent="0.25">
      <c r="A13272" s="92"/>
    </row>
    <row r="13273" spans="1:1" x14ac:dyDescent="0.25">
      <c r="A13273" s="92"/>
    </row>
    <row r="13274" spans="1:1" x14ac:dyDescent="0.25">
      <c r="A13274" s="92"/>
    </row>
    <row r="13275" spans="1:1" x14ac:dyDescent="0.25">
      <c r="A13275" s="92"/>
    </row>
    <row r="13276" spans="1:1" x14ac:dyDescent="0.25">
      <c r="A13276" s="92"/>
    </row>
    <row r="13277" spans="1:1" x14ac:dyDescent="0.25">
      <c r="A13277" s="92"/>
    </row>
    <row r="13278" spans="1:1" x14ac:dyDescent="0.25">
      <c r="A13278" s="92"/>
    </row>
    <row r="13279" spans="1:1" x14ac:dyDescent="0.25">
      <c r="A13279" s="92"/>
    </row>
    <row r="13280" spans="1:1" x14ac:dyDescent="0.25">
      <c r="A13280" s="92"/>
    </row>
    <row r="13281" spans="1:1" x14ac:dyDescent="0.25">
      <c r="A13281" s="92"/>
    </row>
    <row r="13282" spans="1:1" x14ac:dyDescent="0.25">
      <c r="A13282" s="92"/>
    </row>
    <row r="13283" spans="1:1" x14ac:dyDescent="0.25">
      <c r="A13283" s="92"/>
    </row>
    <row r="13284" spans="1:1" x14ac:dyDescent="0.25">
      <c r="A13284" s="92"/>
    </row>
    <row r="13285" spans="1:1" x14ac:dyDescent="0.25">
      <c r="A13285" s="92"/>
    </row>
    <row r="13286" spans="1:1" x14ac:dyDescent="0.25">
      <c r="A13286" s="92"/>
    </row>
    <row r="13287" spans="1:1" x14ac:dyDescent="0.25">
      <c r="A13287" s="92"/>
    </row>
    <row r="13288" spans="1:1" x14ac:dyDescent="0.25">
      <c r="A13288" s="92"/>
    </row>
    <row r="13289" spans="1:1" x14ac:dyDescent="0.25">
      <c r="A13289" s="92"/>
    </row>
    <row r="13290" spans="1:1" x14ac:dyDescent="0.25">
      <c r="A13290" s="92"/>
    </row>
    <row r="13291" spans="1:1" x14ac:dyDescent="0.25">
      <c r="A13291" s="92"/>
    </row>
    <row r="13292" spans="1:1" x14ac:dyDescent="0.25">
      <c r="A13292" s="92"/>
    </row>
    <row r="13293" spans="1:1" x14ac:dyDescent="0.25">
      <c r="A13293" s="92"/>
    </row>
    <row r="13294" spans="1:1" x14ac:dyDescent="0.25">
      <c r="A13294" s="92"/>
    </row>
    <row r="13295" spans="1:1" x14ac:dyDescent="0.25">
      <c r="A13295" s="92"/>
    </row>
    <row r="13296" spans="1:1" x14ac:dyDescent="0.25">
      <c r="A13296" s="92"/>
    </row>
    <row r="13297" spans="1:1" x14ac:dyDescent="0.25">
      <c r="A13297" s="92"/>
    </row>
    <row r="13298" spans="1:1" x14ac:dyDescent="0.25">
      <c r="A13298" s="92"/>
    </row>
    <row r="13299" spans="1:1" x14ac:dyDescent="0.25">
      <c r="A13299" s="92"/>
    </row>
    <row r="13300" spans="1:1" x14ac:dyDescent="0.25">
      <c r="A13300" s="92"/>
    </row>
    <row r="13301" spans="1:1" x14ac:dyDescent="0.25">
      <c r="A13301" s="92"/>
    </row>
    <row r="13302" spans="1:1" x14ac:dyDescent="0.25">
      <c r="A13302" s="92"/>
    </row>
    <row r="13303" spans="1:1" x14ac:dyDescent="0.25">
      <c r="A13303" s="92"/>
    </row>
    <row r="13304" spans="1:1" x14ac:dyDescent="0.25">
      <c r="A13304" s="92"/>
    </row>
    <row r="13305" spans="1:1" x14ac:dyDescent="0.25">
      <c r="A13305" s="92"/>
    </row>
    <row r="13306" spans="1:1" x14ac:dyDescent="0.25">
      <c r="A13306" s="92"/>
    </row>
    <row r="13307" spans="1:1" x14ac:dyDescent="0.25">
      <c r="A13307" s="92"/>
    </row>
    <row r="13308" spans="1:1" x14ac:dyDescent="0.25">
      <c r="A13308" s="92"/>
    </row>
    <row r="13309" spans="1:1" x14ac:dyDescent="0.25">
      <c r="A13309" s="92"/>
    </row>
    <row r="13310" spans="1:1" x14ac:dyDescent="0.25">
      <c r="A13310" s="92"/>
    </row>
    <row r="13311" spans="1:1" x14ac:dyDescent="0.25">
      <c r="A13311" s="92"/>
    </row>
    <row r="13312" spans="1:1" x14ac:dyDescent="0.25">
      <c r="A13312" s="92"/>
    </row>
    <row r="13313" spans="1:1" x14ac:dyDescent="0.25">
      <c r="A13313" s="92"/>
    </row>
    <row r="13314" spans="1:1" x14ac:dyDescent="0.25">
      <c r="A13314" s="92"/>
    </row>
    <row r="13315" spans="1:1" x14ac:dyDescent="0.25">
      <c r="A13315" s="92"/>
    </row>
    <row r="13316" spans="1:1" x14ac:dyDescent="0.25">
      <c r="A13316" s="92"/>
    </row>
    <row r="13317" spans="1:1" x14ac:dyDescent="0.25">
      <c r="A13317" s="92"/>
    </row>
    <row r="13318" spans="1:1" x14ac:dyDescent="0.25">
      <c r="A13318" s="92"/>
    </row>
    <row r="13319" spans="1:1" x14ac:dyDescent="0.25">
      <c r="A13319" s="92"/>
    </row>
    <row r="13320" spans="1:1" x14ac:dyDescent="0.25">
      <c r="A13320" s="92"/>
    </row>
    <row r="13321" spans="1:1" x14ac:dyDescent="0.25">
      <c r="A13321" s="92"/>
    </row>
    <row r="13322" spans="1:1" x14ac:dyDescent="0.25">
      <c r="A13322" s="92"/>
    </row>
    <row r="13323" spans="1:1" x14ac:dyDescent="0.25">
      <c r="A13323" s="92"/>
    </row>
    <row r="13324" spans="1:1" x14ac:dyDescent="0.25">
      <c r="A13324" s="92"/>
    </row>
    <row r="13325" spans="1:1" x14ac:dyDescent="0.25">
      <c r="A13325" s="92"/>
    </row>
    <row r="13326" spans="1:1" x14ac:dyDescent="0.25">
      <c r="A13326" s="92"/>
    </row>
    <row r="13327" spans="1:1" x14ac:dyDescent="0.25">
      <c r="A13327" s="92"/>
    </row>
    <row r="13328" spans="1:1" x14ac:dyDescent="0.25">
      <c r="A13328" s="92"/>
    </row>
    <row r="13329" spans="1:1" x14ac:dyDescent="0.25">
      <c r="A13329" s="92"/>
    </row>
    <row r="13330" spans="1:1" x14ac:dyDescent="0.25">
      <c r="A13330" s="92"/>
    </row>
    <row r="13331" spans="1:1" x14ac:dyDescent="0.25">
      <c r="A13331" s="92"/>
    </row>
    <row r="13332" spans="1:1" x14ac:dyDescent="0.25">
      <c r="A13332" s="92"/>
    </row>
    <row r="13333" spans="1:1" x14ac:dyDescent="0.25">
      <c r="A13333" s="92"/>
    </row>
    <row r="13334" spans="1:1" x14ac:dyDescent="0.25">
      <c r="A13334" s="92"/>
    </row>
    <row r="13335" spans="1:1" x14ac:dyDescent="0.25">
      <c r="A13335" s="92"/>
    </row>
    <row r="13336" spans="1:1" x14ac:dyDescent="0.25">
      <c r="A13336" s="92"/>
    </row>
    <row r="13337" spans="1:1" x14ac:dyDescent="0.25">
      <c r="A13337" s="92"/>
    </row>
    <row r="13338" spans="1:1" x14ac:dyDescent="0.25">
      <c r="A13338" s="92"/>
    </row>
    <row r="13339" spans="1:1" x14ac:dyDescent="0.25">
      <c r="A13339" s="92"/>
    </row>
    <row r="13340" spans="1:1" x14ac:dyDescent="0.25">
      <c r="A13340" s="92"/>
    </row>
    <row r="13341" spans="1:1" x14ac:dyDescent="0.25">
      <c r="A13341" s="92"/>
    </row>
    <row r="13342" spans="1:1" x14ac:dyDescent="0.25">
      <c r="A13342" s="92"/>
    </row>
    <row r="13343" spans="1:1" x14ac:dyDescent="0.25">
      <c r="A13343" s="92"/>
    </row>
    <row r="13344" spans="1:1" x14ac:dyDescent="0.25">
      <c r="A13344" s="92"/>
    </row>
    <row r="13345" spans="1:1" x14ac:dyDescent="0.25">
      <c r="A13345" s="92"/>
    </row>
    <row r="13346" spans="1:1" x14ac:dyDescent="0.25">
      <c r="A13346" s="92"/>
    </row>
    <row r="13347" spans="1:1" x14ac:dyDescent="0.25">
      <c r="A13347" s="92"/>
    </row>
    <row r="13348" spans="1:1" x14ac:dyDescent="0.25">
      <c r="A13348" s="92"/>
    </row>
    <row r="13349" spans="1:1" x14ac:dyDescent="0.25">
      <c r="A13349" s="92"/>
    </row>
    <row r="13350" spans="1:1" x14ac:dyDescent="0.25">
      <c r="A13350" s="92"/>
    </row>
    <row r="13351" spans="1:1" x14ac:dyDescent="0.25">
      <c r="A13351" s="92"/>
    </row>
    <row r="13352" spans="1:1" x14ac:dyDescent="0.25">
      <c r="A13352" s="92"/>
    </row>
    <row r="13353" spans="1:1" x14ac:dyDescent="0.25">
      <c r="A13353" s="92"/>
    </row>
    <row r="13354" spans="1:1" x14ac:dyDescent="0.25">
      <c r="A13354" s="92"/>
    </row>
    <row r="13355" spans="1:1" x14ac:dyDescent="0.25">
      <c r="A13355" s="92"/>
    </row>
    <row r="13356" spans="1:1" x14ac:dyDescent="0.25">
      <c r="A13356" s="92"/>
    </row>
    <row r="13357" spans="1:1" x14ac:dyDescent="0.25">
      <c r="A13357" s="92"/>
    </row>
    <row r="13358" spans="1:1" x14ac:dyDescent="0.25">
      <c r="A13358" s="92"/>
    </row>
    <row r="13359" spans="1:1" x14ac:dyDescent="0.25">
      <c r="A13359" s="92"/>
    </row>
    <row r="13360" spans="1:1" x14ac:dyDescent="0.25">
      <c r="A13360" s="92"/>
    </row>
    <row r="13361" spans="1:1" x14ac:dyDescent="0.25">
      <c r="A13361" s="92"/>
    </row>
    <row r="13362" spans="1:1" x14ac:dyDescent="0.25">
      <c r="A13362" s="92"/>
    </row>
    <row r="13363" spans="1:1" x14ac:dyDescent="0.25">
      <c r="A13363" s="92"/>
    </row>
    <row r="13364" spans="1:1" x14ac:dyDescent="0.25">
      <c r="A13364" s="92"/>
    </row>
    <row r="13365" spans="1:1" x14ac:dyDescent="0.25">
      <c r="A13365" s="92"/>
    </row>
    <row r="13366" spans="1:1" x14ac:dyDescent="0.25">
      <c r="A13366" s="92"/>
    </row>
    <row r="13367" spans="1:1" x14ac:dyDescent="0.25">
      <c r="A13367" s="92"/>
    </row>
    <row r="13368" spans="1:1" x14ac:dyDescent="0.25">
      <c r="A13368" s="92"/>
    </row>
    <row r="13369" spans="1:1" x14ac:dyDescent="0.25">
      <c r="A13369" s="92"/>
    </row>
    <row r="13370" spans="1:1" x14ac:dyDescent="0.25">
      <c r="A13370" s="92"/>
    </row>
    <row r="13371" spans="1:1" x14ac:dyDescent="0.25">
      <c r="A13371" s="92"/>
    </row>
    <row r="13372" spans="1:1" x14ac:dyDescent="0.25">
      <c r="A13372" s="92"/>
    </row>
    <row r="13373" spans="1:1" x14ac:dyDescent="0.25">
      <c r="A13373" s="92"/>
    </row>
    <row r="13374" spans="1:1" x14ac:dyDescent="0.25">
      <c r="A13374" s="92"/>
    </row>
    <row r="13375" spans="1:1" x14ac:dyDescent="0.25">
      <c r="A13375" s="92"/>
    </row>
    <row r="13376" spans="1:1" x14ac:dyDescent="0.25">
      <c r="A13376" s="92"/>
    </row>
    <row r="13377" spans="1:1" x14ac:dyDescent="0.25">
      <c r="A13377" s="92"/>
    </row>
    <row r="13378" spans="1:1" x14ac:dyDescent="0.25">
      <c r="A13378" s="92"/>
    </row>
    <row r="13379" spans="1:1" x14ac:dyDescent="0.25">
      <c r="A13379" s="92"/>
    </row>
    <row r="13380" spans="1:1" x14ac:dyDescent="0.25">
      <c r="A13380" s="92"/>
    </row>
    <row r="13381" spans="1:1" x14ac:dyDescent="0.25">
      <c r="A13381" s="92"/>
    </row>
    <row r="13382" spans="1:1" x14ac:dyDescent="0.25">
      <c r="A13382" s="92"/>
    </row>
    <row r="13383" spans="1:1" x14ac:dyDescent="0.25">
      <c r="A13383" s="92"/>
    </row>
    <row r="13384" spans="1:1" x14ac:dyDescent="0.25">
      <c r="A13384" s="92"/>
    </row>
    <row r="13385" spans="1:1" x14ac:dyDescent="0.25">
      <c r="A13385" s="92"/>
    </row>
    <row r="13386" spans="1:1" x14ac:dyDescent="0.25">
      <c r="A13386" s="92"/>
    </row>
    <row r="13387" spans="1:1" x14ac:dyDescent="0.25">
      <c r="A13387" s="92"/>
    </row>
    <row r="13388" spans="1:1" x14ac:dyDescent="0.25">
      <c r="A13388" s="92"/>
    </row>
    <row r="13389" spans="1:1" x14ac:dyDescent="0.25">
      <c r="A13389" s="92"/>
    </row>
    <row r="13390" spans="1:1" x14ac:dyDescent="0.25">
      <c r="A13390" s="92"/>
    </row>
    <row r="13391" spans="1:1" x14ac:dyDescent="0.25">
      <c r="A13391" s="92"/>
    </row>
    <row r="13392" spans="1:1" x14ac:dyDescent="0.25">
      <c r="A13392" s="92"/>
    </row>
    <row r="13393" spans="1:1" x14ac:dyDescent="0.25">
      <c r="A13393" s="92"/>
    </row>
    <row r="13394" spans="1:1" x14ac:dyDescent="0.25">
      <c r="A13394" s="92"/>
    </row>
    <row r="13395" spans="1:1" x14ac:dyDescent="0.25">
      <c r="A13395" s="92"/>
    </row>
    <row r="13396" spans="1:1" x14ac:dyDescent="0.25">
      <c r="A13396" s="92"/>
    </row>
    <row r="13397" spans="1:1" x14ac:dyDescent="0.25">
      <c r="A13397" s="92"/>
    </row>
    <row r="13398" spans="1:1" x14ac:dyDescent="0.25">
      <c r="A13398" s="92"/>
    </row>
    <row r="13399" spans="1:1" x14ac:dyDescent="0.25">
      <c r="A13399" s="92"/>
    </row>
    <row r="13400" spans="1:1" x14ac:dyDescent="0.25">
      <c r="A13400" s="92"/>
    </row>
    <row r="13401" spans="1:1" x14ac:dyDescent="0.25">
      <c r="A13401" s="92"/>
    </row>
    <row r="13402" spans="1:1" x14ac:dyDescent="0.25">
      <c r="A13402" s="92"/>
    </row>
    <row r="13403" spans="1:1" x14ac:dyDescent="0.25">
      <c r="A13403" s="92"/>
    </row>
    <row r="13404" spans="1:1" x14ac:dyDescent="0.25">
      <c r="A13404" s="92"/>
    </row>
    <row r="13405" spans="1:1" x14ac:dyDescent="0.25">
      <c r="A13405" s="92"/>
    </row>
    <row r="13406" spans="1:1" x14ac:dyDescent="0.25">
      <c r="A13406" s="92"/>
    </row>
    <row r="13407" spans="1:1" x14ac:dyDescent="0.25">
      <c r="A13407" s="92"/>
    </row>
    <row r="13408" spans="1:1" x14ac:dyDescent="0.25">
      <c r="A13408" s="92"/>
    </row>
    <row r="13409" spans="1:1" x14ac:dyDescent="0.25">
      <c r="A13409" s="92"/>
    </row>
    <row r="13410" spans="1:1" x14ac:dyDescent="0.25">
      <c r="A13410" s="92"/>
    </row>
    <row r="13411" spans="1:1" x14ac:dyDescent="0.25">
      <c r="A13411" s="92"/>
    </row>
    <row r="13412" spans="1:1" x14ac:dyDescent="0.25">
      <c r="A13412" s="92"/>
    </row>
    <row r="13413" spans="1:1" x14ac:dyDescent="0.25">
      <c r="A13413" s="92"/>
    </row>
    <row r="13414" spans="1:1" x14ac:dyDescent="0.25">
      <c r="A13414" s="92"/>
    </row>
    <row r="13415" spans="1:1" x14ac:dyDescent="0.25">
      <c r="A13415" s="92"/>
    </row>
    <row r="13416" spans="1:1" x14ac:dyDescent="0.25">
      <c r="A13416" s="92"/>
    </row>
    <row r="13417" spans="1:1" x14ac:dyDescent="0.25">
      <c r="A13417" s="92"/>
    </row>
    <row r="13418" spans="1:1" x14ac:dyDescent="0.25">
      <c r="A13418" s="92"/>
    </row>
    <row r="13419" spans="1:1" x14ac:dyDescent="0.25">
      <c r="A13419" s="92"/>
    </row>
    <row r="13420" spans="1:1" x14ac:dyDescent="0.25">
      <c r="A13420" s="92"/>
    </row>
    <row r="13421" spans="1:1" x14ac:dyDescent="0.25">
      <c r="A13421" s="92"/>
    </row>
    <row r="13422" spans="1:1" x14ac:dyDescent="0.25">
      <c r="A13422" s="92"/>
    </row>
    <row r="13423" spans="1:1" x14ac:dyDescent="0.25">
      <c r="A13423" s="92"/>
    </row>
    <row r="13424" spans="1:1" x14ac:dyDescent="0.25">
      <c r="A13424" s="92"/>
    </row>
    <row r="13425" spans="1:1" x14ac:dyDescent="0.25">
      <c r="A13425" s="92"/>
    </row>
    <row r="13426" spans="1:1" x14ac:dyDescent="0.25">
      <c r="A13426" s="92"/>
    </row>
    <row r="13427" spans="1:1" x14ac:dyDescent="0.25">
      <c r="A13427" s="92"/>
    </row>
    <row r="13428" spans="1:1" x14ac:dyDescent="0.25">
      <c r="A13428" s="92"/>
    </row>
    <row r="13429" spans="1:1" x14ac:dyDescent="0.25">
      <c r="A13429" s="92"/>
    </row>
    <row r="13430" spans="1:1" x14ac:dyDescent="0.25">
      <c r="A13430" s="92"/>
    </row>
    <row r="13431" spans="1:1" x14ac:dyDescent="0.25">
      <c r="A13431" s="92"/>
    </row>
    <row r="13432" spans="1:1" x14ac:dyDescent="0.25">
      <c r="A13432" s="92"/>
    </row>
    <row r="13433" spans="1:1" x14ac:dyDescent="0.25">
      <c r="A13433" s="92"/>
    </row>
    <row r="13434" spans="1:1" x14ac:dyDescent="0.25">
      <c r="A13434" s="92"/>
    </row>
    <row r="13435" spans="1:1" x14ac:dyDescent="0.25">
      <c r="A13435" s="92"/>
    </row>
    <row r="13436" spans="1:1" x14ac:dyDescent="0.25">
      <c r="A13436" s="92"/>
    </row>
    <row r="13437" spans="1:1" x14ac:dyDescent="0.25">
      <c r="A13437" s="92"/>
    </row>
    <row r="13438" spans="1:1" x14ac:dyDescent="0.25">
      <c r="A13438" s="92"/>
    </row>
    <row r="13439" spans="1:1" x14ac:dyDescent="0.25">
      <c r="A13439" s="92"/>
    </row>
    <row r="13440" spans="1:1" x14ac:dyDescent="0.25">
      <c r="A13440" s="92"/>
    </row>
    <row r="13441" spans="1:1" x14ac:dyDescent="0.25">
      <c r="A13441" s="92"/>
    </row>
    <row r="13442" spans="1:1" x14ac:dyDescent="0.25">
      <c r="A13442" s="92"/>
    </row>
    <row r="13443" spans="1:1" x14ac:dyDescent="0.25">
      <c r="A13443" s="92"/>
    </row>
    <row r="13444" spans="1:1" x14ac:dyDescent="0.25">
      <c r="A13444" s="92"/>
    </row>
    <row r="13445" spans="1:1" x14ac:dyDescent="0.25">
      <c r="A13445" s="92"/>
    </row>
    <row r="13446" spans="1:1" x14ac:dyDescent="0.25">
      <c r="A13446" s="92"/>
    </row>
    <row r="13447" spans="1:1" x14ac:dyDescent="0.25">
      <c r="A13447" s="92"/>
    </row>
    <row r="13448" spans="1:1" x14ac:dyDescent="0.25">
      <c r="A13448" s="92"/>
    </row>
    <row r="13449" spans="1:1" x14ac:dyDescent="0.25">
      <c r="A13449" s="92"/>
    </row>
    <row r="13450" spans="1:1" x14ac:dyDescent="0.25">
      <c r="A13450" s="92"/>
    </row>
    <row r="13451" spans="1:1" x14ac:dyDescent="0.25">
      <c r="A13451" s="92"/>
    </row>
    <row r="13452" spans="1:1" x14ac:dyDescent="0.25">
      <c r="A13452" s="92"/>
    </row>
    <row r="13453" spans="1:1" x14ac:dyDescent="0.25">
      <c r="A13453" s="92"/>
    </row>
    <row r="13454" spans="1:1" x14ac:dyDescent="0.25">
      <c r="A13454" s="92"/>
    </row>
    <row r="13455" spans="1:1" x14ac:dyDescent="0.25">
      <c r="A13455" s="92"/>
    </row>
    <row r="13456" spans="1:1" x14ac:dyDescent="0.25">
      <c r="A13456" s="92"/>
    </row>
    <row r="13457" spans="1:1" x14ac:dyDescent="0.25">
      <c r="A13457" s="92"/>
    </row>
    <row r="13458" spans="1:1" x14ac:dyDescent="0.25">
      <c r="A13458" s="92"/>
    </row>
    <row r="13459" spans="1:1" x14ac:dyDescent="0.25">
      <c r="A13459" s="92"/>
    </row>
    <row r="13460" spans="1:1" x14ac:dyDescent="0.25">
      <c r="A13460" s="92"/>
    </row>
    <row r="13461" spans="1:1" x14ac:dyDescent="0.25">
      <c r="A13461" s="92"/>
    </row>
    <row r="13462" spans="1:1" x14ac:dyDescent="0.25">
      <c r="A13462" s="92"/>
    </row>
    <row r="13463" spans="1:1" x14ac:dyDescent="0.25">
      <c r="A13463" s="92"/>
    </row>
    <row r="13464" spans="1:1" x14ac:dyDescent="0.25">
      <c r="A13464" s="92"/>
    </row>
    <row r="13465" spans="1:1" x14ac:dyDescent="0.25">
      <c r="A13465" s="92"/>
    </row>
    <row r="13466" spans="1:1" x14ac:dyDescent="0.25">
      <c r="A13466" s="92"/>
    </row>
    <row r="13467" spans="1:1" x14ac:dyDescent="0.25">
      <c r="A13467" s="92"/>
    </row>
    <row r="13468" spans="1:1" x14ac:dyDescent="0.25">
      <c r="A13468" s="92"/>
    </row>
    <row r="13469" spans="1:1" x14ac:dyDescent="0.25">
      <c r="A13469" s="92"/>
    </row>
    <row r="13470" spans="1:1" x14ac:dyDescent="0.25">
      <c r="A13470" s="92"/>
    </row>
    <row r="13471" spans="1:1" x14ac:dyDescent="0.25">
      <c r="A13471" s="92"/>
    </row>
    <row r="13472" spans="1:1" x14ac:dyDescent="0.25">
      <c r="A13472" s="92"/>
    </row>
    <row r="13473" spans="1:1" x14ac:dyDescent="0.25">
      <c r="A13473" s="92"/>
    </row>
    <row r="13474" spans="1:1" x14ac:dyDescent="0.25">
      <c r="A13474" s="92"/>
    </row>
    <row r="13475" spans="1:1" x14ac:dyDescent="0.25">
      <c r="A13475" s="92"/>
    </row>
    <row r="13476" spans="1:1" x14ac:dyDescent="0.25">
      <c r="A13476" s="92"/>
    </row>
    <row r="13477" spans="1:1" x14ac:dyDescent="0.25">
      <c r="A13477" s="92"/>
    </row>
    <row r="13478" spans="1:1" x14ac:dyDescent="0.25">
      <c r="A13478" s="92"/>
    </row>
    <row r="13479" spans="1:1" x14ac:dyDescent="0.25">
      <c r="A13479" s="92"/>
    </row>
    <row r="13480" spans="1:1" x14ac:dyDescent="0.25">
      <c r="A13480" s="92"/>
    </row>
    <row r="13481" spans="1:1" x14ac:dyDescent="0.25">
      <c r="A13481" s="92"/>
    </row>
    <row r="13482" spans="1:1" x14ac:dyDescent="0.25">
      <c r="A13482" s="92"/>
    </row>
    <row r="13483" spans="1:1" x14ac:dyDescent="0.25">
      <c r="A13483" s="92"/>
    </row>
    <row r="13484" spans="1:1" x14ac:dyDescent="0.25">
      <c r="A13484" s="92"/>
    </row>
    <row r="13485" spans="1:1" x14ac:dyDescent="0.25">
      <c r="A13485" s="92"/>
    </row>
    <row r="13486" spans="1:1" x14ac:dyDescent="0.25">
      <c r="A13486" s="92"/>
    </row>
    <row r="13487" spans="1:1" x14ac:dyDescent="0.25">
      <c r="A13487" s="92"/>
    </row>
    <row r="13488" spans="1:1" x14ac:dyDescent="0.25">
      <c r="A13488" s="92"/>
    </row>
    <row r="13489" spans="1:1" x14ac:dyDescent="0.25">
      <c r="A13489" s="92"/>
    </row>
    <row r="13490" spans="1:1" x14ac:dyDescent="0.25">
      <c r="A13490" s="92"/>
    </row>
    <row r="13491" spans="1:1" x14ac:dyDescent="0.25">
      <c r="A13491" s="92"/>
    </row>
    <row r="13492" spans="1:1" x14ac:dyDescent="0.25">
      <c r="A13492" s="92"/>
    </row>
    <row r="13493" spans="1:1" x14ac:dyDescent="0.25">
      <c r="A13493" s="92"/>
    </row>
    <row r="13494" spans="1:1" x14ac:dyDescent="0.25">
      <c r="A13494" s="92"/>
    </row>
    <row r="13495" spans="1:1" x14ac:dyDescent="0.25">
      <c r="A13495" s="92"/>
    </row>
    <row r="13496" spans="1:1" x14ac:dyDescent="0.25">
      <c r="A13496" s="92"/>
    </row>
    <row r="13497" spans="1:1" x14ac:dyDescent="0.25">
      <c r="A13497" s="92"/>
    </row>
    <row r="13498" spans="1:1" x14ac:dyDescent="0.25">
      <c r="A13498" s="92"/>
    </row>
    <row r="13499" spans="1:1" x14ac:dyDescent="0.25">
      <c r="A13499" s="92"/>
    </row>
    <row r="13500" spans="1:1" x14ac:dyDescent="0.25">
      <c r="A13500" s="92"/>
    </row>
    <row r="13501" spans="1:1" x14ac:dyDescent="0.25">
      <c r="A13501" s="92"/>
    </row>
    <row r="13502" spans="1:1" x14ac:dyDescent="0.25">
      <c r="A13502" s="92"/>
    </row>
    <row r="13503" spans="1:1" x14ac:dyDescent="0.25">
      <c r="A13503" s="92"/>
    </row>
    <row r="13504" spans="1:1" x14ac:dyDescent="0.25">
      <c r="A13504" s="92"/>
    </row>
    <row r="13505" spans="1:1" x14ac:dyDescent="0.25">
      <c r="A13505" s="92"/>
    </row>
    <row r="13506" spans="1:1" x14ac:dyDescent="0.25">
      <c r="A13506" s="92"/>
    </row>
    <row r="13507" spans="1:1" x14ac:dyDescent="0.25">
      <c r="A13507" s="92"/>
    </row>
    <row r="13508" spans="1:1" x14ac:dyDescent="0.25">
      <c r="A13508" s="92"/>
    </row>
    <row r="13509" spans="1:1" x14ac:dyDescent="0.25">
      <c r="A13509" s="92"/>
    </row>
    <row r="13510" spans="1:1" x14ac:dyDescent="0.25">
      <c r="A13510" s="92"/>
    </row>
    <row r="13511" spans="1:1" x14ac:dyDescent="0.25">
      <c r="A13511" s="92"/>
    </row>
    <row r="13512" spans="1:1" x14ac:dyDescent="0.25">
      <c r="A13512" s="92"/>
    </row>
    <row r="13513" spans="1:1" x14ac:dyDescent="0.25">
      <c r="A13513" s="92"/>
    </row>
    <row r="13514" spans="1:1" x14ac:dyDescent="0.25">
      <c r="A13514" s="92"/>
    </row>
    <row r="13515" spans="1:1" x14ac:dyDescent="0.25">
      <c r="A13515" s="92"/>
    </row>
    <row r="13516" spans="1:1" x14ac:dyDescent="0.25">
      <c r="A13516" s="92"/>
    </row>
    <row r="13517" spans="1:1" x14ac:dyDescent="0.25">
      <c r="A13517" s="92"/>
    </row>
    <row r="13518" spans="1:1" x14ac:dyDescent="0.25">
      <c r="A13518" s="92"/>
    </row>
    <row r="13519" spans="1:1" x14ac:dyDescent="0.25">
      <c r="A13519" s="92"/>
    </row>
    <row r="13520" spans="1:1" x14ac:dyDescent="0.25">
      <c r="A13520" s="92"/>
    </row>
    <row r="13521" spans="1:1" x14ac:dyDescent="0.25">
      <c r="A13521" s="92"/>
    </row>
    <row r="13522" spans="1:1" x14ac:dyDescent="0.25">
      <c r="A13522" s="92"/>
    </row>
    <row r="13523" spans="1:1" x14ac:dyDescent="0.25">
      <c r="A13523" s="92"/>
    </row>
    <row r="13524" spans="1:1" x14ac:dyDescent="0.25">
      <c r="A13524" s="92"/>
    </row>
    <row r="13525" spans="1:1" x14ac:dyDescent="0.25">
      <c r="A13525" s="92"/>
    </row>
    <row r="13526" spans="1:1" x14ac:dyDescent="0.25">
      <c r="A13526" s="92"/>
    </row>
    <row r="13527" spans="1:1" x14ac:dyDescent="0.25">
      <c r="A13527" s="92"/>
    </row>
    <row r="13528" spans="1:1" x14ac:dyDescent="0.25">
      <c r="A13528" s="92"/>
    </row>
    <row r="13529" spans="1:1" x14ac:dyDescent="0.25">
      <c r="A13529" s="92"/>
    </row>
    <row r="13530" spans="1:1" x14ac:dyDescent="0.25">
      <c r="A13530" s="92"/>
    </row>
    <row r="13531" spans="1:1" x14ac:dyDescent="0.25">
      <c r="A13531" s="92"/>
    </row>
    <row r="13532" spans="1:1" x14ac:dyDescent="0.25">
      <c r="A13532" s="92"/>
    </row>
    <row r="13533" spans="1:1" x14ac:dyDescent="0.25">
      <c r="A13533" s="92"/>
    </row>
    <row r="13534" spans="1:1" x14ac:dyDescent="0.25">
      <c r="A13534" s="92"/>
    </row>
    <row r="13535" spans="1:1" x14ac:dyDescent="0.25">
      <c r="A13535" s="92"/>
    </row>
    <row r="13536" spans="1:1" x14ac:dyDescent="0.25">
      <c r="A13536" s="92"/>
    </row>
    <row r="13537" spans="1:1" x14ac:dyDescent="0.25">
      <c r="A13537" s="92"/>
    </row>
    <row r="13538" spans="1:1" x14ac:dyDescent="0.25">
      <c r="A13538" s="92"/>
    </row>
    <row r="13539" spans="1:1" x14ac:dyDescent="0.25">
      <c r="A13539" s="92"/>
    </row>
    <row r="13540" spans="1:1" x14ac:dyDescent="0.25">
      <c r="A13540" s="92"/>
    </row>
    <row r="13541" spans="1:1" x14ac:dyDescent="0.25">
      <c r="A13541" s="92"/>
    </row>
    <row r="13542" spans="1:1" x14ac:dyDescent="0.25">
      <c r="A13542" s="92"/>
    </row>
    <row r="13543" spans="1:1" x14ac:dyDescent="0.25">
      <c r="A13543" s="92"/>
    </row>
    <row r="13544" spans="1:1" x14ac:dyDescent="0.25">
      <c r="A13544" s="92"/>
    </row>
    <row r="13545" spans="1:1" x14ac:dyDescent="0.25">
      <c r="A13545" s="92"/>
    </row>
    <row r="13546" spans="1:1" x14ac:dyDescent="0.25">
      <c r="A13546" s="92"/>
    </row>
    <row r="13547" spans="1:1" x14ac:dyDescent="0.25">
      <c r="A13547" s="92"/>
    </row>
    <row r="13548" spans="1:1" x14ac:dyDescent="0.25">
      <c r="A13548" s="92"/>
    </row>
    <row r="13549" spans="1:1" x14ac:dyDescent="0.25">
      <c r="A13549" s="92"/>
    </row>
    <row r="13550" spans="1:1" x14ac:dyDescent="0.25">
      <c r="A13550" s="92"/>
    </row>
    <row r="13551" spans="1:1" x14ac:dyDescent="0.25">
      <c r="A13551" s="92"/>
    </row>
    <row r="13552" spans="1:1" x14ac:dyDescent="0.25">
      <c r="A13552" s="92"/>
    </row>
    <row r="13553" spans="1:1" x14ac:dyDescent="0.25">
      <c r="A13553" s="92"/>
    </row>
    <row r="13554" spans="1:1" x14ac:dyDescent="0.25">
      <c r="A13554" s="92"/>
    </row>
    <row r="13555" spans="1:1" x14ac:dyDescent="0.25">
      <c r="A13555" s="92"/>
    </row>
    <row r="13556" spans="1:1" x14ac:dyDescent="0.25">
      <c r="A13556" s="92"/>
    </row>
    <row r="13557" spans="1:1" x14ac:dyDescent="0.25">
      <c r="A13557" s="92"/>
    </row>
    <row r="13558" spans="1:1" x14ac:dyDescent="0.25">
      <c r="A13558" s="92"/>
    </row>
    <row r="13559" spans="1:1" x14ac:dyDescent="0.25">
      <c r="A13559" s="92"/>
    </row>
    <row r="13560" spans="1:1" x14ac:dyDescent="0.25">
      <c r="A13560" s="92"/>
    </row>
    <row r="13561" spans="1:1" x14ac:dyDescent="0.25">
      <c r="A13561" s="92"/>
    </row>
    <row r="13562" spans="1:1" x14ac:dyDescent="0.25">
      <c r="A13562" s="92"/>
    </row>
    <row r="13563" spans="1:1" x14ac:dyDescent="0.25">
      <c r="A13563" s="92"/>
    </row>
    <row r="13564" spans="1:1" x14ac:dyDescent="0.25">
      <c r="A13564" s="92"/>
    </row>
    <row r="13565" spans="1:1" x14ac:dyDescent="0.25">
      <c r="A13565" s="92"/>
    </row>
    <row r="13566" spans="1:1" x14ac:dyDescent="0.25">
      <c r="A13566" s="92"/>
    </row>
    <row r="13567" spans="1:1" x14ac:dyDescent="0.25">
      <c r="A13567" s="92"/>
    </row>
    <row r="13568" spans="1:1" x14ac:dyDescent="0.25">
      <c r="A13568" s="92"/>
    </row>
    <row r="13569" spans="1:1" x14ac:dyDescent="0.25">
      <c r="A13569" s="92"/>
    </row>
    <row r="13570" spans="1:1" x14ac:dyDescent="0.25">
      <c r="A13570" s="92"/>
    </row>
    <row r="13571" spans="1:1" x14ac:dyDescent="0.25">
      <c r="A13571" s="92"/>
    </row>
    <row r="13572" spans="1:1" x14ac:dyDescent="0.25">
      <c r="A13572" s="92"/>
    </row>
    <row r="13573" spans="1:1" x14ac:dyDescent="0.25">
      <c r="A13573" s="92"/>
    </row>
    <row r="13574" spans="1:1" x14ac:dyDescent="0.25">
      <c r="A13574" s="92"/>
    </row>
    <row r="13575" spans="1:1" x14ac:dyDescent="0.25">
      <c r="A13575" s="92"/>
    </row>
    <row r="13576" spans="1:1" x14ac:dyDescent="0.25">
      <c r="A13576" s="92"/>
    </row>
    <row r="13577" spans="1:1" x14ac:dyDescent="0.25">
      <c r="A13577" s="92"/>
    </row>
    <row r="13578" spans="1:1" x14ac:dyDescent="0.25">
      <c r="A13578" s="92"/>
    </row>
    <row r="13579" spans="1:1" x14ac:dyDescent="0.25">
      <c r="A13579" s="92"/>
    </row>
    <row r="13580" spans="1:1" x14ac:dyDescent="0.25">
      <c r="A13580" s="92"/>
    </row>
    <row r="13581" spans="1:1" x14ac:dyDescent="0.25">
      <c r="A13581" s="92"/>
    </row>
    <row r="13582" spans="1:1" x14ac:dyDescent="0.25">
      <c r="A13582" s="92"/>
    </row>
    <row r="13583" spans="1:1" x14ac:dyDescent="0.25">
      <c r="A13583" s="92"/>
    </row>
    <row r="13584" spans="1:1" x14ac:dyDescent="0.25">
      <c r="A13584" s="92"/>
    </row>
    <row r="13585" spans="1:1" x14ac:dyDescent="0.25">
      <c r="A13585" s="92"/>
    </row>
    <row r="13586" spans="1:1" x14ac:dyDescent="0.25">
      <c r="A13586" s="92"/>
    </row>
    <row r="13587" spans="1:1" x14ac:dyDescent="0.25">
      <c r="A13587" s="92"/>
    </row>
    <row r="13588" spans="1:1" x14ac:dyDescent="0.25">
      <c r="A13588" s="92"/>
    </row>
    <row r="13589" spans="1:1" x14ac:dyDescent="0.25">
      <c r="A13589" s="92"/>
    </row>
    <row r="13590" spans="1:1" x14ac:dyDescent="0.25">
      <c r="A13590" s="92"/>
    </row>
    <row r="13591" spans="1:1" x14ac:dyDescent="0.25">
      <c r="A13591" s="92"/>
    </row>
    <row r="13592" spans="1:1" x14ac:dyDescent="0.25">
      <c r="A13592" s="92"/>
    </row>
    <row r="13593" spans="1:1" x14ac:dyDescent="0.25">
      <c r="A13593" s="92"/>
    </row>
    <row r="13594" spans="1:1" x14ac:dyDescent="0.25">
      <c r="A13594" s="92"/>
    </row>
    <row r="13595" spans="1:1" x14ac:dyDescent="0.25">
      <c r="A13595" s="92"/>
    </row>
    <row r="13596" spans="1:1" x14ac:dyDescent="0.25">
      <c r="A13596" s="92"/>
    </row>
    <row r="13597" spans="1:1" x14ac:dyDescent="0.25">
      <c r="A13597" s="92"/>
    </row>
    <row r="13598" spans="1:1" x14ac:dyDescent="0.25">
      <c r="A13598" s="92"/>
    </row>
    <row r="13599" spans="1:1" x14ac:dyDescent="0.25">
      <c r="A13599" s="92"/>
    </row>
    <row r="13600" spans="1:1" x14ac:dyDescent="0.25">
      <c r="A13600" s="92"/>
    </row>
    <row r="13601" spans="1:1" x14ac:dyDescent="0.25">
      <c r="A13601" s="92"/>
    </row>
    <row r="13602" spans="1:1" x14ac:dyDescent="0.25">
      <c r="A13602" s="92"/>
    </row>
    <row r="13603" spans="1:1" x14ac:dyDescent="0.25">
      <c r="A13603" s="92"/>
    </row>
    <row r="13604" spans="1:1" x14ac:dyDescent="0.25">
      <c r="A13604" s="92"/>
    </row>
    <row r="13605" spans="1:1" x14ac:dyDescent="0.25">
      <c r="A13605" s="92"/>
    </row>
    <row r="13606" spans="1:1" x14ac:dyDescent="0.25">
      <c r="A13606" s="92"/>
    </row>
    <row r="13607" spans="1:1" x14ac:dyDescent="0.25">
      <c r="A13607" s="92"/>
    </row>
    <row r="13608" spans="1:1" x14ac:dyDescent="0.25">
      <c r="A13608" s="92"/>
    </row>
    <row r="13609" spans="1:1" x14ac:dyDescent="0.25">
      <c r="A13609" s="92"/>
    </row>
    <row r="13610" spans="1:1" x14ac:dyDescent="0.25">
      <c r="A13610" s="92"/>
    </row>
    <row r="13611" spans="1:1" x14ac:dyDescent="0.25">
      <c r="A13611" s="92"/>
    </row>
    <row r="13612" spans="1:1" x14ac:dyDescent="0.25">
      <c r="A13612" s="92"/>
    </row>
    <row r="13613" spans="1:1" x14ac:dyDescent="0.25">
      <c r="A13613" s="92"/>
    </row>
    <row r="13614" spans="1:1" x14ac:dyDescent="0.25">
      <c r="A13614" s="92"/>
    </row>
    <row r="13615" spans="1:1" x14ac:dyDescent="0.25">
      <c r="A13615" s="92"/>
    </row>
    <row r="13616" spans="1:1" x14ac:dyDescent="0.25">
      <c r="A13616" s="92"/>
    </row>
    <row r="13617" spans="1:1" x14ac:dyDescent="0.25">
      <c r="A13617" s="92"/>
    </row>
    <row r="13618" spans="1:1" x14ac:dyDescent="0.25">
      <c r="A13618" s="92"/>
    </row>
    <row r="13619" spans="1:1" x14ac:dyDescent="0.25">
      <c r="A13619" s="92"/>
    </row>
    <row r="13620" spans="1:1" x14ac:dyDescent="0.25">
      <c r="A13620" s="92"/>
    </row>
    <row r="13621" spans="1:1" x14ac:dyDescent="0.25">
      <c r="A13621" s="92"/>
    </row>
    <row r="13622" spans="1:1" x14ac:dyDescent="0.25">
      <c r="A13622" s="92"/>
    </row>
    <row r="13623" spans="1:1" x14ac:dyDescent="0.25">
      <c r="A13623" s="92"/>
    </row>
    <row r="13624" spans="1:1" x14ac:dyDescent="0.25">
      <c r="A13624" s="92"/>
    </row>
    <row r="13625" spans="1:1" x14ac:dyDescent="0.25">
      <c r="A13625" s="92"/>
    </row>
    <row r="13626" spans="1:1" x14ac:dyDescent="0.25">
      <c r="A13626" s="92"/>
    </row>
    <row r="13627" spans="1:1" x14ac:dyDescent="0.25">
      <c r="A13627" s="92"/>
    </row>
    <row r="13628" spans="1:1" x14ac:dyDescent="0.25">
      <c r="A13628" s="92"/>
    </row>
    <row r="13629" spans="1:1" x14ac:dyDescent="0.25">
      <c r="A13629" s="92"/>
    </row>
    <row r="13630" spans="1:1" x14ac:dyDescent="0.25">
      <c r="A13630" s="92"/>
    </row>
    <row r="13631" spans="1:1" x14ac:dyDescent="0.25">
      <c r="A13631" s="92"/>
    </row>
    <row r="13632" spans="1:1" x14ac:dyDescent="0.25">
      <c r="A13632" s="92"/>
    </row>
    <row r="13633" spans="1:1" x14ac:dyDescent="0.25">
      <c r="A13633" s="92"/>
    </row>
    <row r="13634" spans="1:1" x14ac:dyDescent="0.25">
      <c r="A13634" s="92"/>
    </row>
    <row r="13635" spans="1:1" x14ac:dyDescent="0.25">
      <c r="A13635" s="92"/>
    </row>
    <row r="13636" spans="1:1" x14ac:dyDescent="0.25">
      <c r="A13636" s="92"/>
    </row>
    <row r="13637" spans="1:1" x14ac:dyDescent="0.25">
      <c r="A13637" s="92"/>
    </row>
    <row r="13638" spans="1:1" x14ac:dyDescent="0.25">
      <c r="A13638" s="92"/>
    </row>
    <row r="13639" spans="1:1" x14ac:dyDescent="0.25">
      <c r="A13639" s="92"/>
    </row>
    <row r="13640" spans="1:1" x14ac:dyDescent="0.25">
      <c r="A13640" s="92"/>
    </row>
    <row r="13641" spans="1:1" x14ac:dyDescent="0.25">
      <c r="A13641" s="92"/>
    </row>
    <row r="13642" spans="1:1" x14ac:dyDescent="0.25">
      <c r="A13642" s="92"/>
    </row>
    <row r="13643" spans="1:1" x14ac:dyDescent="0.25">
      <c r="A13643" s="92"/>
    </row>
    <row r="13644" spans="1:1" x14ac:dyDescent="0.25">
      <c r="A13644" s="92"/>
    </row>
    <row r="13645" spans="1:1" x14ac:dyDescent="0.25">
      <c r="A13645" s="92"/>
    </row>
    <row r="13646" spans="1:1" x14ac:dyDescent="0.25">
      <c r="A13646" s="92"/>
    </row>
    <row r="13647" spans="1:1" x14ac:dyDescent="0.25">
      <c r="A13647" s="92"/>
    </row>
    <row r="13648" spans="1:1" x14ac:dyDescent="0.25">
      <c r="A13648" s="92"/>
    </row>
    <row r="13649" spans="1:1" x14ac:dyDescent="0.25">
      <c r="A13649" s="92"/>
    </row>
    <row r="13650" spans="1:1" x14ac:dyDescent="0.25">
      <c r="A13650" s="92"/>
    </row>
    <row r="13651" spans="1:1" x14ac:dyDescent="0.25">
      <c r="A13651" s="92"/>
    </row>
    <row r="13652" spans="1:1" x14ac:dyDescent="0.25">
      <c r="A13652" s="92"/>
    </row>
    <row r="13653" spans="1:1" x14ac:dyDescent="0.25">
      <c r="A13653" s="92"/>
    </row>
    <row r="13654" spans="1:1" x14ac:dyDescent="0.25">
      <c r="A13654" s="92"/>
    </row>
    <row r="13655" spans="1:1" x14ac:dyDescent="0.25">
      <c r="A13655" s="92"/>
    </row>
    <row r="13656" spans="1:1" x14ac:dyDescent="0.25">
      <c r="A13656" s="92"/>
    </row>
    <row r="13657" spans="1:1" x14ac:dyDescent="0.25">
      <c r="A13657" s="92"/>
    </row>
    <row r="13658" spans="1:1" x14ac:dyDescent="0.25">
      <c r="A13658" s="92"/>
    </row>
    <row r="13659" spans="1:1" x14ac:dyDescent="0.25">
      <c r="A13659" s="92"/>
    </row>
    <row r="13660" spans="1:1" x14ac:dyDescent="0.25">
      <c r="A13660" s="92"/>
    </row>
    <row r="13661" spans="1:1" x14ac:dyDescent="0.25">
      <c r="A13661" s="92"/>
    </row>
    <row r="13662" spans="1:1" x14ac:dyDescent="0.25">
      <c r="A13662" s="92"/>
    </row>
    <row r="13663" spans="1:1" x14ac:dyDescent="0.25">
      <c r="A13663" s="92"/>
    </row>
    <row r="13664" spans="1:1" x14ac:dyDescent="0.25">
      <c r="A13664" s="92"/>
    </row>
    <row r="13665" spans="1:1" x14ac:dyDescent="0.25">
      <c r="A13665" s="92"/>
    </row>
    <row r="13666" spans="1:1" x14ac:dyDescent="0.25">
      <c r="A13666" s="92"/>
    </row>
    <row r="13667" spans="1:1" x14ac:dyDescent="0.25">
      <c r="A13667" s="92"/>
    </row>
    <row r="13668" spans="1:1" x14ac:dyDescent="0.25">
      <c r="A13668" s="92"/>
    </row>
    <row r="13669" spans="1:1" x14ac:dyDescent="0.25">
      <c r="A13669" s="92"/>
    </row>
    <row r="13670" spans="1:1" x14ac:dyDescent="0.25">
      <c r="A13670" s="92"/>
    </row>
    <row r="13671" spans="1:1" x14ac:dyDescent="0.25">
      <c r="A13671" s="92"/>
    </row>
    <row r="13672" spans="1:1" x14ac:dyDescent="0.25">
      <c r="A13672" s="92"/>
    </row>
    <row r="13673" spans="1:1" x14ac:dyDescent="0.25">
      <c r="A13673" s="92"/>
    </row>
    <row r="13674" spans="1:1" x14ac:dyDescent="0.25">
      <c r="A13674" s="92"/>
    </row>
    <row r="13675" spans="1:1" x14ac:dyDescent="0.25">
      <c r="A13675" s="92"/>
    </row>
    <row r="13676" spans="1:1" x14ac:dyDescent="0.25">
      <c r="A13676" s="92"/>
    </row>
    <row r="13677" spans="1:1" x14ac:dyDescent="0.25">
      <c r="A13677" s="92"/>
    </row>
    <row r="13678" spans="1:1" x14ac:dyDescent="0.25">
      <c r="A13678" s="92"/>
    </row>
    <row r="13679" spans="1:1" x14ac:dyDescent="0.25">
      <c r="A13679" s="92"/>
    </row>
    <row r="13680" spans="1:1" x14ac:dyDescent="0.25">
      <c r="A13680" s="92"/>
    </row>
    <row r="13681" spans="1:1" x14ac:dyDescent="0.25">
      <c r="A13681" s="92"/>
    </row>
    <row r="13682" spans="1:1" x14ac:dyDescent="0.25">
      <c r="A13682" s="92"/>
    </row>
    <row r="13683" spans="1:1" x14ac:dyDescent="0.25">
      <c r="A13683" s="92"/>
    </row>
    <row r="13684" spans="1:1" x14ac:dyDescent="0.25">
      <c r="A13684" s="92"/>
    </row>
    <row r="13685" spans="1:1" x14ac:dyDescent="0.25">
      <c r="A13685" s="92"/>
    </row>
    <row r="13686" spans="1:1" x14ac:dyDescent="0.25">
      <c r="A13686" s="92"/>
    </row>
    <row r="13687" spans="1:1" x14ac:dyDescent="0.25">
      <c r="A13687" s="92"/>
    </row>
    <row r="13688" spans="1:1" x14ac:dyDescent="0.25">
      <c r="A13688" s="92"/>
    </row>
    <row r="13689" spans="1:1" x14ac:dyDescent="0.25">
      <c r="A13689" s="92"/>
    </row>
    <row r="13690" spans="1:1" x14ac:dyDescent="0.25">
      <c r="A13690" s="92"/>
    </row>
    <row r="13691" spans="1:1" x14ac:dyDescent="0.25">
      <c r="A13691" s="92"/>
    </row>
    <row r="13692" spans="1:1" x14ac:dyDescent="0.25">
      <c r="A13692" s="92"/>
    </row>
    <row r="13693" spans="1:1" x14ac:dyDescent="0.25">
      <c r="A13693" s="92"/>
    </row>
    <row r="13694" spans="1:1" x14ac:dyDescent="0.25">
      <c r="A13694" s="92"/>
    </row>
    <row r="13695" spans="1:1" x14ac:dyDescent="0.25">
      <c r="A13695" s="92"/>
    </row>
    <row r="13696" spans="1:1" x14ac:dyDescent="0.25">
      <c r="A13696" s="92"/>
    </row>
    <row r="13697" spans="1:1" x14ac:dyDescent="0.25">
      <c r="A13697" s="92"/>
    </row>
    <row r="13698" spans="1:1" x14ac:dyDescent="0.25">
      <c r="A13698" s="92"/>
    </row>
    <row r="13699" spans="1:1" x14ac:dyDescent="0.25">
      <c r="A13699" s="92"/>
    </row>
    <row r="13700" spans="1:1" x14ac:dyDescent="0.25">
      <c r="A13700" s="92"/>
    </row>
    <row r="13701" spans="1:1" x14ac:dyDescent="0.25">
      <c r="A13701" s="92"/>
    </row>
    <row r="13702" spans="1:1" x14ac:dyDescent="0.25">
      <c r="A13702" s="92"/>
    </row>
    <row r="13703" spans="1:1" x14ac:dyDescent="0.25">
      <c r="A13703" s="92"/>
    </row>
    <row r="13704" spans="1:1" x14ac:dyDescent="0.25">
      <c r="A13704" s="92"/>
    </row>
    <row r="13705" spans="1:1" x14ac:dyDescent="0.25">
      <c r="A13705" s="92"/>
    </row>
    <row r="13706" spans="1:1" x14ac:dyDescent="0.25">
      <c r="A13706" s="92"/>
    </row>
    <row r="13707" spans="1:1" x14ac:dyDescent="0.25">
      <c r="A13707" s="92"/>
    </row>
    <row r="13708" spans="1:1" x14ac:dyDescent="0.25">
      <c r="A13708" s="92"/>
    </row>
    <row r="13709" spans="1:1" x14ac:dyDescent="0.25">
      <c r="A13709" s="92"/>
    </row>
    <row r="13710" spans="1:1" x14ac:dyDescent="0.25">
      <c r="A13710" s="92"/>
    </row>
    <row r="13711" spans="1:1" x14ac:dyDescent="0.25">
      <c r="A13711" s="92"/>
    </row>
    <row r="13712" spans="1:1" x14ac:dyDescent="0.25">
      <c r="A13712" s="92"/>
    </row>
    <row r="13713" spans="1:1" x14ac:dyDescent="0.25">
      <c r="A13713" s="92"/>
    </row>
    <row r="13714" spans="1:1" x14ac:dyDescent="0.25">
      <c r="A13714" s="92"/>
    </row>
    <row r="13715" spans="1:1" x14ac:dyDescent="0.25">
      <c r="A13715" s="92"/>
    </row>
    <row r="13716" spans="1:1" x14ac:dyDescent="0.25">
      <c r="A13716" s="92"/>
    </row>
    <row r="13717" spans="1:1" x14ac:dyDescent="0.25">
      <c r="A13717" s="92"/>
    </row>
    <row r="13718" spans="1:1" x14ac:dyDescent="0.25">
      <c r="A13718" s="92"/>
    </row>
    <row r="13719" spans="1:1" x14ac:dyDescent="0.25">
      <c r="A13719" s="92"/>
    </row>
    <row r="13720" spans="1:1" x14ac:dyDescent="0.25">
      <c r="A13720" s="92"/>
    </row>
    <row r="13721" spans="1:1" x14ac:dyDescent="0.25">
      <c r="A13721" s="92"/>
    </row>
    <row r="13722" spans="1:1" x14ac:dyDescent="0.25">
      <c r="A13722" s="92"/>
    </row>
    <row r="13723" spans="1:1" x14ac:dyDescent="0.25">
      <c r="A13723" s="92"/>
    </row>
    <row r="13724" spans="1:1" x14ac:dyDescent="0.25">
      <c r="A13724" s="92"/>
    </row>
    <row r="13725" spans="1:1" x14ac:dyDescent="0.25">
      <c r="A13725" s="92"/>
    </row>
    <row r="13726" spans="1:1" x14ac:dyDescent="0.25">
      <c r="A13726" s="92"/>
    </row>
    <row r="13727" spans="1:1" x14ac:dyDescent="0.25">
      <c r="A13727" s="92"/>
    </row>
    <row r="13728" spans="1:1" x14ac:dyDescent="0.25">
      <c r="A13728" s="92"/>
    </row>
    <row r="13729" spans="1:1" x14ac:dyDescent="0.25">
      <c r="A13729" s="92"/>
    </row>
    <row r="13730" spans="1:1" x14ac:dyDescent="0.25">
      <c r="A13730" s="92"/>
    </row>
    <row r="13731" spans="1:1" x14ac:dyDescent="0.25">
      <c r="A13731" s="92"/>
    </row>
    <row r="13732" spans="1:1" x14ac:dyDescent="0.25">
      <c r="A13732" s="92"/>
    </row>
    <row r="13733" spans="1:1" x14ac:dyDescent="0.25">
      <c r="A13733" s="92"/>
    </row>
    <row r="13734" spans="1:1" x14ac:dyDescent="0.25">
      <c r="A13734" s="92"/>
    </row>
    <row r="13735" spans="1:1" x14ac:dyDescent="0.25">
      <c r="A13735" s="92"/>
    </row>
    <row r="13736" spans="1:1" x14ac:dyDescent="0.25">
      <c r="A13736" s="92"/>
    </row>
    <row r="13737" spans="1:1" x14ac:dyDescent="0.25">
      <c r="A13737" s="92"/>
    </row>
    <row r="13738" spans="1:1" x14ac:dyDescent="0.25">
      <c r="A13738" s="92"/>
    </row>
    <row r="13739" spans="1:1" x14ac:dyDescent="0.25">
      <c r="A13739" s="92"/>
    </row>
    <row r="13740" spans="1:1" x14ac:dyDescent="0.25">
      <c r="A13740" s="92"/>
    </row>
    <row r="13741" spans="1:1" x14ac:dyDescent="0.25">
      <c r="A13741" s="92"/>
    </row>
    <row r="13742" spans="1:1" x14ac:dyDescent="0.25">
      <c r="A13742" s="92"/>
    </row>
    <row r="13743" spans="1:1" x14ac:dyDescent="0.25">
      <c r="A13743" s="92"/>
    </row>
    <row r="13744" spans="1:1" x14ac:dyDescent="0.25">
      <c r="A13744" s="92"/>
    </row>
    <row r="13745" spans="1:1" x14ac:dyDescent="0.25">
      <c r="A13745" s="92"/>
    </row>
    <row r="13746" spans="1:1" x14ac:dyDescent="0.25">
      <c r="A13746" s="92"/>
    </row>
    <row r="13747" spans="1:1" x14ac:dyDescent="0.25">
      <c r="A13747" s="92"/>
    </row>
    <row r="13748" spans="1:1" x14ac:dyDescent="0.25">
      <c r="A13748" s="92"/>
    </row>
    <row r="13749" spans="1:1" x14ac:dyDescent="0.25">
      <c r="A13749" s="92"/>
    </row>
    <row r="13750" spans="1:1" x14ac:dyDescent="0.25">
      <c r="A13750" s="92"/>
    </row>
    <row r="13751" spans="1:1" x14ac:dyDescent="0.25">
      <c r="A13751" s="92"/>
    </row>
    <row r="13752" spans="1:1" x14ac:dyDescent="0.25">
      <c r="A13752" s="92"/>
    </row>
    <row r="13753" spans="1:1" x14ac:dyDescent="0.25">
      <c r="A13753" s="92"/>
    </row>
    <row r="13754" spans="1:1" x14ac:dyDescent="0.25">
      <c r="A13754" s="92"/>
    </row>
    <row r="13755" spans="1:1" x14ac:dyDescent="0.25">
      <c r="A13755" s="92"/>
    </row>
    <row r="13756" spans="1:1" x14ac:dyDescent="0.25">
      <c r="A13756" s="92"/>
    </row>
    <row r="13757" spans="1:1" x14ac:dyDescent="0.25">
      <c r="A13757" s="92"/>
    </row>
    <row r="13758" spans="1:1" x14ac:dyDescent="0.25">
      <c r="A13758" s="92"/>
    </row>
    <row r="13759" spans="1:1" x14ac:dyDescent="0.25">
      <c r="A13759" s="92"/>
    </row>
    <row r="13760" spans="1:1" x14ac:dyDescent="0.25">
      <c r="A13760" s="92"/>
    </row>
    <row r="13761" spans="1:1" x14ac:dyDescent="0.25">
      <c r="A13761" s="92"/>
    </row>
    <row r="13762" spans="1:1" x14ac:dyDescent="0.25">
      <c r="A13762" s="92"/>
    </row>
    <row r="13763" spans="1:1" x14ac:dyDescent="0.25">
      <c r="A13763" s="92"/>
    </row>
    <row r="13764" spans="1:1" x14ac:dyDescent="0.25">
      <c r="A13764" s="92"/>
    </row>
    <row r="13765" spans="1:1" x14ac:dyDescent="0.25">
      <c r="A13765" s="92"/>
    </row>
    <row r="13766" spans="1:1" x14ac:dyDescent="0.25">
      <c r="A13766" s="92"/>
    </row>
    <row r="13767" spans="1:1" x14ac:dyDescent="0.25">
      <c r="A13767" s="92"/>
    </row>
    <row r="13768" spans="1:1" x14ac:dyDescent="0.25">
      <c r="A13768" s="92"/>
    </row>
    <row r="13769" spans="1:1" x14ac:dyDescent="0.25">
      <c r="A13769" s="92"/>
    </row>
    <row r="13770" spans="1:1" x14ac:dyDescent="0.25">
      <c r="A13770" s="92"/>
    </row>
    <row r="13771" spans="1:1" x14ac:dyDescent="0.25">
      <c r="A13771" s="92"/>
    </row>
    <row r="13772" spans="1:1" x14ac:dyDescent="0.25">
      <c r="A13772" s="92"/>
    </row>
    <row r="13773" spans="1:1" x14ac:dyDescent="0.25">
      <c r="A13773" s="92"/>
    </row>
    <row r="13774" spans="1:1" x14ac:dyDescent="0.25">
      <c r="A13774" s="92"/>
    </row>
    <row r="13775" spans="1:1" x14ac:dyDescent="0.25">
      <c r="A13775" s="92"/>
    </row>
    <row r="13776" spans="1:1" x14ac:dyDescent="0.25">
      <c r="A13776" s="92"/>
    </row>
    <row r="13777" spans="1:1" x14ac:dyDescent="0.25">
      <c r="A13777" s="92"/>
    </row>
    <row r="13778" spans="1:1" x14ac:dyDescent="0.25">
      <c r="A13778" s="92"/>
    </row>
    <row r="13779" spans="1:1" x14ac:dyDescent="0.25">
      <c r="A13779" s="92"/>
    </row>
    <row r="13780" spans="1:1" x14ac:dyDescent="0.25">
      <c r="A13780" s="92"/>
    </row>
    <row r="13781" spans="1:1" x14ac:dyDescent="0.25">
      <c r="A13781" s="92"/>
    </row>
    <row r="13782" spans="1:1" x14ac:dyDescent="0.25">
      <c r="A13782" s="92"/>
    </row>
    <row r="13783" spans="1:1" x14ac:dyDescent="0.25">
      <c r="A13783" s="92"/>
    </row>
    <row r="13784" spans="1:1" x14ac:dyDescent="0.25">
      <c r="A13784" s="92"/>
    </row>
    <row r="13785" spans="1:1" x14ac:dyDescent="0.25">
      <c r="A13785" s="92"/>
    </row>
    <row r="13786" spans="1:1" x14ac:dyDescent="0.25">
      <c r="A13786" s="92"/>
    </row>
    <row r="13787" spans="1:1" x14ac:dyDescent="0.25">
      <c r="A13787" s="92"/>
    </row>
    <row r="13788" spans="1:1" x14ac:dyDescent="0.25">
      <c r="A13788" s="92"/>
    </row>
    <row r="13789" spans="1:1" x14ac:dyDescent="0.25">
      <c r="A13789" s="92"/>
    </row>
    <row r="13790" spans="1:1" x14ac:dyDescent="0.25">
      <c r="A13790" s="92"/>
    </row>
    <row r="13791" spans="1:1" x14ac:dyDescent="0.25">
      <c r="A13791" s="92"/>
    </row>
    <row r="13792" spans="1:1" x14ac:dyDescent="0.25">
      <c r="A13792" s="92"/>
    </row>
    <row r="13793" spans="1:1" x14ac:dyDescent="0.25">
      <c r="A13793" s="92"/>
    </row>
    <row r="13794" spans="1:1" x14ac:dyDescent="0.25">
      <c r="A13794" s="92"/>
    </row>
    <row r="13795" spans="1:1" x14ac:dyDescent="0.25">
      <c r="A13795" s="92"/>
    </row>
    <row r="13796" spans="1:1" x14ac:dyDescent="0.25">
      <c r="A13796" s="92"/>
    </row>
    <row r="13797" spans="1:1" x14ac:dyDescent="0.25">
      <c r="A13797" s="92"/>
    </row>
    <row r="13798" spans="1:1" x14ac:dyDescent="0.25">
      <c r="A13798" s="92"/>
    </row>
    <row r="13799" spans="1:1" x14ac:dyDescent="0.25">
      <c r="A13799" s="92"/>
    </row>
    <row r="13800" spans="1:1" x14ac:dyDescent="0.25">
      <c r="A13800" s="92"/>
    </row>
    <row r="13801" spans="1:1" x14ac:dyDescent="0.25">
      <c r="A13801" s="92"/>
    </row>
    <row r="13802" spans="1:1" x14ac:dyDescent="0.25">
      <c r="A13802" s="92"/>
    </row>
    <row r="13803" spans="1:1" x14ac:dyDescent="0.25">
      <c r="A13803" s="92"/>
    </row>
    <row r="13804" spans="1:1" x14ac:dyDescent="0.25">
      <c r="A13804" s="92"/>
    </row>
    <row r="13805" spans="1:1" x14ac:dyDescent="0.25">
      <c r="A13805" s="92"/>
    </row>
    <row r="13806" spans="1:1" x14ac:dyDescent="0.25">
      <c r="A13806" s="92"/>
    </row>
    <row r="13807" spans="1:1" x14ac:dyDescent="0.25">
      <c r="A13807" s="92"/>
    </row>
    <row r="13808" spans="1:1" x14ac:dyDescent="0.25">
      <c r="A13808" s="92"/>
    </row>
    <row r="13809" spans="1:1" x14ac:dyDescent="0.25">
      <c r="A13809" s="92"/>
    </row>
    <row r="13810" spans="1:1" x14ac:dyDescent="0.25">
      <c r="A13810" s="92"/>
    </row>
    <row r="13811" spans="1:1" x14ac:dyDescent="0.25">
      <c r="A13811" s="92"/>
    </row>
    <row r="13812" spans="1:1" x14ac:dyDescent="0.25">
      <c r="A13812" s="92"/>
    </row>
    <row r="13813" spans="1:1" x14ac:dyDescent="0.25">
      <c r="A13813" s="92"/>
    </row>
    <row r="13814" spans="1:1" x14ac:dyDescent="0.25">
      <c r="A13814" s="92"/>
    </row>
    <row r="13815" spans="1:1" x14ac:dyDescent="0.25">
      <c r="A13815" s="92"/>
    </row>
    <row r="13816" spans="1:1" x14ac:dyDescent="0.25">
      <c r="A13816" s="92"/>
    </row>
    <row r="13817" spans="1:1" x14ac:dyDescent="0.25">
      <c r="A13817" s="92"/>
    </row>
    <row r="13818" spans="1:1" x14ac:dyDescent="0.25">
      <c r="A13818" s="92"/>
    </row>
    <row r="13819" spans="1:1" x14ac:dyDescent="0.25">
      <c r="A13819" s="92"/>
    </row>
    <row r="13820" spans="1:1" x14ac:dyDescent="0.25">
      <c r="A13820" s="92"/>
    </row>
    <row r="13821" spans="1:1" x14ac:dyDescent="0.25">
      <c r="A13821" s="92"/>
    </row>
    <row r="13822" spans="1:1" x14ac:dyDescent="0.25">
      <c r="A13822" s="92"/>
    </row>
    <row r="13823" spans="1:1" x14ac:dyDescent="0.25">
      <c r="A13823" s="92"/>
    </row>
    <row r="13824" spans="1:1" x14ac:dyDescent="0.25">
      <c r="A13824" s="92"/>
    </row>
    <row r="13825" spans="1:1" x14ac:dyDescent="0.25">
      <c r="A13825" s="92"/>
    </row>
    <row r="13826" spans="1:1" x14ac:dyDescent="0.25">
      <c r="A13826" s="92"/>
    </row>
    <row r="13827" spans="1:1" x14ac:dyDescent="0.25">
      <c r="A13827" s="92"/>
    </row>
    <row r="13828" spans="1:1" x14ac:dyDescent="0.25">
      <c r="A13828" s="92"/>
    </row>
    <row r="13829" spans="1:1" x14ac:dyDescent="0.25">
      <c r="A13829" s="92"/>
    </row>
    <row r="13830" spans="1:1" x14ac:dyDescent="0.25">
      <c r="A13830" s="92"/>
    </row>
    <row r="13831" spans="1:1" x14ac:dyDescent="0.25">
      <c r="A13831" s="92"/>
    </row>
    <row r="13832" spans="1:1" x14ac:dyDescent="0.25">
      <c r="A13832" s="92"/>
    </row>
    <row r="13833" spans="1:1" x14ac:dyDescent="0.25">
      <c r="A13833" s="92"/>
    </row>
    <row r="13834" spans="1:1" x14ac:dyDescent="0.25">
      <c r="A13834" s="92"/>
    </row>
    <row r="13835" spans="1:1" x14ac:dyDescent="0.25">
      <c r="A13835" s="92"/>
    </row>
    <row r="13836" spans="1:1" x14ac:dyDescent="0.25">
      <c r="A13836" s="92"/>
    </row>
    <row r="13837" spans="1:1" x14ac:dyDescent="0.25">
      <c r="A13837" s="92"/>
    </row>
    <row r="13838" spans="1:1" x14ac:dyDescent="0.25">
      <c r="A13838" s="92"/>
    </row>
    <row r="13839" spans="1:1" x14ac:dyDescent="0.25">
      <c r="A13839" s="92"/>
    </row>
    <row r="13840" spans="1:1" x14ac:dyDescent="0.25">
      <c r="A13840" s="92"/>
    </row>
    <row r="13841" spans="1:1" x14ac:dyDescent="0.25">
      <c r="A13841" s="92"/>
    </row>
    <row r="13842" spans="1:1" x14ac:dyDescent="0.25">
      <c r="A13842" s="92"/>
    </row>
    <row r="13843" spans="1:1" x14ac:dyDescent="0.25">
      <c r="A13843" s="92"/>
    </row>
    <row r="13844" spans="1:1" x14ac:dyDescent="0.25">
      <c r="A13844" s="92"/>
    </row>
    <row r="13845" spans="1:1" x14ac:dyDescent="0.25">
      <c r="A13845" s="92"/>
    </row>
    <row r="13846" spans="1:1" x14ac:dyDescent="0.25">
      <c r="A13846" s="92"/>
    </row>
    <row r="13847" spans="1:1" x14ac:dyDescent="0.25">
      <c r="A13847" s="92"/>
    </row>
    <row r="13848" spans="1:1" x14ac:dyDescent="0.25">
      <c r="A13848" s="92"/>
    </row>
    <row r="13849" spans="1:1" x14ac:dyDescent="0.25">
      <c r="A13849" s="92"/>
    </row>
    <row r="13850" spans="1:1" x14ac:dyDescent="0.25">
      <c r="A13850" s="92"/>
    </row>
    <row r="13851" spans="1:1" x14ac:dyDescent="0.25">
      <c r="A13851" s="92"/>
    </row>
    <row r="13852" spans="1:1" x14ac:dyDescent="0.25">
      <c r="A13852" s="92"/>
    </row>
    <row r="13853" spans="1:1" x14ac:dyDescent="0.25">
      <c r="A13853" s="92"/>
    </row>
    <row r="13854" spans="1:1" x14ac:dyDescent="0.25">
      <c r="A13854" s="92"/>
    </row>
    <row r="13855" spans="1:1" x14ac:dyDescent="0.25">
      <c r="A13855" s="92"/>
    </row>
    <row r="13856" spans="1:1" x14ac:dyDescent="0.25">
      <c r="A13856" s="92"/>
    </row>
    <row r="13857" spans="1:1" x14ac:dyDescent="0.25">
      <c r="A13857" s="92"/>
    </row>
    <row r="13858" spans="1:1" x14ac:dyDescent="0.25">
      <c r="A13858" s="92"/>
    </row>
    <row r="13859" spans="1:1" x14ac:dyDescent="0.25">
      <c r="A13859" s="92"/>
    </row>
    <row r="13860" spans="1:1" x14ac:dyDescent="0.25">
      <c r="A13860" s="92"/>
    </row>
    <row r="13861" spans="1:1" x14ac:dyDescent="0.25">
      <c r="A13861" s="92"/>
    </row>
    <row r="13862" spans="1:1" x14ac:dyDescent="0.25">
      <c r="A13862" s="92"/>
    </row>
    <row r="13863" spans="1:1" x14ac:dyDescent="0.25">
      <c r="A13863" s="92"/>
    </row>
    <row r="13864" spans="1:1" x14ac:dyDescent="0.25">
      <c r="A13864" s="92"/>
    </row>
    <row r="13865" spans="1:1" x14ac:dyDescent="0.25">
      <c r="A13865" s="92"/>
    </row>
    <row r="13866" spans="1:1" x14ac:dyDescent="0.25">
      <c r="A13866" s="92"/>
    </row>
    <row r="13867" spans="1:1" x14ac:dyDescent="0.25">
      <c r="A13867" s="92"/>
    </row>
    <row r="13868" spans="1:1" x14ac:dyDescent="0.25">
      <c r="A13868" s="92"/>
    </row>
    <row r="13869" spans="1:1" x14ac:dyDescent="0.25">
      <c r="A13869" s="92"/>
    </row>
    <row r="13870" spans="1:1" x14ac:dyDescent="0.25">
      <c r="A13870" s="92"/>
    </row>
    <row r="13871" spans="1:1" x14ac:dyDescent="0.25">
      <c r="A13871" s="92"/>
    </row>
    <row r="13872" spans="1:1" x14ac:dyDescent="0.25">
      <c r="A13872" s="92"/>
    </row>
    <row r="13873" spans="1:1" x14ac:dyDescent="0.25">
      <c r="A13873" s="92"/>
    </row>
    <row r="13874" spans="1:1" x14ac:dyDescent="0.25">
      <c r="A13874" s="92"/>
    </row>
    <row r="13875" spans="1:1" x14ac:dyDescent="0.25">
      <c r="A13875" s="92"/>
    </row>
    <row r="13876" spans="1:1" x14ac:dyDescent="0.25">
      <c r="A13876" s="92"/>
    </row>
    <row r="13877" spans="1:1" x14ac:dyDescent="0.25">
      <c r="A13877" s="92"/>
    </row>
    <row r="13878" spans="1:1" x14ac:dyDescent="0.25">
      <c r="A13878" s="92"/>
    </row>
    <row r="13879" spans="1:1" x14ac:dyDescent="0.25">
      <c r="A13879" s="92"/>
    </row>
    <row r="13880" spans="1:1" x14ac:dyDescent="0.25">
      <c r="A13880" s="92"/>
    </row>
    <row r="13881" spans="1:1" x14ac:dyDescent="0.25">
      <c r="A13881" s="92"/>
    </row>
    <row r="13882" spans="1:1" x14ac:dyDescent="0.25">
      <c r="A13882" s="92"/>
    </row>
    <row r="13883" spans="1:1" x14ac:dyDescent="0.25">
      <c r="A13883" s="92"/>
    </row>
    <row r="13884" spans="1:1" x14ac:dyDescent="0.25">
      <c r="A13884" s="92"/>
    </row>
    <row r="13885" spans="1:1" x14ac:dyDescent="0.25">
      <c r="A13885" s="92"/>
    </row>
    <row r="13886" spans="1:1" x14ac:dyDescent="0.25">
      <c r="A13886" s="92"/>
    </row>
    <row r="13887" spans="1:1" x14ac:dyDescent="0.25">
      <c r="A13887" s="92"/>
    </row>
    <row r="13888" spans="1:1" x14ac:dyDescent="0.25">
      <c r="A13888" s="92"/>
    </row>
    <row r="13889" spans="1:1" x14ac:dyDescent="0.25">
      <c r="A13889" s="92"/>
    </row>
    <row r="13890" spans="1:1" x14ac:dyDescent="0.25">
      <c r="A13890" s="92"/>
    </row>
    <row r="13891" spans="1:1" x14ac:dyDescent="0.25">
      <c r="A13891" s="92"/>
    </row>
    <row r="13892" spans="1:1" x14ac:dyDescent="0.25">
      <c r="A13892" s="92"/>
    </row>
    <row r="13893" spans="1:1" x14ac:dyDescent="0.25">
      <c r="A13893" s="92"/>
    </row>
    <row r="13894" spans="1:1" x14ac:dyDescent="0.25">
      <c r="A13894" s="92"/>
    </row>
    <row r="13895" spans="1:1" x14ac:dyDescent="0.25">
      <c r="A13895" s="92"/>
    </row>
    <row r="13896" spans="1:1" x14ac:dyDescent="0.25">
      <c r="A13896" s="92"/>
    </row>
    <row r="13897" spans="1:1" x14ac:dyDescent="0.25">
      <c r="A13897" s="92"/>
    </row>
    <row r="13898" spans="1:1" x14ac:dyDescent="0.25">
      <c r="A13898" s="92"/>
    </row>
    <row r="13899" spans="1:1" x14ac:dyDescent="0.25">
      <c r="A13899" s="92"/>
    </row>
    <row r="13900" spans="1:1" x14ac:dyDescent="0.25">
      <c r="A13900" s="92"/>
    </row>
    <row r="13901" spans="1:1" x14ac:dyDescent="0.25">
      <c r="A13901" s="92"/>
    </row>
    <row r="13902" spans="1:1" x14ac:dyDescent="0.25">
      <c r="A13902" s="92"/>
    </row>
    <row r="13903" spans="1:1" x14ac:dyDescent="0.25">
      <c r="A13903" s="92"/>
    </row>
    <row r="13904" spans="1:1" x14ac:dyDescent="0.25">
      <c r="A13904" s="92"/>
    </row>
    <row r="13905" spans="1:1" x14ac:dyDescent="0.25">
      <c r="A13905" s="92"/>
    </row>
    <row r="13906" spans="1:1" x14ac:dyDescent="0.25">
      <c r="A13906" s="92"/>
    </row>
    <row r="13907" spans="1:1" x14ac:dyDescent="0.25">
      <c r="A13907" s="92"/>
    </row>
    <row r="13908" spans="1:1" x14ac:dyDescent="0.25">
      <c r="A13908" s="92"/>
    </row>
    <row r="13909" spans="1:1" x14ac:dyDescent="0.25">
      <c r="A13909" s="92"/>
    </row>
    <row r="13910" spans="1:1" x14ac:dyDescent="0.25">
      <c r="A13910" s="92"/>
    </row>
    <row r="13911" spans="1:1" x14ac:dyDescent="0.25">
      <c r="A13911" s="92"/>
    </row>
    <row r="13912" spans="1:1" x14ac:dyDescent="0.25">
      <c r="A13912" s="92"/>
    </row>
    <row r="13913" spans="1:1" x14ac:dyDescent="0.25">
      <c r="A13913" s="92"/>
    </row>
    <row r="13914" spans="1:1" x14ac:dyDescent="0.25">
      <c r="A13914" s="92"/>
    </row>
    <row r="13915" spans="1:1" x14ac:dyDescent="0.25">
      <c r="A13915" s="92"/>
    </row>
    <row r="13916" spans="1:1" x14ac:dyDescent="0.25">
      <c r="A13916" s="92"/>
    </row>
    <row r="13917" spans="1:1" x14ac:dyDescent="0.25">
      <c r="A13917" s="92"/>
    </row>
    <row r="13918" spans="1:1" x14ac:dyDescent="0.25">
      <c r="A13918" s="92"/>
    </row>
    <row r="13919" spans="1:1" x14ac:dyDescent="0.25">
      <c r="A13919" s="92"/>
    </row>
    <row r="13920" spans="1:1" x14ac:dyDescent="0.25">
      <c r="A13920" s="92"/>
    </row>
    <row r="13921" spans="1:1" x14ac:dyDescent="0.25">
      <c r="A13921" s="92"/>
    </row>
    <row r="13922" spans="1:1" x14ac:dyDescent="0.25">
      <c r="A13922" s="92"/>
    </row>
    <row r="13923" spans="1:1" x14ac:dyDescent="0.25">
      <c r="A13923" s="92"/>
    </row>
    <row r="13924" spans="1:1" x14ac:dyDescent="0.25">
      <c r="A13924" s="92"/>
    </row>
    <row r="13925" spans="1:1" x14ac:dyDescent="0.25">
      <c r="A13925" s="92"/>
    </row>
    <row r="13926" spans="1:1" x14ac:dyDescent="0.25">
      <c r="A13926" s="92"/>
    </row>
    <row r="13927" spans="1:1" x14ac:dyDescent="0.25">
      <c r="A13927" s="92"/>
    </row>
    <row r="13928" spans="1:1" x14ac:dyDescent="0.25">
      <c r="A13928" s="92"/>
    </row>
    <row r="13929" spans="1:1" x14ac:dyDescent="0.25">
      <c r="A13929" s="92"/>
    </row>
    <row r="13930" spans="1:1" x14ac:dyDescent="0.25">
      <c r="A13930" s="92"/>
    </row>
    <row r="13931" spans="1:1" x14ac:dyDescent="0.25">
      <c r="A13931" s="92"/>
    </row>
    <row r="13932" spans="1:1" x14ac:dyDescent="0.25">
      <c r="A13932" s="92"/>
    </row>
    <row r="13933" spans="1:1" x14ac:dyDescent="0.25">
      <c r="A13933" s="92"/>
    </row>
    <row r="13934" spans="1:1" x14ac:dyDescent="0.25">
      <c r="A13934" s="92"/>
    </row>
    <row r="13935" spans="1:1" x14ac:dyDescent="0.25">
      <c r="A13935" s="92"/>
    </row>
    <row r="13936" spans="1:1" x14ac:dyDescent="0.25">
      <c r="A13936" s="92"/>
    </row>
    <row r="13937" spans="1:1" x14ac:dyDescent="0.25">
      <c r="A13937" s="92"/>
    </row>
    <row r="13938" spans="1:1" x14ac:dyDescent="0.25">
      <c r="A13938" s="92"/>
    </row>
    <row r="13939" spans="1:1" x14ac:dyDescent="0.25">
      <c r="A13939" s="92"/>
    </row>
    <row r="13940" spans="1:1" x14ac:dyDescent="0.25">
      <c r="A13940" s="92"/>
    </row>
    <row r="13941" spans="1:1" x14ac:dyDescent="0.25">
      <c r="A13941" s="92"/>
    </row>
    <row r="13942" spans="1:1" x14ac:dyDescent="0.25">
      <c r="A13942" s="92"/>
    </row>
    <row r="13943" spans="1:1" x14ac:dyDescent="0.25">
      <c r="A13943" s="92"/>
    </row>
    <row r="13944" spans="1:1" x14ac:dyDescent="0.25">
      <c r="A13944" s="92"/>
    </row>
    <row r="13945" spans="1:1" x14ac:dyDescent="0.25">
      <c r="A13945" s="92"/>
    </row>
    <row r="13946" spans="1:1" x14ac:dyDescent="0.25">
      <c r="A13946" s="92"/>
    </row>
    <row r="13947" spans="1:1" x14ac:dyDescent="0.25">
      <c r="A13947" s="92"/>
    </row>
    <row r="13948" spans="1:1" x14ac:dyDescent="0.25">
      <c r="A13948" s="92"/>
    </row>
    <row r="13949" spans="1:1" x14ac:dyDescent="0.25">
      <c r="A13949" s="92"/>
    </row>
    <row r="13950" spans="1:1" x14ac:dyDescent="0.25">
      <c r="A13950" s="92"/>
    </row>
    <row r="13951" spans="1:1" x14ac:dyDescent="0.25">
      <c r="A13951" s="92"/>
    </row>
    <row r="13952" spans="1:1" x14ac:dyDescent="0.25">
      <c r="A13952" s="92"/>
    </row>
    <row r="13953" spans="1:1" x14ac:dyDescent="0.25">
      <c r="A13953" s="92"/>
    </row>
    <row r="13954" spans="1:1" x14ac:dyDescent="0.25">
      <c r="A13954" s="92"/>
    </row>
    <row r="13955" spans="1:1" x14ac:dyDescent="0.25">
      <c r="A13955" s="92"/>
    </row>
    <row r="13956" spans="1:1" x14ac:dyDescent="0.25">
      <c r="A13956" s="92"/>
    </row>
    <row r="13957" spans="1:1" x14ac:dyDescent="0.25">
      <c r="A13957" s="92"/>
    </row>
    <row r="13958" spans="1:1" x14ac:dyDescent="0.25">
      <c r="A13958" s="92"/>
    </row>
    <row r="13959" spans="1:1" x14ac:dyDescent="0.25">
      <c r="A13959" s="92"/>
    </row>
    <row r="13960" spans="1:1" x14ac:dyDescent="0.25">
      <c r="A13960" s="92"/>
    </row>
    <row r="13961" spans="1:1" x14ac:dyDescent="0.25">
      <c r="A13961" s="92"/>
    </row>
    <row r="13962" spans="1:1" x14ac:dyDescent="0.25">
      <c r="A13962" s="92"/>
    </row>
    <row r="13963" spans="1:1" x14ac:dyDescent="0.25">
      <c r="A13963" s="92"/>
    </row>
    <row r="13964" spans="1:1" x14ac:dyDescent="0.25">
      <c r="A13964" s="92"/>
    </row>
    <row r="13965" spans="1:1" x14ac:dyDescent="0.25">
      <c r="A13965" s="92"/>
    </row>
    <row r="13966" spans="1:1" x14ac:dyDescent="0.25">
      <c r="A13966" s="92"/>
    </row>
    <row r="13967" spans="1:1" x14ac:dyDescent="0.25">
      <c r="A13967" s="92"/>
    </row>
    <row r="13968" spans="1:1" x14ac:dyDescent="0.25">
      <c r="A13968" s="92"/>
    </row>
    <row r="13969" spans="1:1" x14ac:dyDescent="0.25">
      <c r="A13969" s="92"/>
    </row>
    <row r="13970" spans="1:1" x14ac:dyDescent="0.25">
      <c r="A13970" s="92"/>
    </row>
    <row r="13971" spans="1:1" x14ac:dyDescent="0.25">
      <c r="A13971" s="92"/>
    </row>
    <row r="13972" spans="1:1" x14ac:dyDescent="0.25">
      <c r="A13972" s="92"/>
    </row>
    <row r="13973" spans="1:1" x14ac:dyDescent="0.25">
      <c r="A13973" s="92"/>
    </row>
    <row r="13974" spans="1:1" x14ac:dyDescent="0.25">
      <c r="A13974" s="92"/>
    </row>
    <row r="13975" spans="1:1" x14ac:dyDescent="0.25">
      <c r="A13975" s="92"/>
    </row>
    <row r="13976" spans="1:1" x14ac:dyDescent="0.25">
      <c r="A13976" s="92"/>
    </row>
    <row r="13977" spans="1:1" x14ac:dyDescent="0.25">
      <c r="A13977" s="92"/>
    </row>
    <row r="13978" spans="1:1" x14ac:dyDescent="0.25">
      <c r="A13978" s="92"/>
    </row>
    <row r="13979" spans="1:1" x14ac:dyDescent="0.25">
      <c r="A13979" s="92"/>
    </row>
    <row r="13980" spans="1:1" x14ac:dyDescent="0.25">
      <c r="A13980" s="92"/>
    </row>
    <row r="13981" spans="1:1" x14ac:dyDescent="0.25">
      <c r="A13981" s="92"/>
    </row>
    <row r="13982" spans="1:1" x14ac:dyDescent="0.25">
      <c r="A13982" s="92"/>
    </row>
    <row r="13983" spans="1:1" x14ac:dyDescent="0.25">
      <c r="A13983" s="92"/>
    </row>
    <row r="13984" spans="1:1" x14ac:dyDescent="0.25">
      <c r="A13984" s="92"/>
    </row>
    <row r="13985" spans="1:1" x14ac:dyDescent="0.25">
      <c r="A13985" s="92"/>
    </row>
    <row r="13986" spans="1:1" x14ac:dyDescent="0.25">
      <c r="A13986" s="92"/>
    </row>
    <row r="13987" spans="1:1" x14ac:dyDescent="0.25">
      <c r="A13987" s="92"/>
    </row>
    <row r="13988" spans="1:1" x14ac:dyDescent="0.25">
      <c r="A13988" s="92"/>
    </row>
    <row r="13989" spans="1:1" x14ac:dyDescent="0.25">
      <c r="A13989" s="92"/>
    </row>
    <row r="13990" spans="1:1" x14ac:dyDescent="0.25">
      <c r="A13990" s="92"/>
    </row>
    <row r="13991" spans="1:1" x14ac:dyDescent="0.25">
      <c r="A13991" s="92"/>
    </row>
    <row r="13992" spans="1:1" x14ac:dyDescent="0.25">
      <c r="A13992" s="92"/>
    </row>
    <row r="13993" spans="1:1" x14ac:dyDescent="0.25">
      <c r="A13993" s="92"/>
    </row>
    <row r="13994" spans="1:1" x14ac:dyDescent="0.25">
      <c r="A13994" s="92"/>
    </row>
    <row r="13995" spans="1:1" x14ac:dyDescent="0.25">
      <c r="A13995" s="92"/>
    </row>
    <row r="13996" spans="1:1" x14ac:dyDescent="0.25">
      <c r="A13996" s="92"/>
    </row>
    <row r="13997" spans="1:1" x14ac:dyDescent="0.25">
      <c r="A13997" s="92"/>
    </row>
    <row r="13998" spans="1:1" x14ac:dyDescent="0.25">
      <c r="A13998" s="92"/>
    </row>
    <row r="13999" spans="1:1" x14ac:dyDescent="0.25">
      <c r="A13999" s="92"/>
    </row>
    <row r="14000" spans="1:1" x14ac:dyDescent="0.25">
      <c r="A14000" s="92"/>
    </row>
    <row r="14001" spans="1:1" x14ac:dyDescent="0.25">
      <c r="A14001" s="92"/>
    </row>
    <row r="14002" spans="1:1" x14ac:dyDescent="0.25">
      <c r="A14002" s="92"/>
    </row>
    <row r="14003" spans="1:1" x14ac:dyDescent="0.25">
      <c r="A14003" s="92"/>
    </row>
    <row r="14004" spans="1:1" x14ac:dyDescent="0.25">
      <c r="A14004" s="92"/>
    </row>
    <row r="14005" spans="1:1" x14ac:dyDescent="0.25">
      <c r="A14005" s="92"/>
    </row>
    <row r="14006" spans="1:1" x14ac:dyDescent="0.25">
      <c r="A14006" s="92"/>
    </row>
    <row r="14007" spans="1:1" x14ac:dyDescent="0.25">
      <c r="A14007" s="92"/>
    </row>
    <row r="14008" spans="1:1" x14ac:dyDescent="0.25">
      <c r="A14008" s="92"/>
    </row>
    <row r="14009" spans="1:1" x14ac:dyDescent="0.25">
      <c r="A14009" s="92"/>
    </row>
    <row r="14010" spans="1:1" x14ac:dyDescent="0.25">
      <c r="A14010" s="92"/>
    </row>
    <row r="14011" spans="1:1" x14ac:dyDescent="0.25">
      <c r="A14011" s="92"/>
    </row>
    <row r="14012" spans="1:1" x14ac:dyDescent="0.25">
      <c r="A14012" s="92"/>
    </row>
    <row r="14013" spans="1:1" x14ac:dyDescent="0.25">
      <c r="A14013" s="92"/>
    </row>
    <row r="14014" spans="1:1" x14ac:dyDescent="0.25">
      <c r="A14014" s="92"/>
    </row>
    <row r="14015" spans="1:1" x14ac:dyDescent="0.25">
      <c r="A14015" s="92"/>
    </row>
    <row r="14016" spans="1:1" x14ac:dyDescent="0.25">
      <c r="A14016" s="92"/>
    </row>
    <row r="14017" spans="1:1" x14ac:dyDescent="0.25">
      <c r="A14017" s="92"/>
    </row>
    <row r="14018" spans="1:1" x14ac:dyDescent="0.25">
      <c r="A14018" s="92"/>
    </row>
    <row r="14019" spans="1:1" x14ac:dyDescent="0.25">
      <c r="A14019" s="92"/>
    </row>
    <row r="14020" spans="1:1" x14ac:dyDescent="0.25">
      <c r="A14020" s="92"/>
    </row>
    <row r="14021" spans="1:1" x14ac:dyDescent="0.25">
      <c r="A14021" s="92"/>
    </row>
    <row r="14022" spans="1:1" x14ac:dyDescent="0.25">
      <c r="A14022" s="92"/>
    </row>
    <row r="14023" spans="1:1" x14ac:dyDescent="0.25">
      <c r="A14023" s="92"/>
    </row>
    <row r="14024" spans="1:1" x14ac:dyDescent="0.25">
      <c r="A14024" s="92"/>
    </row>
    <row r="14025" spans="1:1" x14ac:dyDescent="0.25">
      <c r="A14025" s="92"/>
    </row>
    <row r="14026" spans="1:1" x14ac:dyDescent="0.25">
      <c r="A14026" s="92"/>
    </row>
    <row r="14027" spans="1:1" x14ac:dyDescent="0.25">
      <c r="A14027" s="92"/>
    </row>
    <row r="14028" spans="1:1" x14ac:dyDescent="0.25">
      <c r="A14028" s="92"/>
    </row>
    <row r="14029" spans="1:1" x14ac:dyDescent="0.25">
      <c r="A14029" s="92"/>
    </row>
    <row r="14030" spans="1:1" x14ac:dyDescent="0.25">
      <c r="A14030" s="92"/>
    </row>
    <row r="14031" spans="1:1" x14ac:dyDescent="0.25">
      <c r="A14031" s="92"/>
    </row>
    <row r="14032" spans="1:1" x14ac:dyDescent="0.25">
      <c r="A14032" s="92"/>
    </row>
    <row r="14033" spans="1:1" x14ac:dyDescent="0.25">
      <c r="A14033" s="92"/>
    </row>
    <row r="14034" spans="1:1" x14ac:dyDescent="0.25">
      <c r="A14034" s="92"/>
    </row>
    <row r="14035" spans="1:1" x14ac:dyDescent="0.25">
      <c r="A14035" s="92"/>
    </row>
    <row r="14036" spans="1:1" x14ac:dyDescent="0.25">
      <c r="A14036" s="92"/>
    </row>
    <row r="14037" spans="1:1" x14ac:dyDescent="0.25">
      <c r="A14037" s="92"/>
    </row>
    <row r="14038" spans="1:1" x14ac:dyDescent="0.25">
      <c r="A14038" s="92"/>
    </row>
    <row r="14039" spans="1:1" x14ac:dyDescent="0.25">
      <c r="A14039" s="92"/>
    </row>
    <row r="14040" spans="1:1" x14ac:dyDescent="0.25">
      <c r="A14040" s="92"/>
    </row>
    <row r="14041" spans="1:1" x14ac:dyDescent="0.25">
      <c r="A14041" s="92"/>
    </row>
    <row r="14042" spans="1:1" x14ac:dyDescent="0.25">
      <c r="A14042" s="92"/>
    </row>
    <row r="14043" spans="1:1" x14ac:dyDescent="0.25">
      <c r="A14043" s="92"/>
    </row>
    <row r="14044" spans="1:1" x14ac:dyDescent="0.25">
      <c r="A14044" s="92"/>
    </row>
    <row r="14045" spans="1:1" x14ac:dyDescent="0.25">
      <c r="A14045" s="92"/>
    </row>
    <row r="14046" spans="1:1" x14ac:dyDescent="0.25">
      <c r="A14046" s="92"/>
    </row>
    <row r="14047" spans="1:1" x14ac:dyDescent="0.25">
      <c r="A14047" s="92"/>
    </row>
    <row r="14048" spans="1:1" x14ac:dyDescent="0.25">
      <c r="A14048" s="92"/>
    </row>
    <row r="14049" spans="1:1" x14ac:dyDescent="0.25">
      <c r="A14049" s="92"/>
    </row>
    <row r="14050" spans="1:1" x14ac:dyDescent="0.25">
      <c r="A14050" s="92"/>
    </row>
    <row r="14051" spans="1:1" x14ac:dyDescent="0.25">
      <c r="A14051" s="92"/>
    </row>
    <row r="14052" spans="1:1" x14ac:dyDescent="0.25">
      <c r="A14052" s="92"/>
    </row>
    <row r="14053" spans="1:1" x14ac:dyDescent="0.25">
      <c r="A14053" s="92"/>
    </row>
    <row r="14054" spans="1:1" x14ac:dyDescent="0.25">
      <c r="A14054" s="92"/>
    </row>
    <row r="14055" spans="1:1" x14ac:dyDescent="0.25">
      <c r="A14055" s="92"/>
    </row>
    <row r="14056" spans="1:1" x14ac:dyDescent="0.25">
      <c r="A14056" s="92"/>
    </row>
    <row r="14057" spans="1:1" x14ac:dyDescent="0.25">
      <c r="A14057" s="92"/>
    </row>
    <row r="14058" spans="1:1" x14ac:dyDescent="0.25">
      <c r="A14058" s="92"/>
    </row>
    <row r="14059" spans="1:1" x14ac:dyDescent="0.25">
      <c r="A14059" s="92"/>
    </row>
    <row r="14060" spans="1:1" x14ac:dyDescent="0.25">
      <c r="A14060" s="92"/>
    </row>
    <row r="14061" spans="1:1" x14ac:dyDescent="0.25">
      <c r="A14061" s="92"/>
    </row>
    <row r="14062" spans="1:1" x14ac:dyDescent="0.25">
      <c r="A14062" s="92"/>
    </row>
    <row r="14063" spans="1:1" x14ac:dyDescent="0.25">
      <c r="A14063" s="92"/>
    </row>
    <row r="14064" spans="1:1" x14ac:dyDescent="0.25">
      <c r="A14064" s="92"/>
    </row>
    <row r="14065" spans="1:1" x14ac:dyDescent="0.25">
      <c r="A14065" s="92"/>
    </row>
    <row r="14066" spans="1:1" x14ac:dyDescent="0.25">
      <c r="A14066" s="92"/>
    </row>
    <row r="14067" spans="1:1" x14ac:dyDescent="0.25">
      <c r="A14067" s="92"/>
    </row>
    <row r="14068" spans="1:1" x14ac:dyDescent="0.25">
      <c r="A14068" s="92"/>
    </row>
    <row r="14069" spans="1:1" x14ac:dyDescent="0.25">
      <c r="A14069" s="92"/>
    </row>
    <row r="14070" spans="1:1" x14ac:dyDescent="0.25">
      <c r="A14070" s="92"/>
    </row>
    <row r="14071" spans="1:1" x14ac:dyDescent="0.25">
      <c r="A14071" s="92"/>
    </row>
    <row r="14072" spans="1:1" x14ac:dyDescent="0.25">
      <c r="A14072" s="92"/>
    </row>
    <row r="14073" spans="1:1" x14ac:dyDescent="0.25">
      <c r="A14073" s="92"/>
    </row>
    <row r="14074" spans="1:1" x14ac:dyDescent="0.25">
      <c r="A14074" s="92"/>
    </row>
    <row r="14075" spans="1:1" x14ac:dyDescent="0.25">
      <c r="A14075" s="92"/>
    </row>
    <row r="14076" spans="1:1" x14ac:dyDescent="0.25">
      <c r="A14076" s="92"/>
    </row>
    <row r="14077" spans="1:1" x14ac:dyDescent="0.25">
      <c r="A14077" s="92"/>
    </row>
    <row r="14078" spans="1:1" x14ac:dyDescent="0.25">
      <c r="A14078" s="92"/>
    </row>
    <row r="14079" spans="1:1" x14ac:dyDescent="0.25">
      <c r="A14079" s="92"/>
    </row>
    <row r="14080" spans="1:1" x14ac:dyDescent="0.25">
      <c r="A14080" s="92"/>
    </row>
    <row r="14081" spans="1:1" x14ac:dyDescent="0.25">
      <c r="A14081" s="92"/>
    </row>
    <row r="14082" spans="1:1" x14ac:dyDescent="0.25">
      <c r="A14082" s="92"/>
    </row>
    <row r="14083" spans="1:1" x14ac:dyDescent="0.25">
      <c r="A14083" s="92"/>
    </row>
    <row r="14084" spans="1:1" x14ac:dyDescent="0.25">
      <c r="A14084" s="92"/>
    </row>
    <row r="14085" spans="1:1" x14ac:dyDescent="0.25">
      <c r="A14085" s="92"/>
    </row>
    <row r="14086" spans="1:1" x14ac:dyDescent="0.25">
      <c r="A14086" s="92"/>
    </row>
    <row r="14087" spans="1:1" x14ac:dyDescent="0.25">
      <c r="A14087" s="92"/>
    </row>
    <row r="14088" spans="1:1" x14ac:dyDescent="0.25">
      <c r="A14088" s="92"/>
    </row>
    <row r="14089" spans="1:1" x14ac:dyDescent="0.25">
      <c r="A14089" s="92"/>
    </row>
    <row r="14090" spans="1:1" x14ac:dyDescent="0.25">
      <c r="A14090" s="92"/>
    </row>
    <row r="14091" spans="1:1" x14ac:dyDescent="0.25">
      <c r="A14091" s="92"/>
    </row>
    <row r="14092" spans="1:1" x14ac:dyDescent="0.25">
      <c r="A14092" s="92"/>
    </row>
    <row r="14093" spans="1:1" x14ac:dyDescent="0.25">
      <c r="A14093" s="92"/>
    </row>
    <row r="14094" spans="1:1" x14ac:dyDescent="0.25">
      <c r="A14094" s="92"/>
    </row>
    <row r="14095" spans="1:1" x14ac:dyDescent="0.25">
      <c r="A14095" s="92"/>
    </row>
    <row r="14096" spans="1:1" x14ac:dyDescent="0.25">
      <c r="A14096" s="92"/>
    </row>
    <row r="14097" spans="1:1" x14ac:dyDescent="0.25">
      <c r="A14097" s="92"/>
    </row>
    <row r="14098" spans="1:1" x14ac:dyDescent="0.25">
      <c r="A14098" s="92"/>
    </row>
    <row r="14099" spans="1:1" x14ac:dyDescent="0.25">
      <c r="A14099" s="92"/>
    </row>
    <row r="14100" spans="1:1" x14ac:dyDescent="0.25">
      <c r="A14100" s="92"/>
    </row>
    <row r="14101" spans="1:1" x14ac:dyDescent="0.25">
      <c r="A14101" s="92"/>
    </row>
    <row r="14102" spans="1:1" x14ac:dyDescent="0.25">
      <c r="A14102" s="92"/>
    </row>
    <row r="14103" spans="1:1" x14ac:dyDescent="0.25">
      <c r="A14103" s="92"/>
    </row>
    <row r="14104" spans="1:1" x14ac:dyDescent="0.25">
      <c r="A14104" s="92"/>
    </row>
    <row r="14105" spans="1:1" x14ac:dyDescent="0.25">
      <c r="A14105" s="92"/>
    </row>
    <row r="14106" spans="1:1" x14ac:dyDescent="0.25">
      <c r="A14106" s="92"/>
    </row>
    <row r="14107" spans="1:1" x14ac:dyDescent="0.25">
      <c r="A14107" s="92"/>
    </row>
    <row r="14108" spans="1:1" x14ac:dyDescent="0.25">
      <c r="A14108" s="92"/>
    </row>
    <row r="14109" spans="1:1" x14ac:dyDescent="0.25">
      <c r="A14109" s="92"/>
    </row>
    <row r="14110" spans="1:1" x14ac:dyDescent="0.25">
      <c r="A14110" s="92"/>
    </row>
    <row r="14111" spans="1:1" x14ac:dyDescent="0.25">
      <c r="A14111" s="92"/>
    </row>
    <row r="14112" spans="1:1" x14ac:dyDescent="0.25">
      <c r="A14112" s="92"/>
    </row>
    <row r="14113" spans="1:1" x14ac:dyDescent="0.25">
      <c r="A14113" s="92"/>
    </row>
    <row r="14114" spans="1:1" x14ac:dyDescent="0.25">
      <c r="A14114" s="92"/>
    </row>
    <row r="14115" spans="1:1" x14ac:dyDescent="0.25">
      <c r="A14115" s="92"/>
    </row>
    <row r="14116" spans="1:1" x14ac:dyDescent="0.25">
      <c r="A14116" s="92"/>
    </row>
    <row r="14117" spans="1:1" x14ac:dyDescent="0.25">
      <c r="A14117" s="92"/>
    </row>
    <row r="14118" spans="1:1" x14ac:dyDescent="0.25">
      <c r="A14118" s="92"/>
    </row>
    <row r="14119" spans="1:1" x14ac:dyDescent="0.25">
      <c r="A14119" s="92"/>
    </row>
    <row r="14120" spans="1:1" x14ac:dyDescent="0.25">
      <c r="A14120" s="92"/>
    </row>
    <row r="14121" spans="1:1" x14ac:dyDescent="0.25">
      <c r="A14121" s="92"/>
    </row>
    <row r="14122" spans="1:1" x14ac:dyDescent="0.25">
      <c r="A14122" s="92"/>
    </row>
    <row r="14123" spans="1:1" x14ac:dyDescent="0.25">
      <c r="A14123" s="92"/>
    </row>
    <row r="14124" spans="1:1" x14ac:dyDescent="0.25">
      <c r="A14124" s="92"/>
    </row>
    <row r="14125" spans="1:1" x14ac:dyDescent="0.25">
      <c r="A14125" s="92"/>
    </row>
    <row r="14126" spans="1:1" x14ac:dyDescent="0.25">
      <c r="A14126" s="92"/>
    </row>
    <row r="14127" spans="1:1" x14ac:dyDescent="0.25">
      <c r="A14127" s="92"/>
    </row>
    <row r="14128" spans="1:1" x14ac:dyDescent="0.25">
      <c r="A14128" s="92"/>
    </row>
    <row r="14129" spans="1:1" x14ac:dyDescent="0.25">
      <c r="A14129" s="92"/>
    </row>
    <row r="14130" spans="1:1" x14ac:dyDescent="0.25">
      <c r="A14130" s="92"/>
    </row>
    <row r="14131" spans="1:1" x14ac:dyDescent="0.25">
      <c r="A14131" s="92"/>
    </row>
    <row r="14132" spans="1:1" x14ac:dyDescent="0.25">
      <c r="A14132" s="92"/>
    </row>
    <row r="14133" spans="1:1" x14ac:dyDescent="0.25">
      <c r="A14133" s="92"/>
    </row>
    <row r="14134" spans="1:1" x14ac:dyDescent="0.25">
      <c r="A14134" s="92"/>
    </row>
    <row r="14135" spans="1:1" x14ac:dyDescent="0.25">
      <c r="A14135" s="92"/>
    </row>
    <row r="14136" spans="1:1" x14ac:dyDescent="0.25">
      <c r="A14136" s="92"/>
    </row>
    <row r="14137" spans="1:1" x14ac:dyDescent="0.25">
      <c r="A14137" s="92"/>
    </row>
    <row r="14138" spans="1:1" x14ac:dyDescent="0.25">
      <c r="A14138" s="92"/>
    </row>
    <row r="14139" spans="1:1" x14ac:dyDescent="0.25">
      <c r="A14139" s="92"/>
    </row>
    <row r="14140" spans="1:1" x14ac:dyDescent="0.25">
      <c r="A14140" s="92"/>
    </row>
    <row r="14141" spans="1:1" x14ac:dyDescent="0.25">
      <c r="A14141" s="92"/>
    </row>
    <row r="14142" spans="1:1" x14ac:dyDescent="0.25">
      <c r="A14142" s="92"/>
    </row>
    <row r="14143" spans="1:1" x14ac:dyDescent="0.25">
      <c r="A14143" s="92"/>
    </row>
    <row r="14144" spans="1:1" x14ac:dyDescent="0.25">
      <c r="A14144" s="92"/>
    </row>
    <row r="14145" spans="1:1" x14ac:dyDescent="0.25">
      <c r="A14145" s="92"/>
    </row>
    <row r="14146" spans="1:1" x14ac:dyDescent="0.25">
      <c r="A14146" s="92"/>
    </row>
    <row r="14147" spans="1:1" x14ac:dyDescent="0.25">
      <c r="A14147" s="92"/>
    </row>
    <row r="14148" spans="1:1" x14ac:dyDescent="0.25">
      <c r="A14148" s="92"/>
    </row>
    <row r="14149" spans="1:1" x14ac:dyDescent="0.25">
      <c r="A14149" s="92"/>
    </row>
    <row r="14150" spans="1:1" x14ac:dyDescent="0.25">
      <c r="A14150" s="92"/>
    </row>
    <row r="14151" spans="1:1" x14ac:dyDescent="0.25">
      <c r="A14151" s="92"/>
    </row>
    <row r="14152" spans="1:1" x14ac:dyDescent="0.25">
      <c r="A14152" s="92"/>
    </row>
    <row r="14153" spans="1:1" x14ac:dyDescent="0.25">
      <c r="A14153" s="92"/>
    </row>
    <row r="14154" spans="1:1" x14ac:dyDescent="0.25">
      <c r="A14154" s="92"/>
    </row>
    <row r="14155" spans="1:1" x14ac:dyDescent="0.25">
      <c r="A14155" s="92"/>
    </row>
    <row r="14156" spans="1:1" x14ac:dyDescent="0.25">
      <c r="A14156" s="92"/>
    </row>
    <row r="14157" spans="1:1" x14ac:dyDescent="0.25">
      <c r="A14157" s="92"/>
    </row>
    <row r="14158" spans="1:1" x14ac:dyDescent="0.25">
      <c r="A14158" s="92"/>
    </row>
    <row r="14159" spans="1:1" x14ac:dyDescent="0.25">
      <c r="A14159" s="92"/>
    </row>
    <row r="14160" spans="1:1" x14ac:dyDescent="0.25">
      <c r="A14160" s="92"/>
    </row>
    <row r="14161" spans="1:1" x14ac:dyDescent="0.25">
      <c r="A14161" s="92"/>
    </row>
    <row r="14162" spans="1:1" x14ac:dyDescent="0.25">
      <c r="A14162" s="92"/>
    </row>
    <row r="14163" spans="1:1" x14ac:dyDescent="0.25">
      <c r="A14163" s="92"/>
    </row>
    <row r="14164" spans="1:1" x14ac:dyDescent="0.25">
      <c r="A14164" s="92"/>
    </row>
    <row r="14165" spans="1:1" x14ac:dyDescent="0.25">
      <c r="A14165" s="92"/>
    </row>
    <row r="14166" spans="1:1" x14ac:dyDescent="0.25">
      <c r="A14166" s="92"/>
    </row>
    <row r="14167" spans="1:1" x14ac:dyDescent="0.25">
      <c r="A14167" s="92"/>
    </row>
    <row r="14168" spans="1:1" x14ac:dyDescent="0.25">
      <c r="A14168" s="92"/>
    </row>
    <row r="14169" spans="1:1" x14ac:dyDescent="0.25">
      <c r="A14169" s="92"/>
    </row>
    <row r="14170" spans="1:1" x14ac:dyDescent="0.25">
      <c r="A14170" s="92"/>
    </row>
    <row r="14171" spans="1:1" x14ac:dyDescent="0.25">
      <c r="A14171" s="92"/>
    </row>
    <row r="14172" spans="1:1" x14ac:dyDescent="0.25">
      <c r="A14172" s="92"/>
    </row>
    <row r="14173" spans="1:1" x14ac:dyDescent="0.25">
      <c r="A14173" s="92"/>
    </row>
    <row r="14174" spans="1:1" x14ac:dyDescent="0.25">
      <c r="A14174" s="92"/>
    </row>
    <row r="14175" spans="1:1" x14ac:dyDescent="0.25">
      <c r="A14175" s="92"/>
    </row>
    <row r="14176" spans="1:1" x14ac:dyDescent="0.25">
      <c r="A14176" s="92"/>
    </row>
    <row r="14177" spans="1:1" x14ac:dyDescent="0.25">
      <c r="A14177" s="92"/>
    </row>
    <row r="14178" spans="1:1" x14ac:dyDescent="0.25">
      <c r="A14178" s="92"/>
    </row>
    <row r="14179" spans="1:1" x14ac:dyDescent="0.25">
      <c r="A14179" s="92"/>
    </row>
    <row r="14180" spans="1:1" x14ac:dyDescent="0.25">
      <c r="A14180" s="92"/>
    </row>
    <row r="14181" spans="1:1" x14ac:dyDescent="0.25">
      <c r="A14181" s="92"/>
    </row>
    <row r="14182" spans="1:1" x14ac:dyDescent="0.25">
      <c r="A14182" s="92"/>
    </row>
    <row r="14183" spans="1:1" x14ac:dyDescent="0.25">
      <c r="A14183" s="92"/>
    </row>
    <row r="14184" spans="1:1" x14ac:dyDescent="0.25">
      <c r="A14184" s="92"/>
    </row>
    <row r="14185" spans="1:1" x14ac:dyDescent="0.25">
      <c r="A14185" s="92"/>
    </row>
    <row r="14186" spans="1:1" x14ac:dyDescent="0.25">
      <c r="A14186" s="92"/>
    </row>
    <row r="14187" spans="1:1" x14ac:dyDescent="0.25">
      <c r="A14187" s="92"/>
    </row>
    <row r="14188" spans="1:1" x14ac:dyDescent="0.25">
      <c r="A14188" s="92"/>
    </row>
    <row r="14189" spans="1:1" x14ac:dyDescent="0.25">
      <c r="A14189" s="92"/>
    </row>
    <row r="14190" spans="1:1" x14ac:dyDescent="0.25">
      <c r="A14190" s="92"/>
    </row>
    <row r="14191" spans="1:1" x14ac:dyDescent="0.25">
      <c r="A14191" s="92"/>
    </row>
    <row r="14192" spans="1:1" x14ac:dyDescent="0.25">
      <c r="A14192" s="92"/>
    </row>
    <row r="14193" spans="1:1" x14ac:dyDescent="0.25">
      <c r="A14193" s="92"/>
    </row>
    <row r="14194" spans="1:1" x14ac:dyDescent="0.25">
      <c r="A14194" s="92"/>
    </row>
    <row r="14195" spans="1:1" x14ac:dyDescent="0.25">
      <c r="A14195" s="92"/>
    </row>
    <row r="14196" spans="1:1" x14ac:dyDescent="0.25">
      <c r="A14196" s="92"/>
    </row>
    <row r="14197" spans="1:1" x14ac:dyDescent="0.25">
      <c r="A14197" s="92"/>
    </row>
    <row r="14198" spans="1:1" x14ac:dyDescent="0.25">
      <c r="A14198" s="92"/>
    </row>
    <row r="14199" spans="1:1" x14ac:dyDescent="0.25">
      <c r="A14199" s="92"/>
    </row>
    <row r="14200" spans="1:1" x14ac:dyDescent="0.25">
      <c r="A14200" s="92"/>
    </row>
    <row r="14201" spans="1:1" x14ac:dyDescent="0.25">
      <c r="A14201" s="92"/>
    </row>
    <row r="14202" spans="1:1" x14ac:dyDescent="0.25">
      <c r="A14202" s="92"/>
    </row>
    <row r="14203" spans="1:1" x14ac:dyDescent="0.25">
      <c r="A14203" s="92"/>
    </row>
    <row r="14204" spans="1:1" x14ac:dyDescent="0.25">
      <c r="A14204" s="92"/>
    </row>
    <row r="14205" spans="1:1" x14ac:dyDescent="0.25">
      <c r="A14205" s="92"/>
    </row>
    <row r="14206" spans="1:1" x14ac:dyDescent="0.25">
      <c r="A14206" s="92"/>
    </row>
    <row r="14207" spans="1:1" x14ac:dyDescent="0.25">
      <c r="A14207" s="92"/>
    </row>
    <row r="14208" spans="1:1" x14ac:dyDescent="0.25">
      <c r="A14208" s="92"/>
    </row>
    <row r="14209" spans="1:1" x14ac:dyDescent="0.25">
      <c r="A14209" s="92"/>
    </row>
    <row r="14210" spans="1:1" x14ac:dyDescent="0.25">
      <c r="A14210" s="92"/>
    </row>
    <row r="14211" spans="1:1" x14ac:dyDescent="0.25">
      <c r="A14211" s="92"/>
    </row>
    <row r="14212" spans="1:1" x14ac:dyDescent="0.25">
      <c r="A14212" s="92"/>
    </row>
    <row r="14213" spans="1:1" x14ac:dyDescent="0.25">
      <c r="A14213" s="92"/>
    </row>
    <row r="14214" spans="1:1" x14ac:dyDescent="0.25">
      <c r="A14214" s="92"/>
    </row>
    <row r="14215" spans="1:1" x14ac:dyDescent="0.25">
      <c r="A14215" s="92"/>
    </row>
    <row r="14216" spans="1:1" x14ac:dyDescent="0.25">
      <c r="A14216" s="92"/>
    </row>
    <row r="14217" spans="1:1" x14ac:dyDescent="0.25">
      <c r="A14217" s="92"/>
    </row>
    <row r="14218" spans="1:1" x14ac:dyDescent="0.25">
      <c r="A14218" s="92"/>
    </row>
    <row r="14219" spans="1:1" x14ac:dyDescent="0.25">
      <c r="A14219" s="92"/>
    </row>
    <row r="14220" spans="1:1" x14ac:dyDescent="0.25">
      <c r="A14220" s="92"/>
    </row>
    <row r="14221" spans="1:1" x14ac:dyDescent="0.25">
      <c r="A14221" s="92"/>
    </row>
    <row r="14222" spans="1:1" x14ac:dyDescent="0.25">
      <c r="A14222" s="92"/>
    </row>
    <row r="14223" spans="1:1" x14ac:dyDescent="0.25">
      <c r="A14223" s="92"/>
    </row>
    <row r="14224" spans="1:1" x14ac:dyDescent="0.25">
      <c r="A14224" s="92"/>
    </row>
    <row r="14225" spans="1:1" x14ac:dyDescent="0.25">
      <c r="A14225" s="92"/>
    </row>
    <row r="14226" spans="1:1" x14ac:dyDescent="0.25">
      <c r="A14226" s="92"/>
    </row>
    <row r="14227" spans="1:1" x14ac:dyDescent="0.25">
      <c r="A14227" s="92"/>
    </row>
    <row r="14228" spans="1:1" x14ac:dyDescent="0.25">
      <c r="A14228" s="92"/>
    </row>
    <row r="14229" spans="1:1" x14ac:dyDescent="0.25">
      <c r="A14229" s="92"/>
    </row>
    <row r="14230" spans="1:1" x14ac:dyDescent="0.25">
      <c r="A14230" s="92"/>
    </row>
    <row r="14231" spans="1:1" x14ac:dyDescent="0.25">
      <c r="A14231" s="92"/>
    </row>
    <row r="14232" spans="1:1" x14ac:dyDescent="0.25">
      <c r="A14232" s="92"/>
    </row>
    <row r="14233" spans="1:1" x14ac:dyDescent="0.25">
      <c r="A14233" s="92"/>
    </row>
    <row r="14234" spans="1:1" x14ac:dyDescent="0.25">
      <c r="A14234" s="92"/>
    </row>
    <row r="14235" spans="1:1" x14ac:dyDescent="0.25">
      <c r="A14235" s="92"/>
    </row>
    <row r="14236" spans="1:1" x14ac:dyDescent="0.25">
      <c r="A14236" s="92"/>
    </row>
    <row r="14237" spans="1:1" x14ac:dyDescent="0.25">
      <c r="A14237" s="92"/>
    </row>
    <row r="14238" spans="1:1" x14ac:dyDescent="0.25">
      <c r="A14238" s="92"/>
    </row>
    <row r="14239" spans="1:1" x14ac:dyDescent="0.25">
      <c r="A14239" s="92"/>
    </row>
    <row r="14240" spans="1:1" x14ac:dyDescent="0.25">
      <c r="A14240" s="92"/>
    </row>
    <row r="14241" spans="1:1" x14ac:dyDescent="0.25">
      <c r="A14241" s="92"/>
    </row>
    <row r="14242" spans="1:1" x14ac:dyDescent="0.25">
      <c r="A14242" s="92"/>
    </row>
    <row r="14243" spans="1:1" x14ac:dyDescent="0.25">
      <c r="A14243" s="92"/>
    </row>
    <row r="14244" spans="1:1" x14ac:dyDescent="0.25">
      <c r="A14244" s="92"/>
    </row>
    <row r="14245" spans="1:1" x14ac:dyDescent="0.25">
      <c r="A14245" s="92"/>
    </row>
    <row r="14246" spans="1:1" x14ac:dyDescent="0.25">
      <c r="A14246" s="92"/>
    </row>
    <row r="14247" spans="1:1" x14ac:dyDescent="0.25">
      <c r="A14247" s="92"/>
    </row>
    <row r="14248" spans="1:1" x14ac:dyDescent="0.25">
      <c r="A14248" s="92"/>
    </row>
    <row r="14249" spans="1:1" x14ac:dyDescent="0.25">
      <c r="A14249" s="92"/>
    </row>
    <row r="14250" spans="1:1" x14ac:dyDescent="0.25">
      <c r="A14250" s="92"/>
    </row>
    <row r="14251" spans="1:1" x14ac:dyDescent="0.25">
      <c r="A14251" s="92"/>
    </row>
    <row r="14252" spans="1:1" x14ac:dyDescent="0.25">
      <c r="A14252" s="92"/>
    </row>
    <row r="14253" spans="1:1" x14ac:dyDescent="0.25">
      <c r="A14253" s="92"/>
    </row>
    <row r="14254" spans="1:1" x14ac:dyDescent="0.25">
      <c r="A14254" s="92"/>
    </row>
    <row r="14255" spans="1:1" x14ac:dyDescent="0.25">
      <c r="A14255" s="92"/>
    </row>
    <row r="14256" spans="1:1" x14ac:dyDescent="0.25">
      <c r="A14256" s="92"/>
    </row>
    <row r="14257" spans="1:1" x14ac:dyDescent="0.25">
      <c r="A14257" s="92"/>
    </row>
    <row r="14258" spans="1:1" x14ac:dyDescent="0.25">
      <c r="A14258" s="92"/>
    </row>
    <row r="14259" spans="1:1" x14ac:dyDescent="0.25">
      <c r="A14259" s="92"/>
    </row>
    <row r="14260" spans="1:1" x14ac:dyDescent="0.25">
      <c r="A14260" s="92"/>
    </row>
    <row r="14261" spans="1:1" x14ac:dyDescent="0.25">
      <c r="A14261" s="92"/>
    </row>
    <row r="14262" spans="1:1" x14ac:dyDescent="0.25">
      <c r="A14262" s="92"/>
    </row>
    <row r="14263" spans="1:1" x14ac:dyDescent="0.25">
      <c r="A14263" s="92"/>
    </row>
    <row r="14264" spans="1:1" x14ac:dyDescent="0.25">
      <c r="A14264" s="92"/>
    </row>
    <row r="14265" spans="1:1" x14ac:dyDescent="0.25">
      <c r="A14265" s="92"/>
    </row>
    <row r="14266" spans="1:1" x14ac:dyDescent="0.25">
      <c r="A14266" s="92"/>
    </row>
    <row r="14267" spans="1:1" x14ac:dyDescent="0.25">
      <c r="A14267" s="92"/>
    </row>
    <row r="14268" spans="1:1" x14ac:dyDescent="0.25">
      <c r="A14268" s="92"/>
    </row>
    <row r="14269" spans="1:1" x14ac:dyDescent="0.25">
      <c r="A14269" s="92"/>
    </row>
    <row r="14270" spans="1:1" x14ac:dyDescent="0.25">
      <c r="A14270" s="92"/>
    </row>
    <row r="14271" spans="1:1" x14ac:dyDescent="0.25">
      <c r="A14271" s="92"/>
    </row>
    <row r="14272" spans="1:1" x14ac:dyDescent="0.25">
      <c r="A14272" s="92"/>
    </row>
    <row r="14273" spans="1:1" x14ac:dyDescent="0.25">
      <c r="A14273" s="92"/>
    </row>
    <row r="14274" spans="1:1" x14ac:dyDescent="0.25">
      <c r="A14274" s="92"/>
    </row>
    <row r="14275" spans="1:1" x14ac:dyDescent="0.25">
      <c r="A14275" s="92"/>
    </row>
    <row r="14276" spans="1:1" x14ac:dyDescent="0.25">
      <c r="A14276" s="92"/>
    </row>
    <row r="14277" spans="1:1" x14ac:dyDescent="0.25">
      <c r="A14277" s="92"/>
    </row>
    <row r="14278" spans="1:1" x14ac:dyDescent="0.25">
      <c r="A14278" s="92"/>
    </row>
    <row r="14279" spans="1:1" x14ac:dyDescent="0.25">
      <c r="A14279" s="92"/>
    </row>
    <row r="14280" spans="1:1" x14ac:dyDescent="0.25">
      <c r="A14280" s="92"/>
    </row>
    <row r="14281" spans="1:1" x14ac:dyDescent="0.25">
      <c r="A14281" s="92"/>
    </row>
    <row r="14282" spans="1:1" x14ac:dyDescent="0.25">
      <c r="A14282" s="92"/>
    </row>
    <row r="14283" spans="1:1" x14ac:dyDescent="0.25">
      <c r="A14283" s="92"/>
    </row>
    <row r="14284" spans="1:1" x14ac:dyDescent="0.25">
      <c r="A14284" s="92"/>
    </row>
    <row r="14285" spans="1:1" x14ac:dyDescent="0.25">
      <c r="A14285" s="92"/>
    </row>
    <row r="14286" spans="1:1" x14ac:dyDescent="0.25">
      <c r="A14286" s="92"/>
    </row>
    <row r="14287" spans="1:1" x14ac:dyDescent="0.25">
      <c r="A14287" s="92"/>
    </row>
    <row r="14288" spans="1:1" x14ac:dyDescent="0.25">
      <c r="A14288" s="92"/>
    </row>
    <row r="14289" spans="1:1" x14ac:dyDescent="0.25">
      <c r="A14289" s="92"/>
    </row>
    <row r="14290" spans="1:1" x14ac:dyDescent="0.25">
      <c r="A14290" s="92"/>
    </row>
    <row r="14291" spans="1:1" x14ac:dyDescent="0.25">
      <c r="A14291" s="92"/>
    </row>
    <row r="14292" spans="1:1" x14ac:dyDescent="0.25">
      <c r="A14292" s="92"/>
    </row>
    <row r="14293" spans="1:1" x14ac:dyDescent="0.25">
      <c r="A14293" s="92"/>
    </row>
    <row r="14294" spans="1:1" x14ac:dyDescent="0.25">
      <c r="A14294" s="92"/>
    </row>
    <row r="14295" spans="1:1" x14ac:dyDescent="0.25">
      <c r="A14295" s="92"/>
    </row>
    <row r="14296" spans="1:1" x14ac:dyDescent="0.25">
      <c r="A14296" s="92"/>
    </row>
    <row r="14297" spans="1:1" x14ac:dyDescent="0.25">
      <c r="A14297" s="92"/>
    </row>
    <row r="14298" spans="1:1" x14ac:dyDescent="0.25">
      <c r="A14298" s="92"/>
    </row>
    <row r="14299" spans="1:1" x14ac:dyDescent="0.25">
      <c r="A14299" s="92"/>
    </row>
    <row r="14300" spans="1:1" x14ac:dyDescent="0.25">
      <c r="A14300" s="92"/>
    </row>
    <row r="14301" spans="1:1" x14ac:dyDescent="0.25">
      <c r="A14301" s="92"/>
    </row>
    <row r="14302" spans="1:1" x14ac:dyDescent="0.25">
      <c r="A14302" s="92"/>
    </row>
    <row r="14303" spans="1:1" x14ac:dyDescent="0.25">
      <c r="A14303" s="92"/>
    </row>
    <row r="14304" spans="1:1" x14ac:dyDescent="0.25">
      <c r="A14304" s="92"/>
    </row>
    <row r="14305" spans="1:1" x14ac:dyDescent="0.25">
      <c r="A14305" s="92"/>
    </row>
    <row r="14306" spans="1:1" x14ac:dyDescent="0.25">
      <c r="A14306" s="92"/>
    </row>
    <row r="14307" spans="1:1" x14ac:dyDescent="0.25">
      <c r="A14307" s="92"/>
    </row>
    <row r="14308" spans="1:1" x14ac:dyDescent="0.25">
      <c r="A14308" s="92"/>
    </row>
    <row r="14309" spans="1:1" x14ac:dyDescent="0.25">
      <c r="A14309" s="92"/>
    </row>
    <row r="14310" spans="1:1" x14ac:dyDescent="0.25">
      <c r="A14310" s="92"/>
    </row>
    <row r="14311" spans="1:1" x14ac:dyDescent="0.25">
      <c r="A14311" s="92"/>
    </row>
    <row r="14312" spans="1:1" x14ac:dyDescent="0.25">
      <c r="A14312" s="92"/>
    </row>
    <row r="14313" spans="1:1" x14ac:dyDescent="0.25">
      <c r="A14313" s="92"/>
    </row>
    <row r="14314" spans="1:1" x14ac:dyDescent="0.25">
      <c r="A14314" s="92"/>
    </row>
    <row r="14315" spans="1:1" x14ac:dyDescent="0.25">
      <c r="A14315" s="92"/>
    </row>
    <row r="14316" spans="1:1" x14ac:dyDescent="0.25">
      <c r="A14316" s="92"/>
    </row>
    <row r="14317" spans="1:1" x14ac:dyDescent="0.25">
      <c r="A14317" s="92"/>
    </row>
    <row r="14318" spans="1:1" x14ac:dyDescent="0.25">
      <c r="A14318" s="92"/>
    </row>
    <row r="14319" spans="1:1" x14ac:dyDescent="0.25">
      <c r="A14319" s="92"/>
    </row>
    <row r="14320" spans="1:1" x14ac:dyDescent="0.25">
      <c r="A14320" s="92"/>
    </row>
    <row r="14321" spans="1:1" x14ac:dyDescent="0.25">
      <c r="A14321" s="92"/>
    </row>
    <row r="14322" spans="1:1" x14ac:dyDescent="0.25">
      <c r="A14322" s="92"/>
    </row>
    <row r="14323" spans="1:1" x14ac:dyDescent="0.25">
      <c r="A14323" s="92"/>
    </row>
    <row r="14324" spans="1:1" x14ac:dyDescent="0.25">
      <c r="A14324" s="92"/>
    </row>
    <row r="14325" spans="1:1" x14ac:dyDescent="0.25">
      <c r="A14325" s="92"/>
    </row>
    <row r="14326" spans="1:1" x14ac:dyDescent="0.25">
      <c r="A14326" s="92"/>
    </row>
    <row r="14327" spans="1:1" x14ac:dyDescent="0.25">
      <c r="A14327" s="92"/>
    </row>
    <row r="14328" spans="1:1" x14ac:dyDescent="0.25">
      <c r="A14328" s="92"/>
    </row>
    <row r="14329" spans="1:1" x14ac:dyDescent="0.25">
      <c r="A14329" s="92"/>
    </row>
    <row r="14330" spans="1:1" x14ac:dyDescent="0.25">
      <c r="A14330" s="92"/>
    </row>
    <row r="14331" spans="1:1" x14ac:dyDescent="0.25">
      <c r="A14331" s="92"/>
    </row>
    <row r="14332" spans="1:1" x14ac:dyDescent="0.25">
      <c r="A14332" s="92"/>
    </row>
    <row r="14333" spans="1:1" x14ac:dyDescent="0.25">
      <c r="A14333" s="92"/>
    </row>
    <row r="14334" spans="1:1" x14ac:dyDescent="0.25">
      <c r="A14334" s="92"/>
    </row>
    <row r="14335" spans="1:1" x14ac:dyDescent="0.25">
      <c r="A14335" s="92"/>
    </row>
    <row r="14336" spans="1:1" x14ac:dyDescent="0.25">
      <c r="A14336" s="92"/>
    </row>
    <row r="14337" spans="1:1" x14ac:dyDescent="0.25">
      <c r="A14337" s="92"/>
    </row>
    <row r="14338" spans="1:1" x14ac:dyDescent="0.25">
      <c r="A14338" s="92"/>
    </row>
    <row r="14339" spans="1:1" x14ac:dyDescent="0.25">
      <c r="A14339" s="92"/>
    </row>
    <row r="14340" spans="1:1" x14ac:dyDescent="0.25">
      <c r="A14340" s="92"/>
    </row>
    <row r="14341" spans="1:1" x14ac:dyDescent="0.25">
      <c r="A14341" s="92"/>
    </row>
    <row r="14342" spans="1:1" x14ac:dyDescent="0.25">
      <c r="A14342" s="92"/>
    </row>
    <row r="14343" spans="1:1" x14ac:dyDescent="0.25">
      <c r="A14343" s="92"/>
    </row>
    <row r="14344" spans="1:1" x14ac:dyDescent="0.25">
      <c r="A14344" s="92"/>
    </row>
    <row r="14345" spans="1:1" x14ac:dyDescent="0.25">
      <c r="A14345" s="92"/>
    </row>
    <row r="14346" spans="1:1" x14ac:dyDescent="0.25">
      <c r="A14346" s="92"/>
    </row>
    <row r="14347" spans="1:1" x14ac:dyDescent="0.25">
      <c r="A14347" s="92"/>
    </row>
    <row r="14348" spans="1:1" x14ac:dyDescent="0.25">
      <c r="A14348" s="92"/>
    </row>
    <row r="14349" spans="1:1" x14ac:dyDescent="0.25">
      <c r="A14349" s="92"/>
    </row>
    <row r="14350" spans="1:1" x14ac:dyDescent="0.25">
      <c r="A14350" s="92"/>
    </row>
    <row r="14351" spans="1:1" x14ac:dyDescent="0.25">
      <c r="A14351" s="92"/>
    </row>
    <row r="14352" spans="1:1" x14ac:dyDescent="0.25">
      <c r="A14352" s="92"/>
    </row>
    <row r="14353" spans="1:1" x14ac:dyDescent="0.25">
      <c r="A14353" s="92"/>
    </row>
    <row r="14354" spans="1:1" x14ac:dyDescent="0.25">
      <c r="A14354" s="92"/>
    </row>
    <row r="14355" spans="1:1" x14ac:dyDescent="0.25">
      <c r="A14355" s="92"/>
    </row>
    <row r="14356" spans="1:1" x14ac:dyDescent="0.25">
      <c r="A14356" s="92"/>
    </row>
    <row r="14357" spans="1:1" x14ac:dyDescent="0.25">
      <c r="A14357" s="92"/>
    </row>
    <row r="14358" spans="1:1" x14ac:dyDescent="0.25">
      <c r="A14358" s="92"/>
    </row>
    <row r="14359" spans="1:1" x14ac:dyDescent="0.25">
      <c r="A14359" s="92"/>
    </row>
    <row r="14360" spans="1:1" x14ac:dyDescent="0.25">
      <c r="A14360" s="92"/>
    </row>
    <row r="14361" spans="1:1" x14ac:dyDescent="0.25">
      <c r="A14361" s="92"/>
    </row>
    <row r="14362" spans="1:1" x14ac:dyDescent="0.25">
      <c r="A14362" s="92"/>
    </row>
    <row r="14363" spans="1:1" x14ac:dyDescent="0.25">
      <c r="A14363" s="92"/>
    </row>
    <row r="14364" spans="1:1" x14ac:dyDescent="0.25">
      <c r="A14364" s="92"/>
    </row>
    <row r="14365" spans="1:1" x14ac:dyDescent="0.25">
      <c r="A14365" s="92"/>
    </row>
    <row r="14366" spans="1:1" x14ac:dyDescent="0.25">
      <c r="A14366" s="92"/>
    </row>
    <row r="14367" spans="1:1" x14ac:dyDescent="0.25">
      <c r="A14367" s="92"/>
    </row>
    <row r="14368" spans="1:1" x14ac:dyDescent="0.25">
      <c r="A14368" s="92"/>
    </row>
    <row r="14369" spans="1:1" x14ac:dyDescent="0.25">
      <c r="A14369" s="92"/>
    </row>
    <row r="14370" spans="1:1" x14ac:dyDescent="0.25">
      <c r="A14370" s="92"/>
    </row>
    <row r="14371" spans="1:1" x14ac:dyDescent="0.25">
      <c r="A14371" s="92"/>
    </row>
    <row r="14372" spans="1:1" x14ac:dyDescent="0.25">
      <c r="A14372" s="92"/>
    </row>
    <row r="14373" spans="1:1" x14ac:dyDescent="0.25">
      <c r="A14373" s="92"/>
    </row>
    <row r="14374" spans="1:1" x14ac:dyDescent="0.25">
      <c r="A14374" s="92"/>
    </row>
    <row r="14375" spans="1:1" x14ac:dyDescent="0.25">
      <c r="A14375" s="92"/>
    </row>
    <row r="14376" spans="1:1" x14ac:dyDescent="0.25">
      <c r="A14376" s="92"/>
    </row>
    <row r="14377" spans="1:1" x14ac:dyDescent="0.25">
      <c r="A14377" s="92"/>
    </row>
    <row r="14378" spans="1:1" x14ac:dyDescent="0.25">
      <c r="A14378" s="92"/>
    </row>
    <row r="14379" spans="1:1" x14ac:dyDescent="0.25">
      <c r="A14379" s="92"/>
    </row>
    <row r="14380" spans="1:1" x14ac:dyDescent="0.25">
      <c r="A14380" s="92"/>
    </row>
    <row r="14381" spans="1:1" x14ac:dyDescent="0.25">
      <c r="A14381" s="92"/>
    </row>
    <row r="14382" spans="1:1" x14ac:dyDescent="0.25">
      <c r="A14382" s="92"/>
    </row>
    <row r="14383" spans="1:1" x14ac:dyDescent="0.25">
      <c r="A14383" s="92"/>
    </row>
    <row r="14384" spans="1:1" x14ac:dyDescent="0.25">
      <c r="A14384" s="92"/>
    </row>
    <row r="14385" spans="1:1" x14ac:dyDescent="0.25">
      <c r="A14385" s="92"/>
    </row>
    <row r="14386" spans="1:1" x14ac:dyDescent="0.25">
      <c r="A14386" s="92"/>
    </row>
    <row r="14387" spans="1:1" x14ac:dyDescent="0.25">
      <c r="A14387" s="92"/>
    </row>
    <row r="14388" spans="1:1" x14ac:dyDescent="0.25">
      <c r="A14388" s="92"/>
    </row>
    <row r="14389" spans="1:1" x14ac:dyDescent="0.25">
      <c r="A14389" s="92"/>
    </row>
    <row r="14390" spans="1:1" x14ac:dyDescent="0.25">
      <c r="A14390" s="92"/>
    </row>
    <row r="14391" spans="1:1" x14ac:dyDescent="0.25">
      <c r="A14391" s="92"/>
    </row>
    <row r="14392" spans="1:1" x14ac:dyDescent="0.25">
      <c r="A14392" s="92"/>
    </row>
    <row r="14393" spans="1:1" x14ac:dyDescent="0.25">
      <c r="A14393" s="92"/>
    </row>
    <row r="14394" spans="1:1" x14ac:dyDescent="0.25">
      <c r="A14394" s="92"/>
    </row>
    <row r="14395" spans="1:1" x14ac:dyDescent="0.25">
      <c r="A14395" s="92"/>
    </row>
    <row r="14396" spans="1:1" x14ac:dyDescent="0.25">
      <c r="A14396" s="92"/>
    </row>
    <row r="14397" spans="1:1" x14ac:dyDescent="0.25">
      <c r="A14397" s="92"/>
    </row>
    <row r="14398" spans="1:1" x14ac:dyDescent="0.25">
      <c r="A14398" s="92"/>
    </row>
    <row r="14399" spans="1:1" x14ac:dyDescent="0.25">
      <c r="A14399" s="92"/>
    </row>
    <row r="14400" spans="1:1" x14ac:dyDescent="0.25">
      <c r="A14400" s="92"/>
    </row>
    <row r="14401" spans="1:1" x14ac:dyDescent="0.25">
      <c r="A14401" s="92"/>
    </row>
    <row r="14402" spans="1:1" x14ac:dyDescent="0.25">
      <c r="A14402" s="92"/>
    </row>
    <row r="14403" spans="1:1" x14ac:dyDescent="0.25">
      <c r="A14403" s="92"/>
    </row>
    <row r="14404" spans="1:1" x14ac:dyDescent="0.25">
      <c r="A14404" s="92"/>
    </row>
    <row r="14405" spans="1:1" x14ac:dyDescent="0.25">
      <c r="A14405" s="92"/>
    </row>
    <row r="14406" spans="1:1" x14ac:dyDescent="0.25">
      <c r="A14406" s="92"/>
    </row>
    <row r="14407" spans="1:1" x14ac:dyDescent="0.25">
      <c r="A14407" s="92"/>
    </row>
    <row r="14408" spans="1:1" x14ac:dyDescent="0.25">
      <c r="A14408" s="92"/>
    </row>
    <row r="14409" spans="1:1" x14ac:dyDescent="0.25">
      <c r="A14409" s="92"/>
    </row>
    <row r="14410" spans="1:1" x14ac:dyDescent="0.25">
      <c r="A14410" s="92"/>
    </row>
    <row r="14411" spans="1:1" x14ac:dyDescent="0.25">
      <c r="A14411" s="92"/>
    </row>
    <row r="14412" spans="1:1" x14ac:dyDescent="0.25">
      <c r="A14412" s="92"/>
    </row>
    <row r="14413" spans="1:1" x14ac:dyDescent="0.25">
      <c r="A14413" s="92"/>
    </row>
    <row r="14414" spans="1:1" x14ac:dyDescent="0.25">
      <c r="A14414" s="92"/>
    </row>
    <row r="14415" spans="1:1" x14ac:dyDescent="0.25">
      <c r="A14415" s="92"/>
    </row>
    <row r="14416" spans="1:1" x14ac:dyDescent="0.25">
      <c r="A14416" s="92"/>
    </row>
    <row r="14417" spans="1:1" x14ac:dyDescent="0.25">
      <c r="A14417" s="92"/>
    </row>
    <row r="14418" spans="1:1" x14ac:dyDescent="0.25">
      <c r="A14418" s="92"/>
    </row>
    <row r="14419" spans="1:1" x14ac:dyDescent="0.25">
      <c r="A14419" s="92"/>
    </row>
    <row r="14420" spans="1:1" x14ac:dyDescent="0.25">
      <c r="A14420" s="92"/>
    </row>
    <row r="14421" spans="1:1" x14ac:dyDescent="0.25">
      <c r="A14421" s="92"/>
    </row>
    <row r="14422" spans="1:1" x14ac:dyDescent="0.25">
      <c r="A14422" s="92"/>
    </row>
    <row r="14423" spans="1:1" x14ac:dyDescent="0.25">
      <c r="A14423" s="92"/>
    </row>
    <row r="14424" spans="1:1" x14ac:dyDescent="0.25">
      <c r="A14424" s="92"/>
    </row>
    <row r="14425" spans="1:1" x14ac:dyDescent="0.25">
      <c r="A14425" s="92"/>
    </row>
    <row r="14426" spans="1:1" x14ac:dyDescent="0.25">
      <c r="A14426" s="92"/>
    </row>
    <row r="14427" spans="1:1" x14ac:dyDescent="0.25">
      <c r="A14427" s="92"/>
    </row>
    <row r="14428" spans="1:1" x14ac:dyDescent="0.25">
      <c r="A14428" s="92"/>
    </row>
    <row r="14429" spans="1:1" x14ac:dyDescent="0.25">
      <c r="A14429" s="92"/>
    </row>
    <row r="14430" spans="1:1" x14ac:dyDescent="0.25">
      <c r="A14430" s="92"/>
    </row>
    <row r="14431" spans="1:1" x14ac:dyDescent="0.25">
      <c r="A14431" s="92"/>
    </row>
    <row r="14432" spans="1:1" x14ac:dyDescent="0.25">
      <c r="A14432" s="92"/>
    </row>
    <row r="14433" spans="1:1" x14ac:dyDescent="0.25">
      <c r="A14433" s="92"/>
    </row>
    <row r="14434" spans="1:1" x14ac:dyDescent="0.25">
      <c r="A14434" s="92"/>
    </row>
    <row r="14435" spans="1:1" x14ac:dyDescent="0.25">
      <c r="A14435" s="92"/>
    </row>
    <row r="14436" spans="1:1" x14ac:dyDescent="0.25">
      <c r="A14436" s="92"/>
    </row>
    <row r="14437" spans="1:1" x14ac:dyDescent="0.25">
      <c r="A14437" s="92"/>
    </row>
    <row r="14438" spans="1:1" x14ac:dyDescent="0.25">
      <c r="A14438" s="92"/>
    </row>
    <row r="14439" spans="1:1" x14ac:dyDescent="0.25">
      <c r="A14439" s="92"/>
    </row>
    <row r="14440" spans="1:1" x14ac:dyDescent="0.25">
      <c r="A14440" s="92"/>
    </row>
    <row r="14441" spans="1:1" x14ac:dyDescent="0.25">
      <c r="A14441" s="92"/>
    </row>
    <row r="14442" spans="1:1" x14ac:dyDescent="0.25">
      <c r="A14442" s="92"/>
    </row>
    <row r="14443" spans="1:1" x14ac:dyDescent="0.25">
      <c r="A14443" s="92"/>
    </row>
    <row r="14444" spans="1:1" x14ac:dyDescent="0.25">
      <c r="A14444" s="92"/>
    </row>
    <row r="14445" spans="1:1" x14ac:dyDescent="0.25">
      <c r="A14445" s="92"/>
    </row>
    <row r="14446" spans="1:1" x14ac:dyDescent="0.25">
      <c r="A14446" s="92"/>
    </row>
    <row r="14447" spans="1:1" x14ac:dyDescent="0.25">
      <c r="A14447" s="92"/>
    </row>
    <row r="14448" spans="1:1" x14ac:dyDescent="0.25">
      <c r="A14448" s="92"/>
    </row>
    <row r="14449" spans="1:1" x14ac:dyDescent="0.25">
      <c r="A14449" s="92"/>
    </row>
    <row r="14450" spans="1:1" x14ac:dyDescent="0.25">
      <c r="A14450" s="92"/>
    </row>
    <row r="14451" spans="1:1" x14ac:dyDescent="0.25">
      <c r="A14451" s="92"/>
    </row>
    <row r="14452" spans="1:1" x14ac:dyDescent="0.25">
      <c r="A14452" s="92"/>
    </row>
    <row r="14453" spans="1:1" x14ac:dyDescent="0.25">
      <c r="A14453" s="92"/>
    </row>
    <row r="14454" spans="1:1" x14ac:dyDescent="0.25">
      <c r="A14454" s="92"/>
    </row>
    <row r="14455" spans="1:1" x14ac:dyDescent="0.25">
      <c r="A14455" s="92"/>
    </row>
    <row r="14456" spans="1:1" x14ac:dyDescent="0.25">
      <c r="A14456" s="92"/>
    </row>
    <row r="14457" spans="1:1" x14ac:dyDescent="0.25">
      <c r="A14457" s="92"/>
    </row>
    <row r="14458" spans="1:1" x14ac:dyDescent="0.25">
      <c r="A14458" s="92"/>
    </row>
    <row r="14459" spans="1:1" x14ac:dyDescent="0.25">
      <c r="A14459" s="92"/>
    </row>
    <row r="14460" spans="1:1" x14ac:dyDescent="0.25">
      <c r="A14460" s="92"/>
    </row>
    <row r="14461" spans="1:1" x14ac:dyDescent="0.25">
      <c r="A14461" s="92"/>
    </row>
    <row r="14462" spans="1:1" x14ac:dyDescent="0.25">
      <c r="A14462" s="92"/>
    </row>
    <row r="14463" spans="1:1" x14ac:dyDescent="0.25">
      <c r="A14463" s="92"/>
    </row>
    <row r="14464" spans="1:1" x14ac:dyDescent="0.25">
      <c r="A14464" s="92"/>
    </row>
    <row r="14465" spans="1:1" x14ac:dyDescent="0.25">
      <c r="A14465" s="92"/>
    </row>
    <row r="14466" spans="1:1" x14ac:dyDescent="0.25">
      <c r="A14466" s="92"/>
    </row>
    <row r="14467" spans="1:1" x14ac:dyDescent="0.25">
      <c r="A14467" s="92"/>
    </row>
    <row r="14468" spans="1:1" x14ac:dyDescent="0.25">
      <c r="A14468" s="92"/>
    </row>
    <row r="14469" spans="1:1" x14ac:dyDescent="0.25">
      <c r="A14469" s="92"/>
    </row>
    <row r="14470" spans="1:1" x14ac:dyDescent="0.25">
      <c r="A14470" s="92"/>
    </row>
    <row r="14471" spans="1:1" x14ac:dyDescent="0.25">
      <c r="A14471" s="92"/>
    </row>
    <row r="14472" spans="1:1" x14ac:dyDescent="0.25">
      <c r="A14472" s="92"/>
    </row>
    <row r="14473" spans="1:1" x14ac:dyDescent="0.25">
      <c r="A14473" s="92"/>
    </row>
    <row r="14474" spans="1:1" x14ac:dyDescent="0.25">
      <c r="A14474" s="92"/>
    </row>
    <row r="14475" spans="1:1" x14ac:dyDescent="0.25">
      <c r="A14475" s="92"/>
    </row>
    <row r="14476" spans="1:1" x14ac:dyDescent="0.25">
      <c r="A14476" s="92"/>
    </row>
    <row r="14477" spans="1:1" x14ac:dyDescent="0.25">
      <c r="A14477" s="92"/>
    </row>
    <row r="14478" spans="1:1" x14ac:dyDescent="0.25">
      <c r="A14478" s="92"/>
    </row>
    <row r="14479" spans="1:1" x14ac:dyDescent="0.25">
      <c r="A14479" s="92"/>
    </row>
    <row r="14480" spans="1:1" x14ac:dyDescent="0.25">
      <c r="A14480" s="92"/>
    </row>
    <row r="14481" spans="1:1" x14ac:dyDescent="0.25">
      <c r="A14481" s="92"/>
    </row>
    <row r="14482" spans="1:1" x14ac:dyDescent="0.25">
      <c r="A14482" s="92"/>
    </row>
    <row r="14483" spans="1:1" x14ac:dyDescent="0.25">
      <c r="A14483" s="92"/>
    </row>
    <row r="14484" spans="1:1" x14ac:dyDescent="0.25">
      <c r="A14484" s="92"/>
    </row>
    <row r="14485" spans="1:1" x14ac:dyDescent="0.25">
      <c r="A14485" s="92"/>
    </row>
    <row r="14486" spans="1:1" x14ac:dyDescent="0.25">
      <c r="A14486" s="92"/>
    </row>
    <row r="14487" spans="1:1" x14ac:dyDescent="0.25">
      <c r="A14487" s="92"/>
    </row>
    <row r="14488" spans="1:1" x14ac:dyDescent="0.25">
      <c r="A14488" s="92"/>
    </row>
    <row r="14489" spans="1:1" x14ac:dyDescent="0.25">
      <c r="A14489" s="92"/>
    </row>
    <row r="14490" spans="1:1" x14ac:dyDescent="0.25">
      <c r="A14490" s="92"/>
    </row>
    <row r="14491" spans="1:1" x14ac:dyDescent="0.25">
      <c r="A14491" s="92"/>
    </row>
    <row r="14492" spans="1:1" x14ac:dyDescent="0.25">
      <c r="A14492" s="92"/>
    </row>
    <row r="14493" spans="1:1" x14ac:dyDescent="0.25">
      <c r="A14493" s="92"/>
    </row>
    <row r="14494" spans="1:1" x14ac:dyDescent="0.25">
      <c r="A14494" s="92"/>
    </row>
    <row r="14495" spans="1:1" x14ac:dyDescent="0.25">
      <c r="A14495" s="92"/>
    </row>
    <row r="14496" spans="1:1" x14ac:dyDescent="0.25">
      <c r="A14496" s="92"/>
    </row>
    <row r="14497" spans="1:1" x14ac:dyDescent="0.25">
      <c r="A14497" s="92"/>
    </row>
    <row r="14498" spans="1:1" x14ac:dyDescent="0.25">
      <c r="A14498" s="92"/>
    </row>
    <row r="14499" spans="1:1" x14ac:dyDescent="0.25">
      <c r="A14499" s="92"/>
    </row>
    <row r="14500" spans="1:1" x14ac:dyDescent="0.25">
      <c r="A14500" s="92"/>
    </row>
    <row r="14501" spans="1:1" x14ac:dyDescent="0.25">
      <c r="A14501" s="92"/>
    </row>
    <row r="14502" spans="1:1" x14ac:dyDescent="0.25">
      <c r="A14502" s="92"/>
    </row>
    <row r="14503" spans="1:1" x14ac:dyDescent="0.25">
      <c r="A14503" s="92"/>
    </row>
    <row r="14504" spans="1:1" x14ac:dyDescent="0.25">
      <c r="A14504" s="92"/>
    </row>
    <row r="14505" spans="1:1" x14ac:dyDescent="0.25">
      <c r="A14505" s="92"/>
    </row>
    <row r="14506" spans="1:1" x14ac:dyDescent="0.25">
      <c r="A14506" s="92"/>
    </row>
    <row r="14507" spans="1:1" x14ac:dyDescent="0.25">
      <c r="A14507" s="92"/>
    </row>
    <row r="14508" spans="1:1" x14ac:dyDescent="0.25">
      <c r="A14508" s="92"/>
    </row>
    <row r="14509" spans="1:1" x14ac:dyDescent="0.25">
      <c r="A14509" s="92"/>
    </row>
    <row r="14510" spans="1:1" x14ac:dyDescent="0.25">
      <c r="A14510" s="92"/>
    </row>
    <row r="14511" spans="1:1" x14ac:dyDescent="0.25">
      <c r="A14511" s="92"/>
    </row>
    <row r="14512" spans="1:1" x14ac:dyDescent="0.25">
      <c r="A14512" s="92"/>
    </row>
    <row r="14513" spans="1:1" x14ac:dyDescent="0.25">
      <c r="A14513" s="92"/>
    </row>
    <row r="14514" spans="1:1" x14ac:dyDescent="0.25">
      <c r="A14514" s="92"/>
    </row>
    <row r="14515" spans="1:1" x14ac:dyDescent="0.25">
      <c r="A14515" s="92"/>
    </row>
    <row r="14516" spans="1:1" x14ac:dyDescent="0.25">
      <c r="A14516" s="92"/>
    </row>
    <row r="14517" spans="1:1" x14ac:dyDescent="0.25">
      <c r="A14517" s="92"/>
    </row>
    <row r="14518" spans="1:1" x14ac:dyDescent="0.25">
      <c r="A14518" s="92"/>
    </row>
    <row r="14519" spans="1:1" x14ac:dyDescent="0.25">
      <c r="A14519" s="92"/>
    </row>
    <row r="14520" spans="1:1" x14ac:dyDescent="0.25">
      <c r="A14520" s="92"/>
    </row>
    <row r="14521" spans="1:1" x14ac:dyDescent="0.25">
      <c r="A14521" s="92"/>
    </row>
    <row r="14522" spans="1:1" x14ac:dyDescent="0.25">
      <c r="A14522" s="92"/>
    </row>
    <row r="14523" spans="1:1" x14ac:dyDescent="0.25">
      <c r="A14523" s="92"/>
    </row>
    <row r="14524" spans="1:1" x14ac:dyDescent="0.25">
      <c r="A14524" s="92"/>
    </row>
    <row r="14525" spans="1:1" x14ac:dyDescent="0.25">
      <c r="A14525" s="92"/>
    </row>
    <row r="14526" spans="1:1" x14ac:dyDescent="0.25">
      <c r="A14526" s="92"/>
    </row>
    <row r="14527" spans="1:1" x14ac:dyDescent="0.25">
      <c r="A14527" s="92"/>
    </row>
    <row r="14528" spans="1:1" x14ac:dyDescent="0.25">
      <c r="A14528" s="92"/>
    </row>
    <row r="14529" spans="1:1" x14ac:dyDescent="0.25">
      <c r="A14529" s="92"/>
    </row>
    <row r="14530" spans="1:1" x14ac:dyDescent="0.25">
      <c r="A14530" s="92"/>
    </row>
    <row r="14531" spans="1:1" x14ac:dyDescent="0.25">
      <c r="A14531" s="92"/>
    </row>
    <row r="14532" spans="1:1" x14ac:dyDescent="0.25">
      <c r="A14532" s="92"/>
    </row>
    <row r="14533" spans="1:1" x14ac:dyDescent="0.25">
      <c r="A14533" s="92"/>
    </row>
    <row r="14534" spans="1:1" x14ac:dyDescent="0.25">
      <c r="A14534" s="92"/>
    </row>
    <row r="14535" spans="1:1" x14ac:dyDescent="0.25">
      <c r="A14535" s="92"/>
    </row>
    <row r="14536" spans="1:1" x14ac:dyDescent="0.25">
      <c r="A14536" s="92"/>
    </row>
    <row r="14537" spans="1:1" x14ac:dyDescent="0.25">
      <c r="A14537" s="92"/>
    </row>
    <row r="14538" spans="1:1" x14ac:dyDescent="0.25">
      <c r="A14538" s="92"/>
    </row>
    <row r="14539" spans="1:1" x14ac:dyDescent="0.25">
      <c r="A14539" s="92"/>
    </row>
    <row r="14540" spans="1:1" x14ac:dyDescent="0.25">
      <c r="A14540" s="92"/>
    </row>
    <row r="14541" spans="1:1" x14ac:dyDescent="0.25">
      <c r="A14541" s="92"/>
    </row>
    <row r="14542" spans="1:1" x14ac:dyDescent="0.25">
      <c r="A14542" s="92"/>
    </row>
    <row r="14543" spans="1:1" x14ac:dyDescent="0.25">
      <c r="A14543" s="92"/>
    </row>
    <row r="14544" spans="1:1" x14ac:dyDescent="0.25">
      <c r="A14544" s="92"/>
    </row>
    <row r="14545" spans="1:1" x14ac:dyDescent="0.25">
      <c r="A14545" s="92"/>
    </row>
    <row r="14546" spans="1:1" x14ac:dyDescent="0.25">
      <c r="A14546" s="92"/>
    </row>
    <row r="14547" spans="1:1" x14ac:dyDescent="0.25">
      <c r="A14547" s="92"/>
    </row>
    <row r="14548" spans="1:1" x14ac:dyDescent="0.25">
      <c r="A14548" s="92"/>
    </row>
    <row r="14549" spans="1:1" x14ac:dyDescent="0.25">
      <c r="A14549" s="92"/>
    </row>
    <row r="14550" spans="1:1" x14ac:dyDescent="0.25">
      <c r="A14550" s="92"/>
    </row>
    <row r="14551" spans="1:1" x14ac:dyDescent="0.25">
      <c r="A14551" s="92"/>
    </row>
    <row r="14552" spans="1:1" x14ac:dyDescent="0.25">
      <c r="A14552" s="92"/>
    </row>
    <row r="14553" spans="1:1" x14ac:dyDescent="0.25">
      <c r="A14553" s="92"/>
    </row>
    <row r="14554" spans="1:1" x14ac:dyDescent="0.25">
      <c r="A14554" s="92"/>
    </row>
    <row r="14555" spans="1:1" x14ac:dyDescent="0.25">
      <c r="A14555" s="92"/>
    </row>
    <row r="14556" spans="1:1" x14ac:dyDescent="0.25">
      <c r="A14556" s="92"/>
    </row>
    <row r="14557" spans="1:1" x14ac:dyDescent="0.25">
      <c r="A14557" s="92"/>
    </row>
    <row r="14558" spans="1:1" x14ac:dyDescent="0.25">
      <c r="A14558" s="92"/>
    </row>
    <row r="14559" spans="1:1" x14ac:dyDescent="0.25">
      <c r="A14559" s="92"/>
    </row>
    <row r="14560" spans="1:1" x14ac:dyDescent="0.25">
      <c r="A14560" s="92"/>
    </row>
    <row r="14561" spans="1:1" x14ac:dyDescent="0.25">
      <c r="A14561" s="92"/>
    </row>
    <row r="14562" spans="1:1" x14ac:dyDescent="0.25">
      <c r="A14562" s="92"/>
    </row>
    <row r="14563" spans="1:1" x14ac:dyDescent="0.25">
      <c r="A14563" s="92"/>
    </row>
    <row r="14564" spans="1:1" x14ac:dyDescent="0.25">
      <c r="A14564" s="92"/>
    </row>
    <row r="14565" spans="1:1" x14ac:dyDescent="0.25">
      <c r="A14565" s="92"/>
    </row>
    <row r="14566" spans="1:1" x14ac:dyDescent="0.25">
      <c r="A14566" s="92"/>
    </row>
    <row r="14567" spans="1:1" x14ac:dyDescent="0.25">
      <c r="A14567" s="92"/>
    </row>
    <row r="14568" spans="1:1" x14ac:dyDescent="0.25">
      <c r="A14568" s="92"/>
    </row>
    <row r="14569" spans="1:1" x14ac:dyDescent="0.25">
      <c r="A14569" s="92"/>
    </row>
    <row r="14570" spans="1:1" x14ac:dyDescent="0.25">
      <c r="A14570" s="92"/>
    </row>
    <row r="14571" spans="1:1" x14ac:dyDescent="0.25">
      <c r="A14571" s="92"/>
    </row>
    <row r="14572" spans="1:1" x14ac:dyDescent="0.25">
      <c r="A14572" s="92"/>
    </row>
    <row r="14573" spans="1:1" x14ac:dyDescent="0.25">
      <c r="A14573" s="92"/>
    </row>
    <row r="14574" spans="1:1" x14ac:dyDescent="0.25">
      <c r="A14574" s="92"/>
    </row>
    <row r="14575" spans="1:1" x14ac:dyDescent="0.25">
      <c r="A14575" s="92"/>
    </row>
    <row r="14576" spans="1:1" x14ac:dyDescent="0.25">
      <c r="A14576" s="92"/>
    </row>
    <row r="14577" spans="1:1" x14ac:dyDescent="0.25">
      <c r="A14577" s="92"/>
    </row>
    <row r="14578" spans="1:1" x14ac:dyDescent="0.25">
      <c r="A14578" s="92"/>
    </row>
    <row r="14579" spans="1:1" x14ac:dyDescent="0.25">
      <c r="A14579" s="92"/>
    </row>
    <row r="14580" spans="1:1" x14ac:dyDescent="0.25">
      <c r="A14580" s="92"/>
    </row>
    <row r="14581" spans="1:1" x14ac:dyDescent="0.25">
      <c r="A14581" s="92"/>
    </row>
    <row r="14582" spans="1:1" x14ac:dyDescent="0.25">
      <c r="A14582" s="92"/>
    </row>
    <row r="14583" spans="1:1" x14ac:dyDescent="0.25">
      <c r="A14583" s="92"/>
    </row>
    <row r="14584" spans="1:1" x14ac:dyDescent="0.25">
      <c r="A14584" s="92"/>
    </row>
    <row r="14585" spans="1:1" x14ac:dyDescent="0.25">
      <c r="A14585" s="92"/>
    </row>
    <row r="14586" spans="1:1" x14ac:dyDescent="0.25">
      <c r="A14586" s="92"/>
    </row>
    <row r="14587" spans="1:1" x14ac:dyDescent="0.25">
      <c r="A14587" s="92"/>
    </row>
    <row r="14588" spans="1:1" x14ac:dyDescent="0.25">
      <c r="A14588" s="92"/>
    </row>
    <row r="14589" spans="1:1" x14ac:dyDescent="0.25">
      <c r="A14589" s="92"/>
    </row>
    <row r="14590" spans="1:1" x14ac:dyDescent="0.25">
      <c r="A14590" s="92"/>
    </row>
    <row r="14591" spans="1:1" x14ac:dyDescent="0.25">
      <c r="A14591" s="92"/>
    </row>
    <row r="14592" spans="1:1" x14ac:dyDescent="0.25">
      <c r="A14592" s="92"/>
    </row>
    <row r="14593" spans="1:1" x14ac:dyDescent="0.25">
      <c r="A14593" s="92"/>
    </row>
    <row r="14594" spans="1:1" x14ac:dyDescent="0.25">
      <c r="A14594" s="92"/>
    </row>
    <row r="14595" spans="1:1" x14ac:dyDescent="0.25">
      <c r="A14595" s="92"/>
    </row>
    <row r="14596" spans="1:1" x14ac:dyDescent="0.25">
      <c r="A14596" s="92"/>
    </row>
    <row r="14597" spans="1:1" x14ac:dyDescent="0.25">
      <c r="A14597" s="92"/>
    </row>
    <row r="14598" spans="1:1" x14ac:dyDescent="0.25">
      <c r="A14598" s="92"/>
    </row>
    <row r="14599" spans="1:1" x14ac:dyDescent="0.25">
      <c r="A14599" s="92"/>
    </row>
    <row r="14600" spans="1:1" x14ac:dyDescent="0.25">
      <c r="A14600" s="92"/>
    </row>
    <row r="14601" spans="1:1" x14ac:dyDescent="0.25">
      <c r="A14601" s="92"/>
    </row>
    <row r="14602" spans="1:1" x14ac:dyDescent="0.25">
      <c r="A14602" s="92"/>
    </row>
    <row r="14603" spans="1:1" x14ac:dyDescent="0.25">
      <c r="A14603" s="92"/>
    </row>
    <row r="14604" spans="1:1" x14ac:dyDescent="0.25">
      <c r="A14604" s="92"/>
    </row>
    <row r="14605" spans="1:1" x14ac:dyDescent="0.25">
      <c r="A14605" s="92"/>
    </row>
    <row r="14606" spans="1:1" x14ac:dyDescent="0.25">
      <c r="A14606" s="92"/>
    </row>
    <row r="14607" spans="1:1" x14ac:dyDescent="0.25">
      <c r="A14607" s="92"/>
    </row>
    <row r="14608" spans="1:1" x14ac:dyDescent="0.25">
      <c r="A14608" s="92"/>
    </row>
    <row r="14609" spans="1:1" x14ac:dyDescent="0.25">
      <c r="A14609" s="92"/>
    </row>
    <row r="14610" spans="1:1" x14ac:dyDescent="0.25">
      <c r="A14610" s="92"/>
    </row>
    <row r="14611" spans="1:1" x14ac:dyDescent="0.25">
      <c r="A14611" s="92"/>
    </row>
    <row r="14612" spans="1:1" x14ac:dyDescent="0.25">
      <c r="A14612" s="92"/>
    </row>
    <row r="14613" spans="1:1" x14ac:dyDescent="0.25">
      <c r="A14613" s="92"/>
    </row>
    <row r="14614" spans="1:1" x14ac:dyDescent="0.25">
      <c r="A14614" s="92"/>
    </row>
    <row r="14615" spans="1:1" x14ac:dyDescent="0.25">
      <c r="A14615" s="92"/>
    </row>
    <row r="14616" spans="1:1" x14ac:dyDescent="0.25">
      <c r="A14616" s="92"/>
    </row>
    <row r="14617" spans="1:1" x14ac:dyDescent="0.25">
      <c r="A14617" s="92"/>
    </row>
    <row r="14618" spans="1:1" x14ac:dyDescent="0.25">
      <c r="A14618" s="92"/>
    </row>
    <row r="14619" spans="1:1" x14ac:dyDescent="0.25">
      <c r="A14619" s="92"/>
    </row>
    <row r="14620" spans="1:1" x14ac:dyDescent="0.25">
      <c r="A14620" s="92"/>
    </row>
    <row r="14621" spans="1:1" x14ac:dyDescent="0.25">
      <c r="A14621" s="92"/>
    </row>
    <row r="14622" spans="1:1" x14ac:dyDescent="0.25">
      <c r="A14622" s="92"/>
    </row>
    <row r="14623" spans="1:1" x14ac:dyDescent="0.25">
      <c r="A14623" s="92"/>
    </row>
    <row r="14624" spans="1:1" x14ac:dyDescent="0.25">
      <c r="A14624" s="92"/>
    </row>
    <row r="14625" spans="1:1" x14ac:dyDescent="0.25">
      <c r="A14625" s="92"/>
    </row>
    <row r="14626" spans="1:1" x14ac:dyDescent="0.25">
      <c r="A14626" s="92"/>
    </row>
    <row r="14627" spans="1:1" x14ac:dyDescent="0.25">
      <c r="A14627" s="92"/>
    </row>
    <row r="14628" spans="1:1" x14ac:dyDescent="0.25">
      <c r="A14628" s="92"/>
    </row>
    <row r="14629" spans="1:1" x14ac:dyDescent="0.25">
      <c r="A14629" s="92"/>
    </row>
    <row r="14630" spans="1:1" x14ac:dyDescent="0.25">
      <c r="A14630" s="92"/>
    </row>
    <row r="14631" spans="1:1" x14ac:dyDescent="0.25">
      <c r="A14631" s="92"/>
    </row>
    <row r="14632" spans="1:1" x14ac:dyDescent="0.25">
      <c r="A14632" s="92"/>
    </row>
    <row r="14633" spans="1:1" x14ac:dyDescent="0.25">
      <c r="A14633" s="92"/>
    </row>
    <row r="14634" spans="1:1" x14ac:dyDescent="0.25">
      <c r="A14634" s="92"/>
    </row>
    <row r="14635" spans="1:1" x14ac:dyDescent="0.25">
      <c r="A14635" s="92"/>
    </row>
    <row r="14636" spans="1:1" x14ac:dyDescent="0.25">
      <c r="A14636" s="92"/>
    </row>
    <row r="14637" spans="1:1" x14ac:dyDescent="0.25">
      <c r="A14637" s="92"/>
    </row>
    <row r="14638" spans="1:1" x14ac:dyDescent="0.25">
      <c r="A14638" s="92"/>
    </row>
    <row r="14639" spans="1:1" x14ac:dyDescent="0.25">
      <c r="A14639" s="92"/>
    </row>
    <row r="14640" spans="1:1" x14ac:dyDescent="0.25">
      <c r="A14640" s="92"/>
    </row>
    <row r="14641" spans="1:1" x14ac:dyDescent="0.25">
      <c r="A14641" s="92"/>
    </row>
    <row r="14642" spans="1:1" x14ac:dyDescent="0.25">
      <c r="A14642" s="92"/>
    </row>
    <row r="14643" spans="1:1" x14ac:dyDescent="0.25">
      <c r="A14643" s="92"/>
    </row>
    <row r="14644" spans="1:1" x14ac:dyDescent="0.25">
      <c r="A14644" s="92"/>
    </row>
    <row r="14645" spans="1:1" x14ac:dyDescent="0.25">
      <c r="A14645" s="92"/>
    </row>
    <row r="14646" spans="1:1" x14ac:dyDescent="0.25">
      <c r="A14646" s="92"/>
    </row>
    <row r="14647" spans="1:1" x14ac:dyDescent="0.25">
      <c r="A14647" s="92"/>
    </row>
    <row r="14648" spans="1:1" x14ac:dyDescent="0.25">
      <c r="A14648" s="92"/>
    </row>
    <row r="14649" spans="1:1" x14ac:dyDescent="0.25">
      <c r="A14649" s="92"/>
    </row>
    <row r="14650" spans="1:1" x14ac:dyDescent="0.25">
      <c r="A14650" s="92"/>
    </row>
    <row r="14651" spans="1:1" x14ac:dyDescent="0.25">
      <c r="A14651" s="92"/>
    </row>
    <row r="14652" spans="1:1" x14ac:dyDescent="0.25">
      <c r="A14652" s="92"/>
    </row>
    <row r="14653" spans="1:1" x14ac:dyDescent="0.25">
      <c r="A14653" s="92"/>
    </row>
    <row r="14654" spans="1:1" x14ac:dyDescent="0.25">
      <c r="A14654" s="92"/>
    </row>
    <row r="14655" spans="1:1" x14ac:dyDescent="0.25">
      <c r="A14655" s="92"/>
    </row>
    <row r="14656" spans="1:1" x14ac:dyDescent="0.25">
      <c r="A14656" s="92"/>
    </row>
    <row r="14657" spans="1:1" x14ac:dyDescent="0.25">
      <c r="A14657" s="92"/>
    </row>
    <row r="14658" spans="1:1" x14ac:dyDescent="0.25">
      <c r="A14658" s="92"/>
    </row>
    <row r="14659" spans="1:1" x14ac:dyDescent="0.25">
      <c r="A14659" s="92"/>
    </row>
    <row r="14660" spans="1:1" x14ac:dyDescent="0.25">
      <c r="A14660" s="92"/>
    </row>
    <row r="14661" spans="1:1" x14ac:dyDescent="0.25">
      <c r="A14661" s="92"/>
    </row>
    <row r="14662" spans="1:1" x14ac:dyDescent="0.25">
      <c r="A14662" s="92"/>
    </row>
    <row r="14663" spans="1:1" x14ac:dyDescent="0.25">
      <c r="A14663" s="92"/>
    </row>
    <row r="14664" spans="1:1" x14ac:dyDescent="0.25">
      <c r="A14664" s="92"/>
    </row>
    <row r="14665" spans="1:1" x14ac:dyDescent="0.25">
      <c r="A14665" s="92"/>
    </row>
    <row r="14666" spans="1:1" x14ac:dyDescent="0.25">
      <c r="A14666" s="92"/>
    </row>
    <row r="14667" spans="1:1" x14ac:dyDescent="0.25">
      <c r="A14667" s="92"/>
    </row>
    <row r="14668" spans="1:1" x14ac:dyDescent="0.25">
      <c r="A14668" s="92"/>
    </row>
    <row r="14669" spans="1:1" x14ac:dyDescent="0.25">
      <c r="A14669" s="92"/>
    </row>
    <row r="14670" spans="1:1" x14ac:dyDescent="0.25">
      <c r="A14670" s="92"/>
    </row>
    <row r="14671" spans="1:1" x14ac:dyDescent="0.25">
      <c r="A14671" s="92"/>
    </row>
    <row r="14672" spans="1:1" x14ac:dyDescent="0.25">
      <c r="A14672" s="92"/>
    </row>
    <row r="14673" spans="1:1" x14ac:dyDescent="0.25">
      <c r="A14673" s="92"/>
    </row>
    <row r="14674" spans="1:1" x14ac:dyDescent="0.25">
      <c r="A14674" s="92"/>
    </row>
    <row r="14675" spans="1:1" x14ac:dyDescent="0.25">
      <c r="A14675" s="92"/>
    </row>
    <row r="14676" spans="1:1" x14ac:dyDescent="0.25">
      <c r="A14676" s="92"/>
    </row>
    <row r="14677" spans="1:1" x14ac:dyDescent="0.25">
      <c r="A14677" s="92"/>
    </row>
    <row r="14678" spans="1:1" x14ac:dyDescent="0.25">
      <c r="A14678" s="92"/>
    </row>
    <row r="14679" spans="1:1" x14ac:dyDescent="0.25">
      <c r="A14679" s="92"/>
    </row>
    <row r="14680" spans="1:1" x14ac:dyDescent="0.25">
      <c r="A14680" s="92"/>
    </row>
    <row r="14681" spans="1:1" x14ac:dyDescent="0.25">
      <c r="A14681" s="92"/>
    </row>
    <row r="14682" spans="1:1" x14ac:dyDescent="0.25">
      <c r="A14682" s="92"/>
    </row>
    <row r="14683" spans="1:1" x14ac:dyDescent="0.25">
      <c r="A14683" s="92"/>
    </row>
    <row r="14684" spans="1:1" x14ac:dyDescent="0.25">
      <c r="A14684" s="92"/>
    </row>
    <row r="14685" spans="1:1" x14ac:dyDescent="0.25">
      <c r="A14685" s="92"/>
    </row>
    <row r="14686" spans="1:1" x14ac:dyDescent="0.25">
      <c r="A14686" s="92"/>
    </row>
    <row r="14687" spans="1:1" x14ac:dyDescent="0.25">
      <c r="A14687" s="92"/>
    </row>
    <row r="14688" spans="1:1" x14ac:dyDescent="0.25">
      <c r="A14688" s="92"/>
    </row>
    <row r="14689" spans="1:1" x14ac:dyDescent="0.25">
      <c r="A14689" s="92"/>
    </row>
    <row r="14690" spans="1:1" x14ac:dyDescent="0.25">
      <c r="A14690" s="92"/>
    </row>
    <row r="14691" spans="1:1" x14ac:dyDescent="0.25">
      <c r="A14691" s="92"/>
    </row>
    <row r="14692" spans="1:1" x14ac:dyDescent="0.25">
      <c r="A14692" s="92"/>
    </row>
    <row r="14693" spans="1:1" x14ac:dyDescent="0.25">
      <c r="A14693" s="92"/>
    </row>
    <row r="14694" spans="1:1" x14ac:dyDescent="0.25">
      <c r="A14694" s="92"/>
    </row>
    <row r="14695" spans="1:1" x14ac:dyDescent="0.25">
      <c r="A14695" s="92"/>
    </row>
    <row r="14696" spans="1:1" x14ac:dyDescent="0.25">
      <c r="A14696" s="92"/>
    </row>
    <row r="14697" spans="1:1" x14ac:dyDescent="0.25">
      <c r="A14697" s="92"/>
    </row>
    <row r="14698" spans="1:1" x14ac:dyDescent="0.25">
      <c r="A14698" s="92"/>
    </row>
    <row r="14699" spans="1:1" x14ac:dyDescent="0.25">
      <c r="A14699" s="92"/>
    </row>
    <row r="14700" spans="1:1" x14ac:dyDescent="0.25">
      <c r="A14700" s="92"/>
    </row>
    <row r="14701" spans="1:1" x14ac:dyDescent="0.25">
      <c r="A14701" s="92"/>
    </row>
    <row r="14702" spans="1:1" x14ac:dyDescent="0.25">
      <c r="A14702" s="92"/>
    </row>
    <row r="14703" spans="1:1" x14ac:dyDescent="0.25">
      <c r="A14703" s="92"/>
    </row>
    <row r="14704" spans="1:1" x14ac:dyDescent="0.25">
      <c r="A14704" s="92"/>
    </row>
    <row r="14705" spans="1:1" x14ac:dyDescent="0.25">
      <c r="A14705" s="92"/>
    </row>
    <row r="14706" spans="1:1" x14ac:dyDescent="0.25">
      <c r="A14706" s="92"/>
    </row>
    <row r="14707" spans="1:1" x14ac:dyDescent="0.25">
      <c r="A14707" s="92"/>
    </row>
    <row r="14708" spans="1:1" x14ac:dyDescent="0.25">
      <c r="A14708" s="92"/>
    </row>
    <row r="14709" spans="1:1" x14ac:dyDescent="0.25">
      <c r="A14709" s="92"/>
    </row>
    <row r="14710" spans="1:1" x14ac:dyDescent="0.25">
      <c r="A14710" s="92"/>
    </row>
    <row r="14711" spans="1:1" x14ac:dyDescent="0.25">
      <c r="A14711" s="92"/>
    </row>
    <row r="14712" spans="1:1" x14ac:dyDescent="0.25">
      <c r="A14712" s="92"/>
    </row>
    <row r="14713" spans="1:1" x14ac:dyDescent="0.25">
      <c r="A14713" s="92"/>
    </row>
    <row r="14714" spans="1:1" x14ac:dyDescent="0.25">
      <c r="A14714" s="92"/>
    </row>
    <row r="14715" spans="1:1" x14ac:dyDescent="0.25">
      <c r="A14715" s="92"/>
    </row>
    <row r="14716" spans="1:1" x14ac:dyDescent="0.25">
      <c r="A14716" s="92"/>
    </row>
    <row r="14717" spans="1:1" x14ac:dyDescent="0.25">
      <c r="A14717" s="92"/>
    </row>
    <row r="14718" spans="1:1" x14ac:dyDescent="0.25">
      <c r="A14718" s="92"/>
    </row>
    <row r="14719" spans="1:1" x14ac:dyDescent="0.25">
      <c r="A14719" s="92"/>
    </row>
    <row r="14720" spans="1:1" x14ac:dyDescent="0.25">
      <c r="A14720" s="92"/>
    </row>
    <row r="14721" spans="1:1" x14ac:dyDescent="0.25">
      <c r="A14721" s="92"/>
    </row>
    <row r="14722" spans="1:1" x14ac:dyDescent="0.25">
      <c r="A14722" s="92"/>
    </row>
    <row r="14723" spans="1:1" x14ac:dyDescent="0.25">
      <c r="A14723" s="92"/>
    </row>
    <row r="14724" spans="1:1" x14ac:dyDescent="0.25">
      <c r="A14724" s="92"/>
    </row>
    <row r="14725" spans="1:1" x14ac:dyDescent="0.25">
      <c r="A14725" s="92"/>
    </row>
    <row r="14726" spans="1:1" x14ac:dyDescent="0.25">
      <c r="A14726" s="92"/>
    </row>
    <row r="14727" spans="1:1" x14ac:dyDescent="0.25">
      <c r="A14727" s="92"/>
    </row>
    <row r="14728" spans="1:1" x14ac:dyDescent="0.25">
      <c r="A14728" s="92"/>
    </row>
    <row r="14729" spans="1:1" x14ac:dyDescent="0.25">
      <c r="A14729" s="92"/>
    </row>
    <row r="14730" spans="1:1" x14ac:dyDescent="0.25">
      <c r="A14730" s="92"/>
    </row>
    <row r="14731" spans="1:1" x14ac:dyDescent="0.25">
      <c r="A14731" s="92"/>
    </row>
    <row r="14732" spans="1:1" x14ac:dyDescent="0.25">
      <c r="A14732" s="92"/>
    </row>
    <row r="14733" spans="1:1" x14ac:dyDescent="0.25">
      <c r="A14733" s="92"/>
    </row>
    <row r="14734" spans="1:1" x14ac:dyDescent="0.25">
      <c r="A14734" s="92"/>
    </row>
    <row r="14735" spans="1:1" x14ac:dyDescent="0.25">
      <c r="A14735" s="92"/>
    </row>
    <row r="14736" spans="1:1" x14ac:dyDescent="0.25">
      <c r="A14736" s="92"/>
    </row>
    <row r="14737" spans="1:1" x14ac:dyDescent="0.25">
      <c r="A14737" s="92"/>
    </row>
    <row r="14738" spans="1:1" x14ac:dyDescent="0.25">
      <c r="A14738" s="92"/>
    </row>
    <row r="14739" spans="1:1" x14ac:dyDescent="0.25">
      <c r="A14739" s="92"/>
    </row>
    <row r="14740" spans="1:1" x14ac:dyDescent="0.25">
      <c r="A14740" s="92"/>
    </row>
    <row r="14741" spans="1:1" x14ac:dyDescent="0.25">
      <c r="A14741" s="92"/>
    </row>
    <row r="14742" spans="1:1" x14ac:dyDescent="0.25">
      <c r="A14742" s="92"/>
    </row>
    <row r="14743" spans="1:1" x14ac:dyDescent="0.25">
      <c r="A14743" s="92"/>
    </row>
    <row r="14744" spans="1:1" x14ac:dyDescent="0.25">
      <c r="A14744" s="92"/>
    </row>
    <row r="14745" spans="1:1" x14ac:dyDescent="0.25">
      <c r="A14745" s="92"/>
    </row>
    <row r="14746" spans="1:1" x14ac:dyDescent="0.25">
      <c r="A14746" s="92"/>
    </row>
    <row r="14747" spans="1:1" x14ac:dyDescent="0.25">
      <c r="A14747" s="92"/>
    </row>
    <row r="14748" spans="1:1" x14ac:dyDescent="0.25">
      <c r="A14748" s="92"/>
    </row>
    <row r="14749" spans="1:1" x14ac:dyDescent="0.25">
      <c r="A14749" s="92"/>
    </row>
    <row r="14750" spans="1:1" x14ac:dyDescent="0.25">
      <c r="A14750" s="92"/>
    </row>
    <row r="14751" spans="1:1" x14ac:dyDescent="0.25">
      <c r="A14751" s="92"/>
    </row>
    <row r="14752" spans="1:1" x14ac:dyDescent="0.25">
      <c r="A14752" s="92"/>
    </row>
    <row r="14753" spans="1:1" x14ac:dyDescent="0.25">
      <c r="A14753" s="92"/>
    </row>
    <row r="14754" spans="1:1" x14ac:dyDescent="0.25">
      <c r="A14754" s="92"/>
    </row>
    <row r="14755" spans="1:1" x14ac:dyDescent="0.25">
      <c r="A14755" s="92"/>
    </row>
    <row r="14756" spans="1:1" x14ac:dyDescent="0.25">
      <c r="A14756" s="92"/>
    </row>
    <row r="14757" spans="1:1" x14ac:dyDescent="0.25">
      <c r="A14757" s="92"/>
    </row>
    <row r="14758" spans="1:1" x14ac:dyDescent="0.25">
      <c r="A14758" s="92"/>
    </row>
    <row r="14759" spans="1:1" x14ac:dyDescent="0.25">
      <c r="A14759" s="92"/>
    </row>
    <row r="14760" spans="1:1" x14ac:dyDescent="0.25">
      <c r="A14760" s="92"/>
    </row>
    <row r="14761" spans="1:1" x14ac:dyDescent="0.25">
      <c r="A14761" s="92"/>
    </row>
    <row r="14762" spans="1:1" x14ac:dyDescent="0.25">
      <c r="A14762" s="92"/>
    </row>
    <row r="14763" spans="1:1" x14ac:dyDescent="0.25">
      <c r="A14763" s="92"/>
    </row>
    <row r="14764" spans="1:1" x14ac:dyDescent="0.25">
      <c r="A14764" s="92"/>
    </row>
    <row r="14765" spans="1:1" x14ac:dyDescent="0.25">
      <c r="A14765" s="92"/>
    </row>
    <row r="14766" spans="1:1" x14ac:dyDescent="0.25">
      <c r="A14766" s="92"/>
    </row>
    <row r="14767" spans="1:1" x14ac:dyDescent="0.25">
      <c r="A14767" s="92"/>
    </row>
    <row r="14768" spans="1:1" x14ac:dyDescent="0.25">
      <c r="A14768" s="92"/>
    </row>
    <row r="14769" spans="1:1" x14ac:dyDescent="0.25">
      <c r="A14769" s="92"/>
    </row>
    <row r="14770" spans="1:1" x14ac:dyDescent="0.25">
      <c r="A14770" s="92"/>
    </row>
    <row r="14771" spans="1:1" x14ac:dyDescent="0.25">
      <c r="A14771" s="92"/>
    </row>
    <row r="14772" spans="1:1" x14ac:dyDescent="0.25">
      <c r="A14772" s="92"/>
    </row>
    <row r="14773" spans="1:1" x14ac:dyDescent="0.25">
      <c r="A14773" s="92"/>
    </row>
    <row r="14774" spans="1:1" x14ac:dyDescent="0.25">
      <c r="A14774" s="92"/>
    </row>
    <row r="14775" spans="1:1" x14ac:dyDescent="0.25">
      <c r="A14775" s="92"/>
    </row>
    <row r="14776" spans="1:1" x14ac:dyDescent="0.25">
      <c r="A14776" s="92"/>
    </row>
    <row r="14777" spans="1:1" x14ac:dyDescent="0.25">
      <c r="A14777" s="92"/>
    </row>
    <row r="14778" spans="1:1" x14ac:dyDescent="0.25">
      <c r="A14778" s="92"/>
    </row>
    <row r="14779" spans="1:1" x14ac:dyDescent="0.25">
      <c r="A14779" s="92"/>
    </row>
    <row r="14780" spans="1:1" x14ac:dyDescent="0.25">
      <c r="A14780" s="92"/>
    </row>
    <row r="14781" spans="1:1" x14ac:dyDescent="0.25">
      <c r="A14781" s="92"/>
    </row>
    <row r="14782" spans="1:1" x14ac:dyDescent="0.25">
      <c r="A14782" s="92"/>
    </row>
    <row r="14783" spans="1:1" x14ac:dyDescent="0.25">
      <c r="A14783" s="92"/>
    </row>
    <row r="14784" spans="1:1" x14ac:dyDescent="0.25">
      <c r="A14784" s="92"/>
    </row>
    <row r="14785" spans="1:1" x14ac:dyDescent="0.25">
      <c r="A14785" s="92"/>
    </row>
    <row r="14786" spans="1:1" x14ac:dyDescent="0.25">
      <c r="A14786" s="92"/>
    </row>
    <row r="14787" spans="1:1" x14ac:dyDescent="0.25">
      <c r="A14787" s="92"/>
    </row>
    <row r="14788" spans="1:1" x14ac:dyDescent="0.25">
      <c r="A14788" s="92"/>
    </row>
    <row r="14789" spans="1:1" x14ac:dyDescent="0.25">
      <c r="A14789" s="92"/>
    </row>
    <row r="14790" spans="1:1" x14ac:dyDescent="0.25">
      <c r="A14790" s="92"/>
    </row>
    <row r="14791" spans="1:1" x14ac:dyDescent="0.25">
      <c r="A14791" s="92"/>
    </row>
    <row r="14792" spans="1:1" x14ac:dyDescent="0.25">
      <c r="A14792" s="92"/>
    </row>
    <row r="14793" spans="1:1" x14ac:dyDescent="0.25">
      <c r="A14793" s="92"/>
    </row>
    <row r="14794" spans="1:1" x14ac:dyDescent="0.25">
      <c r="A14794" s="92"/>
    </row>
    <row r="14795" spans="1:1" x14ac:dyDescent="0.25">
      <c r="A14795" s="92"/>
    </row>
    <row r="14796" spans="1:1" x14ac:dyDescent="0.25">
      <c r="A14796" s="92"/>
    </row>
    <row r="14797" spans="1:1" x14ac:dyDescent="0.25">
      <c r="A14797" s="92"/>
    </row>
    <row r="14798" spans="1:1" x14ac:dyDescent="0.25">
      <c r="A14798" s="92"/>
    </row>
    <row r="14799" spans="1:1" x14ac:dyDescent="0.25">
      <c r="A14799" s="92"/>
    </row>
    <row r="14800" spans="1:1" x14ac:dyDescent="0.25">
      <c r="A14800" s="92"/>
    </row>
    <row r="14801" spans="1:1" x14ac:dyDescent="0.25">
      <c r="A14801" s="92"/>
    </row>
    <row r="14802" spans="1:1" x14ac:dyDescent="0.25">
      <c r="A14802" s="92"/>
    </row>
    <row r="14803" spans="1:1" x14ac:dyDescent="0.25">
      <c r="A14803" s="92"/>
    </row>
    <row r="14804" spans="1:1" x14ac:dyDescent="0.25">
      <c r="A14804" s="92"/>
    </row>
    <row r="14805" spans="1:1" x14ac:dyDescent="0.25">
      <c r="A14805" s="92"/>
    </row>
    <row r="14806" spans="1:1" x14ac:dyDescent="0.25">
      <c r="A14806" s="92"/>
    </row>
    <row r="14807" spans="1:1" x14ac:dyDescent="0.25">
      <c r="A14807" s="92"/>
    </row>
    <row r="14808" spans="1:1" x14ac:dyDescent="0.25">
      <c r="A14808" s="92"/>
    </row>
    <row r="14809" spans="1:1" x14ac:dyDescent="0.25">
      <c r="A14809" s="92"/>
    </row>
    <row r="14810" spans="1:1" x14ac:dyDescent="0.25">
      <c r="A14810" s="92"/>
    </row>
    <row r="14811" spans="1:1" x14ac:dyDescent="0.25">
      <c r="A14811" s="92"/>
    </row>
    <row r="14812" spans="1:1" x14ac:dyDescent="0.25">
      <c r="A14812" s="92"/>
    </row>
    <row r="14813" spans="1:1" x14ac:dyDescent="0.25">
      <c r="A14813" s="92"/>
    </row>
    <row r="14814" spans="1:1" x14ac:dyDescent="0.25">
      <c r="A14814" s="92"/>
    </row>
    <row r="14815" spans="1:1" x14ac:dyDescent="0.25">
      <c r="A14815" s="92"/>
    </row>
    <row r="14816" spans="1:1" x14ac:dyDescent="0.25">
      <c r="A14816" s="92"/>
    </row>
    <row r="14817" spans="1:1" x14ac:dyDescent="0.25">
      <c r="A14817" s="92"/>
    </row>
    <row r="14818" spans="1:1" x14ac:dyDescent="0.25">
      <c r="A14818" s="92"/>
    </row>
    <row r="14819" spans="1:1" x14ac:dyDescent="0.25">
      <c r="A14819" s="92"/>
    </row>
    <row r="14820" spans="1:1" x14ac:dyDescent="0.25">
      <c r="A14820" s="92"/>
    </row>
    <row r="14821" spans="1:1" x14ac:dyDescent="0.25">
      <c r="A14821" s="92"/>
    </row>
    <row r="14822" spans="1:1" x14ac:dyDescent="0.25">
      <c r="A14822" s="92"/>
    </row>
    <row r="14823" spans="1:1" x14ac:dyDescent="0.25">
      <c r="A14823" s="92"/>
    </row>
    <row r="14824" spans="1:1" x14ac:dyDescent="0.25">
      <c r="A14824" s="92"/>
    </row>
    <row r="14825" spans="1:1" x14ac:dyDescent="0.25">
      <c r="A14825" s="92"/>
    </row>
    <row r="14826" spans="1:1" x14ac:dyDescent="0.25">
      <c r="A14826" s="92"/>
    </row>
    <row r="14827" spans="1:1" x14ac:dyDescent="0.25">
      <c r="A14827" s="92"/>
    </row>
    <row r="14828" spans="1:1" x14ac:dyDescent="0.25">
      <c r="A14828" s="92"/>
    </row>
    <row r="14829" spans="1:1" x14ac:dyDescent="0.25">
      <c r="A14829" s="92"/>
    </row>
    <row r="14830" spans="1:1" x14ac:dyDescent="0.25">
      <c r="A14830" s="92"/>
    </row>
    <row r="14831" spans="1:1" x14ac:dyDescent="0.25">
      <c r="A14831" s="92"/>
    </row>
    <row r="14832" spans="1:1" x14ac:dyDescent="0.25">
      <c r="A14832" s="92"/>
    </row>
    <row r="14833" spans="1:1" x14ac:dyDescent="0.25">
      <c r="A14833" s="92"/>
    </row>
    <row r="14834" spans="1:1" x14ac:dyDescent="0.25">
      <c r="A14834" s="92"/>
    </row>
    <row r="14835" spans="1:1" x14ac:dyDescent="0.25">
      <c r="A14835" s="92"/>
    </row>
    <row r="14836" spans="1:1" x14ac:dyDescent="0.25">
      <c r="A14836" s="92"/>
    </row>
    <row r="14837" spans="1:1" x14ac:dyDescent="0.25">
      <c r="A14837" s="92"/>
    </row>
    <row r="14838" spans="1:1" x14ac:dyDescent="0.25">
      <c r="A14838" s="92"/>
    </row>
    <row r="14839" spans="1:1" x14ac:dyDescent="0.25">
      <c r="A14839" s="92"/>
    </row>
    <row r="14840" spans="1:1" x14ac:dyDescent="0.25">
      <c r="A14840" s="92"/>
    </row>
    <row r="14841" spans="1:1" x14ac:dyDescent="0.25">
      <c r="A14841" s="92"/>
    </row>
    <row r="14842" spans="1:1" x14ac:dyDescent="0.25">
      <c r="A14842" s="92"/>
    </row>
    <row r="14843" spans="1:1" x14ac:dyDescent="0.25">
      <c r="A14843" s="92"/>
    </row>
    <row r="14844" spans="1:1" x14ac:dyDescent="0.25">
      <c r="A14844" s="92"/>
    </row>
    <row r="14845" spans="1:1" x14ac:dyDescent="0.25">
      <c r="A14845" s="92"/>
    </row>
    <row r="14846" spans="1:1" x14ac:dyDescent="0.25">
      <c r="A14846" s="92"/>
    </row>
    <row r="14847" spans="1:1" x14ac:dyDescent="0.25">
      <c r="A14847" s="92"/>
    </row>
    <row r="14848" spans="1:1" x14ac:dyDescent="0.25">
      <c r="A14848" s="92"/>
    </row>
    <row r="14849" spans="1:1" x14ac:dyDescent="0.25">
      <c r="A14849" s="92"/>
    </row>
    <row r="14850" spans="1:1" x14ac:dyDescent="0.25">
      <c r="A14850" s="92"/>
    </row>
    <row r="14851" spans="1:1" x14ac:dyDescent="0.25">
      <c r="A14851" s="92"/>
    </row>
    <row r="14852" spans="1:1" x14ac:dyDescent="0.25">
      <c r="A14852" s="92"/>
    </row>
    <row r="14853" spans="1:1" x14ac:dyDescent="0.25">
      <c r="A14853" s="92"/>
    </row>
    <row r="14854" spans="1:1" x14ac:dyDescent="0.25">
      <c r="A14854" s="92"/>
    </row>
    <row r="14855" spans="1:1" x14ac:dyDescent="0.25">
      <c r="A14855" s="92"/>
    </row>
    <row r="14856" spans="1:1" x14ac:dyDescent="0.25">
      <c r="A14856" s="92"/>
    </row>
    <row r="14857" spans="1:1" x14ac:dyDescent="0.25">
      <c r="A14857" s="92"/>
    </row>
    <row r="14858" spans="1:1" x14ac:dyDescent="0.25">
      <c r="A14858" s="92"/>
    </row>
    <row r="14859" spans="1:1" x14ac:dyDescent="0.25">
      <c r="A14859" s="92"/>
    </row>
    <row r="14860" spans="1:1" x14ac:dyDescent="0.25">
      <c r="A14860" s="92"/>
    </row>
    <row r="14861" spans="1:1" x14ac:dyDescent="0.25">
      <c r="A14861" s="92"/>
    </row>
    <row r="14862" spans="1:1" x14ac:dyDescent="0.25">
      <c r="A14862" s="92"/>
    </row>
    <row r="14863" spans="1:1" x14ac:dyDescent="0.25">
      <c r="A14863" s="92"/>
    </row>
    <row r="14864" spans="1:1" x14ac:dyDescent="0.25">
      <c r="A14864" s="92"/>
    </row>
    <row r="14865" spans="1:1" x14ac:dyDescent="0.25">
      <c r="A14865" s="92"/>
    </row>
    <row r="14866" spans="1:1" x14ac:dyDescent="0.25">
      <c r="A14866" s="92"/>
    </row>
    <row r="14867" spans="1:1" x14ac:dyDescent="0.25">
      <c r="A14867" s="92"/>
    </row>
    <row r="14868" spans="1:1" x14ac:dyDescent="0.25">
      <c r="A14868" s="92"/>
    </row>
    <row r="14869" spans="1:1" x14ac:dyDescent="0.25">
      <c r="A14869" s="92"/>
    </row>
    <row r="14870" spans="1:1" x14ac:dyDescent="0.25">
      <c r="A14870" s="92"/>
    </row>
    <row r="14871" spans="1:1" x14ac:dyDescent="0.25">
      <c r="A14871" s="92"/>
    </row>
    <row r="14872" spans="1:1" x14ac:dyDescent="0.25">
      <c r="A14872" s="92"/>
    </row>
    <row r="14873" spans="1:1" x14ac:dyDescent="0.25">
      <c r="A14873" s="92"/>
    </row>
    <row r="14874" spans="1:1" x14ac:dyDescent="0.25">
      <c r="A14874" s="92"/>
    </row>
    <row r="14875" spans="1:1" x14ac:dyDescent="0.25">
      <c r="A14875" s="92"/>
    </row>
    <row r="14876" spans="1:1" x14ac:dyDescent="0.25">
      <c r="A14876" s="92"/>
    </row>
    <row r="14877" spans="1:1" x14ac:dyDescent="0.25">
      <c r="A14877" s="92"/>
    </row>
    <row r="14878" spans="1:1" x14ac:dyDescent="0.25">
      <c r="A14878" s="92"/>
    </row>
    <row r="14879" spans="1:1" x14ac:dyDescent="0.25">
      <c r="A14879" s="92"/>
    </row>
    <row r="14880" spans="1:1" x14ac:dyDescent="0.25">
      <c r="A14880" s="92"/>
    </row>
    <row r="14881" spans="1:1" x14ac:dyDescent="0.25">
      <c r="A14881" s="92"/>
    </row>
    <row r="14882" spans="1:1" x14ac:dyDescent="0.25">
      <c r="A14882" s="92"/>
    </row>
    <row r="14883" spans="1:1" x14ac:dyDescent="0.25">
      <c r="A14883" s="92"/>
    </row>
    <row r="14884" spans="1:1" x14ac:dyDescent="0.25">
      <c r="A14884" s="92"/>
    </row>
    <row r="14885" spans="1:1" x14ac:dyDescent="0.25">
      <c r="A14885" s="92"/>
    </row>
    <row r="14886" spans="1:1" x14ac:dyDescent="0.25">
      <c r="A14886" s="92"/>
    </row>
    <row r="14887" spans="1:1" x14ac:dyDescent="0.25">
      <c r="A14887" s="92"/>
    </row>
    <row r="14888" spans="1:1" x14ac:dyDescent="0.25">
      <c r="A14888" s="92"/>
    </row>
    <row r="14889" spans="1:1" x14ac:dyDescent="0.25">
      <c r="A14889" s="92"/>
    </row>
    <row r="14890" spans="1:1" x14ac:dyDescent="0.25">
      <c r="A14890" s="92"/>
    </row>
    <row r="14891" spans="1:1" x14ac:dyDescent="0.25">
      <c r="A14891" s="92"/>
    </row>
    <row r="14892" spans="1:1" x14ac:dyDescent="0.25">
      <c r="A14892" s="92"/>
    </row>
    <row r="14893" spans="1:1" x14ac:dyDescent="0.25">
      <c r="A14893" s="92"/>
    </row>
    <row r="14894" spans="1:1" x14ac:dyDescent="0.25">
      <c r="A14894" s="92"/>
    </row>
    <row r="14895" spans="1:1" x14ac:dyDescent="0.25">
      <c r="A14895" s="92"/>
    </row>
    <row r="14896" spans="1:1" x14ac:dyDescent="0.25">
      <c r="A14896" s="92"/>
    </row>
    <row r="14897" spans="1:1" x14ac:dyDescent="0.25">
      <c r="A14897" s="92"/>
    </row>
    <row r="14898" spans="1:1" x14ac:dyDescent="0.25">
      <c r="A14898" s="92"/>
    </row>
    <row r="14899" spans="1:1" x14ac:dyDescent="0.25">
      <c r="A14899" s="92"/>
    </row>
    <row r="14900" spans="1:1" x14ac:dyDescent="0.25">
      <c r="A14900" s="92"/>
    </row>
    <row r="14901" spans="1:1" x14ac:dyDescent="0.25">
      <c r="A14901" s="92"/>
    </row>
    <row r="14902" spans="1:1" x14ac:dyDescent="0.25">
      <c r="A14902" s="92"/>
    </row>
    <row r="14903" spans="1:1" x14ac:dyDescent="0.25">
      <c r="A14903" s="92"/>
    </row>
    <row r="14904" spans="1:1" x14ac:dyDescent="0.25">
      <c r="A14904" s="92"/>
    </row>
    <row r="14905" spans="1:1" x14ac:dyDescent="0.25">
      <c r="A14905" s="92"/>
    </row>
    <row r="14906" spans="1:1" x14ac:dyDescent="0.25">
      <c r="A14906" s="92"/>
    </row>
    <row r="14907" spans="1:1" x14ac:dyDescent="0.25">
      <c r="A14907" s="92"/>
    </row>
    <row r="14908" spans="1:1" x14ac:dyDescent="0.25">
      <c r="A14908" s="92"/>
    </row>
    <row r="14909" spans="1:1" x14ac:dyDescent="0.25">
      <c r="A14909" s="92"/>
    </row>
    <row r="14910" spans="1:1" x14ac:dyDescent="0.25">
      <c r="A14910" s="92"/>
    </row>
    <row r="14911" spans="1:1" x14ac:dyDescent="0.25">
      <c r="A14911" s="92"/>
    </row>
    <row r="14912" spans="1:1" x14ac:dyDescent="0.25">
      <c r="A14912" s="92"/>
    </row>
    <row r="14913" spans="1:1" x14ac:dyDescent="0.25">
      <c r="A14913" s="92"/>
    </row>
    <row r="14914" spans="1:1" x14ac:dyDescent="0.25">
      <c r="A14914" s="92"/>
    </row>
    <row r="14915" spans="1:1" x14ac:dyDescent="0.25">
      <c r="A14915" s="92"/>
    </row>
    <row r="14916" spans="1:1" x14ac:dyDescent="0.25">
      <c r="A14916" s="92"/>
    </row>
    <row r="14917" spans="1:1" x14ac:dyDescent="0.25">
      <c r="A14917" s="92"/>
    </row>
    <row r="14918" spans="1:1" x14ac:dyDescent="0.25">
      <c r="A14918" s="92"/>
    </row>
    <row r="14919" spans="1:1" x14ac:dyDescent="0.25">
      <c r="A14919" s="92"/>
    </row>
    <row r="14920" spans="1:1" x14ac:dyDescent="0.25">
      <c r="A14920" s="92"/>
    </row>
    <row r="14921" spans="1:1" x14ac:dyDescent="0.25">
      <c r="A14921" s="92"/>
    </row>
    <row r="14922" spans="1:1" x14ac:dyDescent="0.25">
      <c r="A14922" s="92"/>
    </row>
    <row r="14923" spans="1:1" x14ac:dyDescent="0.25">
      <c r="A14923" s="92"/>
    </row>
    <row r="14924" spans="1:1" x14ac:dyDescent="0.25">
      <c r="A14924" s="92"/>
    </row>
    <row r="14925" spans="1:1" x14ac:dyDescent="0.25">
      <c r="A14925" s="92"/>
    </row>
    <row r="14926" spans="1:1" x14ac:dyDescent="0.25">
      <c r="A14926" s="92"/>
    </row>
    <row r="14927" spans="1:1" x14ac:dyDescent="0.25">
      <c r="A14927" s="92"/>
    </row>
    <row r="14928" spans="1:1" x14ac:dyDescent="0.25">
      <c r="A14928" s="92"/>
    </row>
    <row r="14929" spans="1:1" x14ac:dyDescent="0.25">
      <c r="A14929" s="92"/>
    </row>
    <row r="14930" spans="1:1" x14ac:dyDescent="0.25">
      <c r="A14930" s="92"/>
    </row>
    <row r="14931" spans="1:1" x14ac:dyDescent="0.25">
      <c r="A14931" s="92"/>
    </row>
    <row r="14932" spans="1:1" x14ac:dyDescent="0.25">
      <c r="A14932" s="92"/>
    </row>
    <row r="14933" spans="1:1" x14ac:dyDescent="0.25">
      <c r="A14933" s="92"/>
    </row>
    <row r="14934" spans="1:1" x14ac:dyDescent="0.25">
      <c r="A14934" s="92"/>
    </row>
    <row r="14935" spans="1:1" x14ac:dyDescent="0.25">
      <c r="A14935" s="92"/>
    </row>
    <row r="14936" spans="1:1" x14ac:dyDescent="0.25">
      <c r="A14936" s="92"/>
    </row>
    <row r="14937" spans="1:1" x14ac:dyDescent="0.25">
      <c r="A14937" s="92"/>
    </row>
    <row r="14938" spans="1:1" x14ac:dyDescent="0.25">
      <c r="A14938" s="92"/>
    </row>
    <row r="14939" spans="1:1" x14ac:dyDescent="0.25">
      <c r="A14939" s="92"/>
    </row>
    <row r="14940" spans="1:1" x14ac:dyDescent="0.25">
      <c r="A14940" s="92"/>
    </row>
    <row r="14941" spans="1:1" x14ac:dyDescent="0.25">
      <c r="A14941" s="92"/>
    </row>
    <row r="14942" spans="1:1" x14ac:dyDescent="0.25">
      <c r="A14942" s="92"/>
    </row>
    <row r="14943" spans="1:1" x14ac:dyDescent="0.25">
      <c r="A14943" s="92"/>
    </row>
    <row r="14944" spans="1:1" x14ac:dyDescent="0.25">
      <c r="A14944" s="92"/>
    </row>
    <row r="14945" spans="1:1" x14ac:dyDescent="0.25">
      <c r="A14945" s="92"/>
    </row>
    <row r="14946" spans="1:1" x14ac:dyDescent="0.25">
      <c r="A14946" s="92"/>
    </row>
    <row r="14947" spans="1:1" x14ac:dyDescent="0.25">
      <c r="A14947" s="92"/>
    </row>
    <row r="14948" spans="1:1" x14ac:dyDescent="0.25">
      <c r="A14948" s="92"/>
    </row>
    <row r="14949" spans="1:1" x14ac:dyDescent="0.25">
      <c r="A14949" s="92"/>
    </row>
    <row r="14950" spans="1:1" x14ac:dyDescent="0.25">
      <c r="A14950" s="92"/>
    </row>
    <row r="14951" spans="1:1" x14ac:dyDescent="0.25">
      <c r="A14951" s="92"/>
    </row>
    <row r="14952" spans="1:1" x14ac:dyDescent="0.25">
      <c r="A14952" s="92"/>
    </row>
    <row r="14953" spans="1:1" x14ac:dyDescent="0.25">
      <c r="A14953" s="92"/>
    </row>
    <row r="14954" spans="1:1" x14ac:dyDescent="0.25">
      <c r="A14954" s="92"/>
    </row>
    <row r="14955" spans="1:1" x14ac:dyDescent="0.25">
      <c r="A14955" s="92"/>
    </row>
    <row r="14956" spans="1:1" x14ac:dyDescent="0.25">
      <c r="A14956" s="92"/>
    </row>
    <row r="14957" spans="1:1" x14ac:dyDescent="0.25">
      <c r="A14957" s="92"/>
    </row>
    <row r="14958" spans="1:1" x14ac:dyDescent="0.25">
      <c r="A14958" s="92"/>
    </row>
    <row r="14959" spans="1:1" x14ac:dyDescent="0.25">
      <c r="A14959" s="92"/>
    </row>
    <row r="14960" spans="1:1" x14ac:dyDescent="0.25">
      <c r="A14960" s="92"/>
    </row>
    <row r="14961" spans="1:1" x14ac:dyDescent="0.25">
      <c r="A14961" s="92"/>
    </row>
    <row r="14962" spans="1:1" x14ac:dyDescent="0.25">
      <c r="A14962" s="92"/>
    </row>
    <row r="14963" spans="1:1" x14ac:dyDescent="0.25">
      <c r="A14963" s="92"/>
    </row>
    <row r="14964" spans="1:1" x14ac:dyDescent="0.25">
      <c r="A14964" s="92"/>
    </row>
    <row r="14965" spans="1:1" x14ac:dyDescent="0.25">
      <c r="A14965" s="92"/>
    </row>
    <row r="14966" spans="1:1" x14ac:dyDescent="0.25">
      <c r="A14966" s="92"/>
    </row>
    <row r="14967" spans="1:1" x14ac:dyDescent="0.25">
      <c r="A14967" s="92"/>
    </row>
    <row r="14968" spans="1:1" x14ac:dyDescent="0.25">
      <c r="A14968" s="92"/>
    </row>
    <row r="14969" spans="1:1" x14ac:dyDescent="0.25">
      <c r="A14969" s="92"/>
    </row>
    <row r="14970" spans="1:1" x14ac:dyDescent="0.25">
      <c r="A14970" s="92"/>
    </row>
    <row r="14971" spans="1:1" x14ac:dyDescent="0.25">
      <c r="A14971" s="92"/>
    </row>
    <row r="14972" spans="1:1" x14ac:dyDescent="0.25">
      <c r="A14972" s="92"/>
    </row>
    <row r="14973" spans="1:1" x14ac:dyDescent="0.25">
      <c r="A14973" s="92"/>
    </row>
    <row r="14974" spans="1:1" x14ac:dyDescent="0.25">
      <c r="A14974" s="92"/>
    </row>
    <row r="14975" spans="1:1" x14ac:dyDescent="0.25">
      <c r="A14975" s="92"/>
    </row>
    <row r="14976" spans="1:1" x14ac:dyDescent="0.25">
      <c r="A14976" s="92"/>
    </row>
    <row r="14977" spans="1:1" x14ac:dyDescent="0.25">
      <c r="A14977" s="92"/>
    </row>
    <row r="14978" spans="1:1" x14ac:dyDescent="0.25">
      <c r="A14978" s="92"/>
    </row>
    <row r="14979" spans="1:1" x14ac:dyDescent="0.25">
      <c r="A14979" s="92"/>
    </row>
    <row r="14980" spans="1:1" x14ac:dyDescent="0.25">
      <c r="A14980" s="92"/>
    </row>
    <row r="14981" spans="1:1" x14ac:dyDescent="0.25">
      <c r="A14981" s="92"/>
    </row>
    <row r="14982" spans="1:1" x14ac:dyDescent="0.25">
      <c r="A14982" s="92"/>
    </row>
    <row r="14983" spans="1:1" x14ac:dyDescent="0.25">
      <c r="A14983" s="92"/>
    </row>
    <row r="14984" spans="1:1" x14ac:dyDescent="0.25">
      <c r="A14984" s="92"/>
    </row>
    <row r="14985" spans="1:1" x14ac:dyDescent="0.25">
      <c r="A14985" s="92"/>
    </row>
    <row r="14986" spans="1:1" x14ac:dyDescent="0.25">
      <c r="A14986" s="92"/>
    </row>
    <row r="14987" spans="1:1" x14ac:dyDescent="0.25">
      <c r="A14987" s="92"/>
    </row>
    <row r="14988" spans="1:1" x14ac:dyDescent="0.25">
      <c r="A14988" s="92"/>
    </row>
    <row r="14989" spans="1:1" x14ac:dyDescent="0.25">
      <c r="A14989" s="92"/>
    </row>
    <row r="14990" spans="1:1" x14ac:dyDescent="0.25">
      <c r="A14990" s="92"/>
    </row>
    <row r="14991" spans="1:1" x14ac:dyDescent="0.25">
      <c r="A14991" s="92"/>
    </row>
    <row r="14992" spans="1:1" x14ac:dyDescent="0.25">
      <c r="A14992" s="92"/>
    </row>
    <row r="14993" spans="1:1" x14ac:dyDescent="0.25">
      <c r="A14993" s="92"/>
    </row>
    <row r="14994" spans="1:1" x14ac:dyDescent="0.25">
      <c r="A14994" s="92"/>
    </row>
    <row r="14995" spans="1:1" x14ac:dyDescent="0.25">
      <c r="A14995" s="92"/>
    </row>
    <row r="14996" spans="1:1" x14ac:dyDescent="0.25">
      <c r="A14996" s="92"/>
    </row>
    <row r="14997" spans="1:1" x14ac:dyDescent="0.25">
      <c r="A14997" s="92"/>
    </row>
    <row r="14998" spans="1:1" x14ac:dyDescent="0.25">
      <c r="A14998" s="92"/>
    </row>
    <row r="14999" spans="1:1" x14ac:dyDescent="0.25">
      <c r="A14999" s="92"/>
    </row>
    <row r="15000" spans="1:1" x14ac:dyDescent="0.25">
      <c r="A15000" s="92"/>
    </row>
    <row r="15001" spans="1:1" x14ac:dyDescent="0.25">
      <c r="A15001" s="92"/>
    </row>
    <row r="15002" spans="1:1" x14ac:dyDescent="0.25">
      <c r="A15002" s="92"/>
    </row>
    <row r="15003" spans="1:1" x14ac:dyDescent="0.25">
      <c r="A15003" s="92"/>
    </row>
    <row r="15004" spans="1:1" x14ac:dyDescent="0.25">
      <c r="A15004" s="92"/>
    </row>
    <row r="15005" spans="1:1" x14ac:dyDescent="0.25">
      <c r="A15005" s="92"/>
    </row>
    <row r="15006" spans="1:1" x14ac:dyDescent="0.25">
      <c r="A15006" s="92"/>
    </row>
    <row r="15007" spans="1:1" x14ac:dyDescent="0.25">
      <c r="A15007" s="92"/>
    </row>
    <row r="15008" spans="1:1" x14ac:dyDescent="0.25">
      <c r="A15008" s="92"/>
    </row>
    <row r="15009" spans="1:1" x14ac:dyDescent="0.25">
      <c r="A15009" s="92"/>
    </row>
    <row r="15010" spans="1:1" x14ac:dyDescent="0.25">
      <c r="A15010" s="92"/>
    </row>
    <row r="15011" spans="1:1" x14ac:dyDescent="0.25">
      <c r="A15011" s="92"/>
    </row>
    <row r="15012" spans="1:1" x14ac:dyDescent="0.25">
      <c r="A15012" s="92"/>
    </row>
    <row r="15013" spans="1:1" x14ac:dyDescent="0.25">
      <c r="A15013" s="92"/>
    </row>
    <row r="15014" spans="1:1" x14ac:dyDescent="0.25">
      <c r="A15014" s="92"/>
    </row>
    <row r="15015" spans="1:1" x14ac:dyDescent="0.25">
      <c r="A15015" s="92"/>
    </row>
    <row r="15016" spans="1:1" x14ac:dyDescent="0.25">
      <c r="A15016" s="92"/>
    </row>
    <row r="15017" spans="1:1" x14ac:dyDescent="0.25">
      <c r="A15017" s="92"/>
    </row>
    <row r="15018" spans="1:1" x14ac:dyDescent="0.25">
      <c r="A15018" s="92"/>
    </row>
    <row r="15019" spans="1:1" x14ac:dyDescent="0.25">
      <c r="A15019" s="92"/>
    </row>
    <row r="15020" spans="1:1" x14ac:dyDescent="0.25">
      <c r="A15020" s="92"/>
    </row>
    <row r="15021" spans="1:1" x14ac:dyDescent="0.25">
      <c r="A15021" s="92"/>
    </row>
    <row r="15022" spans="1:1" x14ac:dyDescent="0.25">
      <c r="A15022" s="92"/>
    </row>
    <row r="15023" spans="1:1" x14ac:dyDescent="0.25">
      <c r="A15023" s="92"/>
    </row>
    <row r="15024" spans="1:1" x14ac:dyDescent="0.25">
      <c r="A15024" s="92"/>
    </row>
    <row r="15025" spans="1:1" x14ac:dyDescent="0.25">
      <c r="A15025" s="92"/>
    </row>
    <row r="15026" spans="1:1" x14ac:dyDescent="0.25">
      <c r="A15026" s="92"/>
    </row>
    <row r="15027" spans="1:1" x14ac:dyDescent="0.25">
      <c r="A15027" s="92"/>
    </row>
    <row r="15028" spans="1:1" x14ac:dyDescent="0.25">
      <c r="A15028" s="92"/>
    </row>
    <row r="15029" spans="1:1" x14ac:dyDescent="0.25">
      <c r="A15029" s="92"/>
    </row>
    <row r="15030" spans="1:1" x14ac:dyDescent="0.25">
      <c r="A15030" s="92"/>
    </row>
    <row r="15031" spans="1:1" x14ac:dyDescent="0.25">
      <c r="A15031" s="92"/>
    </row>
    <row r="15032" spans="1:1" x14ac:dyDescent="0.25">
      <c r="A15032" s="92"/>
    </row>
    <row r="15033" spans="1:1" x14ac:dyDescent="0.25">
      <c r="A15033" s="92"/>
    </row>
    <row r="15034" spans="1:1" x14ac:dyDescent="0.25">
      <c r="A15034" s="92"/>
    </row>
    <row r="15035" spans="1:1" x14ac:dyDescent="0.25">
      <c r="A15035" s="92"/>
    </row>
    <row r="15036" spans="1:1" x14ac:dyDescent="0.25">
      <c r="A15036" s="92"/>
    </row>
    <row r="15037" spans="1:1" x14ac:dyDescent="0.25">
      <c r="A15037" s="92"/>
    </row>
    <row r="15038" spans="1:1" x14ac:dyDescent="0.25">
      <c r="A15038" s="92"/>
    </row>
    <row r="15039" spans="1:1" x14ac:dyDescent="0.25">
      <c r="A15039" s="92"/>
    </row>
    <row r="15040" spans="1:1" x14ac:dyDescent="0.25">
      <c r="A15040" s="92"/>
    </row>
    <row r="15041" spans="1:1" x14ac:dyDescent="0.25">
      <c r="A15041" s="92"/>
    </row>
    <row r="15042" spans="1:1" x14ac:dyDescent="0.25">
      <c r="A15042" s="92"/>
    </row>
    <row r="15043" spans="1:1" x14ac:dyDescent="0.25">
      <c r="A15043" s="92"/>
    </row>
    <row r="15044" spans="1:1" x14ac:dyDescent="0.25">
      <c r="A15044" s="92"/>
    </row>
    <row r="15045" spans="1:1" x14ac:dyDescent="0.25">
      <c r="A15045" s="92"/>
    </row>
    <row r="15046" spans="1:1" x14ac:dyDescent="0.25">
      <c r="A15046" s="92"/>
    </row>
    <row r="15047" spans="1:1" x14ac:dyDescent="0.25">
      <c r="A15047" s="92"/>
    </row>
    <row r="15048" spans="1:1" x14ac:dyDescent="0.25">
      <c r="A15048" s="92"/>
    </row>
    <row r="15049" spans="1:1" x14ac:dyDescent="0.25">
      <c r="A15049" s="92"/>
    </row>
    <row r="15050" spans="1:1" x14ac:dyDescent="0.25">
      <c r="A15050" s="92"/>
    </row>
    <row r="15051" spans="1:1" x14ac:dyDescent="0.25">
      <c r="A15051" s="92"/>
    </row>
    <row r="15052" spans="1:1" x14ac:dyDescent="0.25">
      <c r="A15052" s="92"/>
    </row>
    <row r="15053" spans="1:1" x14ac:dyDescent="0.25">
      <c r="A15053" s="92"/>
    </row>
    <row r="15054" spans="1:1" x14ac:dyDescent="0.25">
      <c r="A15054" s="92"/>
    </row>
    <row r="15055" spans="1:1" x14ac:dyDescent="0.25">
      <c r="A15055" s="92"/>
    </row>
    <row r="15056" spans="1:1" x14ac:dyDescent="0.25">
      <c r="A15056" s="92"/>
    </row>
    <row r="15057" spans="1:1" x14ac:dyDescent="0.25">
      <c r="A15057" s="92"/>
    </row>
    <row r="15058" spans="1:1" x14ac:dyDescent="0.25">
      <c r="A15058" s="92"/>
    </row>
    <row r="15059" spans="1:1" x14ac:dyDescent="0.25">
      <c r="A15059" s="92"/>
    </row>
    <row r="15060" spans="1:1" x14ac:dyDescent="0.25">
      <c r="A15060" s="92"/>
    </row>
    <row r="15061" spans="1:1" x14ac:dyDescent="0.25">
      <c r="A15061" s="92"/>
    </row>
    <row r="15062" spans="1:1" x14ac:dyDescent="0.25">
      <c r="A15062" s="92"/>
    </row>
    <row r="15063" spans="1:1" x14ac:dyDescent="0.25">
      <c r="A15063" s="92"/>
    </row>
    <row r="15064" spans="1:1" x14ac:dyDescent="0.25">
      <c r="A15064" s="92"/>
    </row>
    <row r="15065" spans="1:1" x14ac:dyDescent="0.25">
      <c r="A15065" s="92"/>
    </row>
    <row r="15066" spans="1:1" x14ac:dyDescent="0.25">
      <c r="A15066" s="92"/>
    </row>
    <row r="15067" spans="1:1" x14ac:dyDescent="0.25">
      <c r="A15067" s="92"/>
    </row>
    <row r="15068" spans="1:1" x14ac:dyDescent="0.25">
      <c r="A15068" s="92"/>
    </row>
    <row r="15069" spans="1:1" x14ac:dyDescent="0.25">
      <c r="A15069" s="92"/>
    </row>
    <row r="15070" spans="1:1" x14ac:dyDescent="0.25">
      <c r="A15070" s="92"/>
    </row>
    <row r="15071" spans="1:1" x14ac:dyDescent="0.25">
      <c r="A15071" s="92"/>
    </row>
    <row r="15072" spans="1:1" x14ac:dyDescent="0.25">
      <c r="A15072" s="92"/>
    </row>
    <row r="15073" spans="1:1" x14ac:dyDescent="0.25">
      <c r="A15073" s="92"/>
    </row>
    <row r="15074" spans="1:1" x14ac:dyDescent="0.25">
      <c r="A15074" s="92"/>
    </row>
    <row r="15075" spans="1:1" x14ac:dyDescent="0.25">
      <c r="A15075" s="92"/>
    </row>
    <row r="15076" spans="1:1" x14ac:dyDescent="0.25">
      <c r="A15076" s="92"/>
    </row>
    <row r="15077" spans="1:1" x14ac:dyDescent="0.25">
      <c r="A15077" s="92"/>
    </row>
    <row r="15078" spans="1:1" x14ac:dyDescent="0.25">
      <c r="A15078" s="92"/>
    </row>
    <row r="15079" spans="1:1" x14ac:dyDescent="0.25">
      <c r="A15079" s="92"/>
    </row>
    <row r="15080" spans="1:1" x14ac:dyDescent="0.25">
      <c r="A15080" s="92"/>
    </row>
    <row r="15081" spans="1:1" x14ac:dyDescent="0.25">
      <c r="A15081" s="92"/>
    </row>
    <row r="15082" spans="1:1" x14ac:dyDescent="0.25">
      <c r="A15082" s="92"/>
    </row>
    <row r="15083" spans="1:1" x14ac:dyDescent="0.25">
      <c r="A15083" s="92"/>
    </row>
    <row r="15084" spans="1:1" x14ac:dyDescent="0.25">
      <c r="A15084" s="92"/>
    </row>
    <row r="15085" spans="1:1" x14ac:dyDescent="0.25">
      <c r="A15085" s="92"/>
    </row>
    <row r="15086" spans="1:1" x14ac:dyDescent="0.25">
      <c r="A15086" s="92"/>
    </row>
    <row r="15087" spans="1:1" x14ac:dyDescent="0.25">
      <c r="A15087" s="92"/>
    </row>
    <row r="15088" spans="1:1" x14ac:dyDescent="0.25">
      <c r="A15088" s="92"/>
    </row>
    <row r="15089" spans="1:1" x14ac:dyDescent="0.25">
      <c r="A15089" s="92"/>
    </row>
    <row r="15090" spans="1:1" x14ac:dyDescent="0.25">
      <c r="A15090" s="92"/>
    </row>
    <row r="15091" spans="1:1" x14ac:dyDescent="0.25">
      <c r="A15091" s="92"/>
    </row>
    <row r="15092" spans="1:1" x14ac:dyDescent="0.25">
      <c r="A15092" s="92"/>
    </row>
    <row r="15093" spans="1:1" x14ac:dyDescent="0.25">
      <c r="A15093" s="92"/>
    </row>
    <row r="15094" spans="1:1" x14ac:dyDescent="0.25">
      <c r="A15094" s="92"/>
    </row>
    <row r="15095" spans="1:1" x14ac:dyDescent="0.25">
      <c r="A15095" s="92"/>
    </row>
    <row r="15096" spans="1:1" x14ac:dyDescent="0.25">
      <c r="A15096" s="92"/>
    </row>
    <row r="15097" spans="1:1" x14ac:dyDescent="0.25">
      <c r="A15097" s="92"/>
    </row>
    <row r="15098" spans="1:1" x14ac:dyDescent="0.25">
      <c r="A15098" s="92"/>
    </row>
    <row r="15099" spans="1:1" x14ac:dyDescent="0.25">
      <c r="A15099" s="92"/>
    </row>
    <row r="15100" spans="1:1" x14ac:dyDescent="0.25">
      <c r="A15100" s="92"/>
    </row>
    <row r="15101" spans="1:1" x14ac:dyDescent="0.25">
      <c r="A15101" s="92"/>
    </row>
    <row r="15102" spans="1:1" x14ac:dyDescent="0.25">
      <c r="A15102" s="92"/>
    </row>
    <row r="15103" spans="1:1" x14ac:dyDescent="0.25">
      <c r="A15103" s="92"/>
    </row>
    <row r="15104" spans="1:1" x14ac:dyDescent="0.25">
      <c r="A15104" s="92"/>
    </row>
    <row r="15105" spans="1:1" x14ac:dyDescent="0.25">
      <c r="A15105" s="92"/>
    </row>
    <row r="15106" spans="1:1" x14ac:dyDescent="0.25">
      <c r="A15106" s="92"/>
    </row>
    <row r="15107" spans="1:1" x14ac:dyDescent="0.25">
      <c r="A15107" s="92"/>
    </row>
    <row r="15108" spans="1:1" x14ac:dyDescent="0.25">
      <c r="A15108" s="92"/>
    </row>
    <row r="15109" spans="1:1" x14ac:dyDescent="0.25">
      <c r="A15109" s="92"/>
    </row>
    <row r="15110" spans="1:1" x14ac:dyDescent="0.25">
      <c r="A15110" s="92"/>
    </row>
    <row r="15111" spans="1:1" x14ac:dyDescent="0.25">
      <c r="A15111" s="92"/>
    </row>
    <row r="15112" spans="1:1" x14ac:dyDescent="0.25">
      <c r="A15112" s="92"/>
    </row>
    <row r="15113" spans="1:1" x14ac:dyDescent="0.25">
      <c r="A15113" s="92"/>
    </row>
    <row r="15114" spans="1:1" x14ac:dyDescent="0.25">
      <c r="A15114" s="92"/>
    </row>
    <row r="15115" spans="1:1" x14ac:dyDescent="0.25">
      <c r="A15115" s="92"/>
    </row>
    <row r="15116" spans="1:1" x14ac:dyDescent="0.25">
      <c r="A15116" s="92"/>
    </row>
    <row r="15117" spans="1:1" x14ac:dyDescent="0.25">
      <c r="A15117" s="92"/>
    </row>
    <row r="15118" spans="1:1" x14ac:dyDescent="0.25">
      <c r="A15118" s="92"/>
    </row>
    <row r="15119" spans="1:1" x14ac:dyDescent="0.25">
      <c r="A15119" s="92"/>
    </row>
    <row r="15120" spans="1:1" x14ac:dyDescent="0.25">
      <c r="A15120" s="92"/>
    </row>
    <row r="15121" spans="1:1" x14ac:dyDescent="0.25">
      <c r="A15121" s="92"/>
    </row>
    <row r="15122" spans="1:1" x14ac:dyDescent="0.25">
      <c r="A15122" s="92"/>
    </row>
    <row r="15123" spans="1:1" x14ac:dyDescent="0.25">
      <c r="A15123" s="92"/>
    </row>
    <row r="15124" spans="1:1" x14ac:dyDescent="0.25">
      <c r="A15124" s="92"/>
    </row>
    <row r="15125" spans="1:1" x14ac:dyDescent="0.25">
      <c r="A15125" s="92"/>
    </row>
    <row r="15126" spans="1:1" x14ac:dyDescent="0.25">
      <c r="A15126" s="92"/>
    </row>
    <row r="15127" spans="1:1" x14ac:dyDescent="0.25">
      <c r="A15127" s="92"/>
    </row>
    <row r="15128" spans="1:1" x14ac:dyDescent="0.25">
      <c r="A15128" s="92"/>
    </row>
    <row r="15129" spans="1:1" x14ac:dyDescent="0.25">
      <c r="A15129" s="92"/>
    </row>
    <row r="15130" spans="1:1" x14ac:dyDescent="0.25">
      <c r="A15130" s="92"/>
    </row>
    <row r="15131" spans="1:1" x14ac:dyDescent="0.25">
      <c r="A15131" s="92"/>
    </row>
    <row r="15132" spans="1:1" x14ac:dyDescent="0.25">
      <c r="A15132" s="92"/>
    </row>
    <row r="15133" spans="1:1" x14ac:dyDescent="0.25">
      <c r="A15133" s="92"/>
    </row>
    <row r="15134" spans="1:1" x14ac:dyDescent="0.25">
      <c r="A15134" s="92"/>
    </row>
    <row r="15135" spans="1:1" x14ac:dyDescent="0.25">
      <c r="A15135" s="92"/>
    </row>
    <row r="15136" spans="1:1" x14ac:dyDescent="0.25">
      <c r="A15136" s="92"/>
    </row>
    <row r="15137" spans="1:1" x14ac:dyDescent="0.25">
      <c r="A15137" s="92"/>
    </row>
    <row r="15138" spans="1:1" x14ac:dyDescent="0.25">
      <c r="A15138" s="92"/>
    </row>
    <row r="15139" spans="1:1" x14ac:dyDescent="0.25">
      <c r="A15139" s="92"/>
    </row>
    <row r="15140" spans="1:1" x14ac:dyDescent="0.25">
      <c r="A15140" s="92"/>
    </row>
    <row r="15141" spans="1:1" x14ac:dyDescent="0.25">
      <c r="A15141" s="92"/>
    </row>
    <row r="15142" spans="1:1" x14ac:dyDescent="0.25">
      <c r="A15142" s="92"/>
    </row>
    <row r="15143" spans="1:1" x14ac:dyDescent="0.25">
      <c r="A15143" s="92"/>
    </row>
    <row r="15144" spans="1:1" x14ac:dyDescent="0.25">
      <c r="A15144" s="92"/>
    </row>
    <row r="15145" spans="1:1" x14ac:dyDescent="0.25">
      <c r="A15145" s="92"/>
    </row>
    <row r="15146" spans="1:1" x14ac:dyDescent="0.25">
      <c r="A15146" s="92"/>
    </row>
    <row r="15147" spans="1:1" x14ac:dyDescent="0.25">
      <c r="A15147" s="92"/>
    </row>
    <row r="15148" spans="1:1" x14ac:dyDescent="0.25">
      <c r="A15148" s="92"/>
    </row>
    <row r="15149" spans="1:1" x14ac:dyDescent="0.25">
      <c r="A15149" s="92"/>
    </row>
    <row r="15150" spans="1:1" x14ac:dyDescent="0.25">
      <c r="A15150" s="92"/>
    </row>
    <row r="15151" spans="1:1" x14ac:dyDescent="0.25">
      <c r="A15151" s="92"/>
    </row>
    <row r="15152" spans="1:1" x14ac:dyDescent="0.25">
      <c r="A15152" s="92"/>
    </row>
    <row r="15153" spans="1:1" x14ac:dyDescent="0.25">
      <c r="A15153" s="92"/>
    </row>
    <row r="15154" spans="1:1" x14ac:dyDescent="0.25">
      <c r="A15154" s="92"/>
    </row>
    <row r="15155" spans="1:1" x14ac:dyDescent="0.25">
      <c r="A15155" s="92"/>
    </row>
    <row r="15156" spans="1:1" x14ac:dyDescent="0.25">
      <c r="A15156" s="92"/>
    </row>
    <row r="15157" spans="1:1" x14ac:dyDescent="0.25">
      <c r="A15157" s="92"/>
    </row>
    <row r="15158" spans="1:1" x14ac:dyDescent="0.25">
      <c r="A15158" s="92"/>
    </row>
    <row r="15159" spans="1:1" x14ac:dyDescent="0.25">
      <c r="A15159" s="92"/>
    </row>
    <row r="15160" spans="1:1" x14ac:dyDescent="0.25">
      <c r="A15160" s="92"/>
    </row>
    <row r="15161" spans="1:1" x14ac:dyDescent="0.25">
      <c r="A15161" s="92"/>
    </row>
    <row r="15162" spans="1:1" x14ac:dyDescent="0.25">
      <c r="A15162" s="92"/>
    </row>
    <row r="15163" spans="1:1" x14ac:dyDescent="0.25">
      <c r="A15163" s="92"/>
    </row>
    <row r="15164" spans="1:1" x14ac:dyDescent="0.25">
      <c r="A15164" s="92"/>
    </row>
    <row r="15165" spans="1:1" x14ac:dyDescent="0.25">
      <c r="A15165" s="92"/>
    </row>
    <row r="15166" spans="1:1" x14ac:dyDescent="0.25">
      <c r="A15166" s="92"/>
    </row>
    <row r="15167" spans="1:1" x14ac:dyDescent="0.25">
      <c r="A15167" s="92"/>
    </row>
    <row r="15168" spans="1:1" x14ac:dyDescent="0.25">
      <c r="A15168" s="92"/>
    </row>
    <row r="15169" spans="1:1" x14ac:dyDescent="0.25">
      <c r="A15169" s="92"/>
    </row>
    <row r="15170" spans="1:1" x14ac:dyDescent="0.25">
      <c r="A15170" s="92"/>
    </row>
    <row r="15171" spans="1:1" x14ac:dyDescent="0.25">
      <c r="A15171" s="92"/>
    </row>
    <row r="15172" spans="1:1" x14ac:dyDescent="0.25">
      <c r="A15172" s="92"/>
    </row>
    <row r="15173" spans="1:1" x14ac:dyDescent="0.25">
      <c r="A15173" s="92"/>
    </row>
    <row r="15174" spans="1:1" x14ac:dyDescent="0.25">
      <c r="A15174" s="92"/>
    </row>
    <row r="15175" spans="1:1" x14ac:dyDescent="0.25">
      <c r="A15175" s="92"/>
    </row>
    <row r="15176" spans="1:1" x14ac:dyDescent="0.25">
      <c r="A15176" s="92"/>
    </row>
    <row r="15177" spans="1:1" x14ac:dyDescent="0.25">
      <c r="A15177" s="92"/>
    </row>
    <row r="15178" spans="1:1" x14ac:dyDescent="0.25">
      <c r="A15178" s="92"/>
    </row>
    <row r="15179" spans="1:1" x14ac:dyDescent="0.25">
      <c r="A15179" s="92"/>
    </row>
    <row r="15180" spans="1:1" x14ac:dyDescent="0.25">
      <c r="A15180" s="92"/>
    </row>
    <row r="15181" spans="1:1" x14ac:dyDescent="0.25">
      <c r="A15181" s="92"/>
    </row>
    <row r="15182" spans="1:1" x14ac:dyDescent="0.25">
      <c r="A15182" s="92"/>
    </row>
    <row r="15183" spans="1:1" x14ac:dyDescent="0.25">
      <c r="A15183" s="92"/>
    </row>
    <row r="15184" spans="1:1" x14ac:dyDescent="0.25">
      <c r="A15184" s="92"/>
    </row>
    <row r="15185" spans="1:1" x14ac:dyDescent="0.25">
      <c r="A15185" s="92"/>
    </row>
    <row r="15186" spans="1:1" x14ac:dyDescent="0.25">
      <c r="A15186" s="92"/>
    </row>
    <row r="15187" spans="1:1" x14ac:dyDescent="0.25">
      <c r="A15187" s="92"/>
    </row>
    <row r="15188" spans="1:1" x14ac:dyDescent="0.25">
      <c r="A15188" s="92"/>
    </row>
    <row r="15189" spans="1:1" x14ac:dyDescent="0.25">
      <c r="A15189" s="92"/>
    </row>
    <row r="15190" spans="1:1" x14ac:dyDescent="0.25">
      <c r="A15190" s="92"/>
    </row>
    <row r="15191" spans="1:1" x14ac:dyDescent="0.25">
      <c r="A15191" s="92"/>
    </row>
    <row r="15192" spans="1:1" x14ac:dyDescent="0.25">
      <c r="A15192" s="92"/>
    </row>
    <row r="15193" spans="1:1" x14ac:dyDescent="0.25">
      <c r="A15193" s="92"/>
    </row>
    <row r="15194" spans="1:1" x14ac:dyDescent="0.25">
      <c r="A15194" s="92"/>
    </row>
    <row r="15195" spans="1:1" x14ac:dyDescent="0.25">
      <c r="A15195" s="92"/>
    </row>
    <row r="15196" spans="1:1" x14ac:dyDescent="0.25">
      <c r="A15196" s="92"/>
    </row>
    <row r="15197" spans="1:1" x14ac:dyDescent="0.25">
      <c r="A15197" s="92"/>
    </row>
    <row r="15198" spans="1:1" x14ac:dyDescent="0.25">
      <c r="A15198" s="92"/>
    </row>
    <row r="15199" spans="1:1" x14ac:dyDescent="0.25">
      <c r="A15199" s="92"/>
    </row>
    <row r="15200" spans="1:1" x14ac:dyDescent="0.25">
      <c r="A15200" s="92"/>
    </row>
    <row r="15201" spans="1:1" x14ac:dyDescent="0.25">
      <c r="A15201" s="92"/>
    </row>
    <row r="15202" spans="1:1" x14ac:dyDescent="0.25">
      <c r="A15202" s="92"/>
    </row>
    <row r="15203" spans="1:1" x14ac:dyDescent="0.25">
      <c r="A15203" s="92"/>
    </row>
    <row r="15204" spans="1:1" x14ac:dyDescent="0.25">
      <c r="A15204" s="92"/>
    </row>
    <row r="15205" spans="1:1" x14ac:dyDescent="0.25">
      <c r="A15205" s="92"/>
    </row>
    <row r="15206" spans="1:1" x14ac:dyDescent="0.25">
      <c r="A15206" s="92"/>
    </row>
    <row r="15207" spans="1:1" x14ac:dyDescent="0.25">
      <c r="A15207" s="92"/>
    </row>
    <row r="15208" spans="1:1" x14ac:dyDescent="0.25">
      <c r="A15208" s="92"/>
    </row>
    <row r="15209" spans="1:1" x14ac:dyDescent="0.25">
      <c r="A15209" s="92"/>
    </row>
    <row r="15210" spans="1:1" x14ac:dyDescent="0.25">
      <c r="A15210" s="92"/>
    </row>
    <row r="15211" spans="1:1" x14ac:dyDescent="0.25">
      <c r="A15211" s="92"/>
    </row>
    <row r="15212" spans="1:1" x14ac:dyDescent="0.25">
      <c r="A15212" s="92"/>
    </row>
    <row r="15213" spans="1:1" x14ac:dyDescent="0.25">
      <c r="A15213" s="92"/>
    </row>
    <row r="15214" spans="1:1" x14ac:dyDescent="0.25">
      <c r="A15214" s="92"/>
    </row>
    <row r="15215" spans="1:1" x14ac:dyDescent="0.25">
      <c r="A15215" s="92"/>
    </row>
    <row r="15216" spans="1:1" x14ac:dyDescent="0.25">
      <c r="A15216" s="92"/>
    </row>
    <row r="15217" spans="1:1" x14ac:dyDescent="0.25">
      <c r="A15217" s="92"/>
    </row>
    <row r="15218" spans="1:1" x14ac:dyDescent="0.25">
      <c r="A15218" s="92"/>
    </row>
    <row r="15219" spans="1:1" x14ac:dyDescent="0.25">
      <c r="A15219" s="92"/>
    </row>
    <row r="15220" spans="1:1" x14ac:dyDescent="0.25">
      <c r="A15220" s="92"/>
    </row>
    <row r="15221" spans="1:1" x14ac:dyDescent="0.25">
      <c r="A15221" s="92"/>
    </row>
    <row r="15222" spans="1:1" x14ac:dyDescent="0.25">
      <c r="A15222" s="92"/>
    </row>
    <row r="15223" spans="1:1" x14ac:dyDescent="0.25">
      <c r="A15223" s="92"/>
    </row>
    <row r="15224" spans="1:1" x14ac:dyDescent="0.25">
      <c r="A15224" s="92"/>
    </row>
    <row r="15225" spans="1:1" x14ac:dyDescent="0.25">
      <c r="A15225" s="92"/>
    </row>
    <row r="15226" spans="1:1" x14ac:dyDescent="0.25">
      <c r="A15226" s="92"/>
    </row>
    <row r="15227" spans="1:1" x14ac:dyDescent="0.25">
      <c r="A15227" s="92"/>
    </row>
    <row r="15228" spans="1:1" x14ac:dyDescent="0.25">
      <c r="A15228" s="92"/>
    </row>
    <row r="15229" spans="1:1" x14ac:dyDescent="0.25">
      <c r="A15229" s="92"/>
    </row>
    <row r="15230" spans="1:1" x14ac:dyDescent="0.25">
      <c r="A15230" s="92"/>
    </row>
    <row r="15231" spans="1:1" x14ac:dyDescent="0.25">
      <c r="A15231" s="92"/>
    </row>
    <row r="15232" spans="1:1" x14ac:dyDescent="0.25">
      <c r="A15232" s="92"/>
    </row>
    <row r="15233" spans="1:1" x14ac:dyDescent="0.25">
      <c r="A15233" s="92"/>
    </row>
    <row r="15234" spans="1:1" x14ac:dyDescent="0.25">
      <c r="A15234" s="92"/>
    </row>
    <row r="15235" spans="1:1" x14ac:dyDescent="0.25">
      <c r="A15235" s="92"/>
    </row>
    <row r="15236" spans="1:1" x14ac:dyDescent="0.25">
      <c r="A15236" s="92"/>
    </row>
    <row r="15237" spans="1:1" x14ac:dyDescent="0.25">
      <c r="A15237" s="92"/>
    </row>
    <row r="15238" spans="1:1" x14ac:dyDescent="0.25">
      <c r="A15238" s="92"/>
    </row>
    <row r="15239" spans="1:1" x14ac:dyDescent="0.25">
      <c r="A15239" s="92"/>
    </row>
    <row r="15240" spans="1:1" x14ac:dyDescent="0.25">
      <c r="A15240" s="92"/>
    </row>
    <row r="15241" spans="1:1" x14ac:dyDescent="0.25">
      <c r="A15241" s="92"/>
    </row>
    <row r="15242" spans="1:1" x14ac:dyDescent="0.25">
      <c r="A15242" s="92"/>
    </row>
    <row r="15243" spans="1:1" x14ac:dyDescent="0.25">
      <c r="A15243" s="92"/>
    </row>
    <row r="15244" spans="1:1" x14ac:dyDescent="0.25">
      <c r="A15244" s="92"/>
    </row>
    <row r="15245" spans="1:1" x14ac:dyDescent="0.25">
      <c r="A15245" s="92"/>
    </row>
    <row r="15246" spans="1:1" x14ac:dyDescent="0.25">
      <c r="A15246" s="92"/>
    </row>
    <row r="15247" spans="1:1" x14ac:dyDescent="0.25">
      <c r="A15247" s="92"/>
    </row>
    <row r="15248" spans="1:1" x14ac:dyDescent="0.25">
      <c r="A15248" s="92"/>
    </row>
    <row r="15249" spans="1:1" x14ac:dyDescent="0.25">
      <c r="A15249" s="92"/>
    </row>
    <row r="15250" spans="1:1" x14ac:dyDescent="0.25">
      <c r="A15250" s="92"/>
    </row>
    <row r="15251" spans="1:1" x14ac:dyDescent="0.25">
      <c r="A15251" s="92"/>
    </row>
    <row r="15252" spans="1:1" x14ac:dyDescent="0.25">
      <c r="A15252" s="92"/>
    </row>
    <row r="15253" spans="1:1" x14ac:dyDescent="0.25">
      <c r="A15253" s="92"/>
    </row>
    <row r="15254" spans="1:1" x14ac:dyDescent="0.25">
      <c r="A15254" s="92"/>
    </row>
    <row r="15255" spans="1:1" x14ac:dyDescent="0.25">
      <c r="A15255" s="92"/>
    </row>
    <row r="15256" spans="1:1" x14ac:dyDescent="0.25">
      <c r="A15256" s="92"/>
    </row>
    <row r="15257" spans="1:1" x14ac:dyDescent="0.25">
      <c r="A15257" s="92"/>
    </row>
    <row r="15258" spans="1:1" x14ac:dyDescent="0.25">
      <c r="A15258" s="92"/>
    </row>
    <row r="15259" spans="1:1" x14ac:dyDescent="0.25">
      <c r="A15259" s="92"/>
    </row>
    <row r="15260" spans="1:1" x14ac:dyDescent="0.25">
      <c r="A15260" s="92"/>
    </row>
    <row r="15261" spans="1:1" x14ac:dyDescent="0.25">
      <c r="A15261" s="92"/>
    </row>
    <row r="15262" spans="1:1" x14ac:dyDescent="0.25">
      <c r="A15262" s="92"/>
    </row>
    <row r="15263" spans="1:1" x14ac:dyDescent="0.25">
      <c r="A15263" s="92"/>
    </row>
    <row r="15264" spans="1:1" x14ac:dyDescent="0.25">
      <c r="A15264" s="92"/>
    </row>
    <row r="15265" spans="1:1" x14ac:dyDescent="0.25">
      <c r="A15265" s="92"/>
    </row>
    <row r="15266" spans="1:1" x14ac:dyDescent="0.25">
      <c r="A15266" s="92"/>
    </row>
    <row r="15267" spans="1:1" x14ac:dyDescent="0.25">
      <c r="A15267" s="92"/>
    </row>
    <row r="15268" spans="1:1" x14ac:dyDescent="0.25">
      <c r="A15268" s="92"/>
    </row>
    <row r="15269" spans="1:1" x14ac:dyDescent="0.25">
      <c r="A15269" s="92"/>
    </row>
    <row r="15270" spans="1:1" x14ac:dyDescent="0.25">
      <c r="A15270" s="92"/>
    </row>
    <row r="15271" spans="1:1" x14ac:dyDescent="0.25">
      <c r="A15271" s="92"/>
    </row>
    <row r="15272" spans="1:1" x14ac:dyDescent="0.25">
      <c r="A15272" s="92"/>
    </row>
    <row r="15273" spans="1:1" x14ac:dyDescent="0.25">
      <c r="A15273" s="92"/>
    </row>
    <row r="15274" spans="1:1" x14ac:dyDescent="0.25">
      <c r="A15274" s="92"/>
    </row>
    <row r="15275" spans="1:1" x14ac:dyDescent="0.25">
      <c r="A15275" s="92"/>
    </row>
    <row r="15276" spans="1:1" x14ac:dyDescent="0.25">
      <c r="A15276" s="92"/>
    </row>
    <row r="15277" spans="1:1" x14ac:dyDescent="0.25">
      <c r="A15277" s="92"/>
    </row>
    <row r="15278" spans="1:1" x14ac:dyDescent="0.25">
      <c r="A15278" s="92"/>
    </row>
    <row r="15279" spans="1:1" x14ac:dyDescent="0.25">
      <c r="A15279" s="92"/>
    </row>
    <row r="15280" spans="1:1" x14ac:dyDescent="0.25">
      <c r="A15280" s="92"/>
    </row>
    <row r="15281" spans="1:1" x14ac:dyDescent="0.25">
      <c r="A15281" s="92"/>
    </row>
    <row r="15282" spans="1:1" x14ac:dyDescent="0.25">
      <c r="A15282" s="92"/>
    </row>
    <row r="15283" spans="1:1" x14ac:dyDescent="0.25">
      <c r="A15283" s="92"/>
    </row>
    <row r="15284" spans="1:1" x14ac:dyDescent="0.25">
      <c r="A15284" s="92"/>
    </row>
    <row r="15285" spans="1:1" x14ac:dyDescent="0.25">
      <c r="A15285" s="92"/>
    </row>
    <row r="15286" spans="1:1" x14ac:dyDescent="0.25">
      <c r="A15286" s="92"/>
    </row>
    <row r="15287" spans="1:1" x14ac:dyDescent="0.25">
      <c r="A15287" s="92"/>
    </row>
    <row r="15288" spans="1:1" x14ac:dyDescent="0.25">
      <c r="A15288" s="92"/>
    </row>
    <row r="15289" spans="1:1" x14ac:dyDescent="0.25">
      <c r="A15289" s="92"/>
    </row>
    <row r="15290" spans="1:1" x14ac:dyDescent="0.25">
      <c r="A15290" s="92"/>
    </row>
    <row r="15291" spans="1:1" x14ac:dyDescent="0.25">
      <c r="A15291" s="92"/>
    </row>
    <row r="15292" spans="1:1" x14ac:dyDescent="0.25">
      <c r="A15292" s="92"/>
    </row>
    <row r="15293" spans="1:1" x14ac:dyDescent="0.25">
      <c r="A15293" s="92"/>
    </row>
    <row r="15294" spans="1:1" x14ac:dyDescent="0.25">
      <c r="A15294" s="92"/>
    </row>
    <row r="15295" spans="1:1" x14ac:dyDescent="0.25">
      <c r="A15295" s="92"/>
    </row>
    <row r="15296" spans="1:1" x14ac:dyDescent="0.25">
      <c r="A15296" s="92"/>
    </row>
    <row r="15297" spans="1:1" x14ac:dyDescent="0.25">
      <c r="A15297" s="92"/>
    </row>
    <row r="15298" spans="1:1" x14ac:dyDescent="0.25">
      <c r="A15298" s="92"/>
    </row>
    <row r="15299" spans="1:1" x14ac:dyDescent="0.25">
      <c r="A15299" s="92"/>
    </row>
    <row r="15300" spans="1:1" x14ac:dyDescent="0.25">
      <c r="A15300" s="92"/>
    </row>
    <row r="15301" spans="1:1" x14ac:dyDescent="0.25">
      <c r="A15301" s="92"/>
    </row>
    <row r="15302" spans="1:1" x14ac:dyDescent="0.25">
      <c r="A15302" s="92"/>
    </row>
    <row r="15303" spans="1:1" x14ac:dyDescent="0.25">
      <c r="A15303" s="92"/>
    </row>
    <row r="15304" spans="1:1" x14ac:dyDescent="0.25">
      <c r="A15304" s="92"/>
    </row>
    <row r="15305" spans="1:1" x14ac:dyDescent="0.25">
      <c r="A15305" s="92"/>
    </row>
    <row r="15306" spans="1:1" x14ac:dyDescent="0.25">
      <c r="A15306" s="92"/>
    </row>
    <row r="15307" spans="1:1" x14ac:dyDescent="0.25">
      <c r="A15307" s="92"/>
    </row>
    <row r="15308" spans="1:1" x14ac:dyDescent="0.25">
      <c r="A15308" s="92"/>
    </row>
    <row r="15309" spans="1:1" x14ac:dyDescent="0.25">
      <c r="A15309" s="92"/>
    </row>
    <row r="15310" spans="1:1" x14ac:dyDescent="0.25">
      <c r="A15310" s="92"/>
    </row>
    <row r="15311" spans="1:1" x14ac:dyDescent="0.25">
      <c r="A15311" s="92"/>
    </row>
    <row r="15312" spans="1:1" x14ac:dyDescent="0.25">
      <c r="A15312" s="92"/>
    </row>
    <row r="15313" spans="1:1" x14ac:dyDescent="0.25">
      <c r="A15313" s="92"/>
    </row>
    <row r="15314" spans="1:1" x14ac:dyDescent="0.25">
      <c r="A15314" s="92"/>
    </row>
    <row r="15315" spans="1:1" x14ac:dyDescent="0.25">
      <c r="A15315" s="92"/>
    </row>
    <row r="15316" spans="1:1" x14ac:dyDescent="0.25">
      <c r="A15316" s="92"/>
    </row>
    <row r="15317" spans="1:1" x14ac:dyDescent="0.25">
      <c r="A15317" s="92"/>
    </row>
    <row r="15318" spans="1:1" x14ac:dyDescent="0.25">
      <c r="A15318" s="92"/>
    </row>
    <row r="15319" spans="1:1" x14ac:dyDescent="0.25">
      <c r="A15319" s="92"/>
    </row>
    <row r="15320" spans="1:1" x14ac:dyDescent="0.25">
      <c r="A15320" s="92"/>
    </row>
    <row r="15321" spans="1:1" x14ac:dyDescent="0.25">
      <c r="A15321" s="92"/>
    </row>
    <row r="15322" spans="1:1" x14ac:dyDescent="0.25">
      <c r="A15322" s="92"/>
    </row>
    <row r="15323" spans="1:1" x14ac:dyDescent="0.25">
      <c r="A15323" s="92"/>
    </row>
    <row r="15324" spans="1:1" x14ac:dyDescent="0.25">
      <c r="A15324" s="92"/>
    </row>
    <row r="15325" spans="1:1" x14ac:dyDescent="0.25">
      <c r="A15325" s="92"/>
    </row>
    <row r="15326" spans="1:1" x14ac:dyDescent="0.25">
      <c r="A15326" s="92"/>
    </row>
    <row r="15327" spans="1:1" x14ac:dyDescent="0.25">
      <c r="A15327" s="92"/>
    </row>
    <row r="15328" spans="1:1" x14ac:dyDescent="0.25">
      <c r="A15328" s="92"/>
    </row>
    <row r="15329" spans="1:1" x14ac:dyDescent="0.25">
      <c r="A15329" s="92"/>
    </row>
    <row r="15330" spans="1:1" x14ac:dyDescent="0.25">
      <c r="A15330" s="92"/>
    </row>
    <row r="15331" spans="1:1" x14ac:dyDescent="0.25">
      <c r="A15331" s="92"/>
    </row>
    <row r="15332" spans="1:1" x14ac:dyDescent="0.25">
      <c r="A15332" s="92"/>
    </row>
    <row r="15333" spans="1:1" x14ac:dyDescent="0.25">
      <c r="A15333" s="92"/>
    </row>
    <row r="15334" spans="1:1" x14ac:dyDescent="0.25">
      <c r="A15334" s="92"/>
    </row>
    <row r="15335" spans="1:1" x14ac:dyDescent="0.25">
      <c r="A15335" s="92"/>
    </row>
    <row r="15336" spans="1:1" x14ac:dyDescent="0.25">
      <c r="A15336" s="92"/>
    </row>
    <row r="15337" spans="1:1" x14ac:dyDescent="0.25">
      <c r="A15337" s="92"/>
    </row>
    <row r="15338" spans="1:1" x14ac:dyDescent="0.25">
      <c r="A15338" s="92"/>
    </row>
    <row r="15339" spans="1:1" x14ac:dyDescent="0.25">
      <c r="A15339" s="92"/>
    </row>
    <row r="15340" spans="1:1" x14ac:dyDescent="0.25">
      <c r="A15340" s="92"/>
    </row>
    <row r="15341" spans="1:1" x14ac:dyDescent="0.25">
      <c r="A15341" s="92"/>
    </row>
    <row r="15342" spans="1:1" x14ac:dyDescent="0.25">
      <c r="A15342" s="92"/>
    </row>
    <row r="15343" spans="1:1" x14ac:dyDescent="0.25">
      <c r="A15343" s="92"/>
    </row>
    <row r="15344" spans="1:1" x14ac:dyDescent="0.25">
      <c r="A15344" s="92"/>
    </row>
    <row r="15345" spans="1:1" x14ac:dyDescent="0.25">
      <c r="A15345" s="92"/>
    </row>
    <row r="15346" spans="1:1" x14ac:dyDescent="0.25">
      <c r="A15346" s="92"/>
    </row>
    <row r="15347" spans="1:1" x14ac:dyDescent="0.25">
      <c r="A15347" s="92"/>
    </row>
    <row r="15348" spans="1:1" x14ac:dyDescent="0.25">
      <c r="A15348" s="92"/>
    </row>
    <row r="15349" spans="1:1" x14ac:dyDescent="0.25">
      <c r="A15349" s="92"/>
    </row>
    <row r="15350" spans="1:1" x14ac:dyDescent="0.25">
      <c r="A15350" s="92"/>
    </row>
    <row r="15351" spans="1:1" x14ac:dyDescent="0.25">
      <c r="A15351" s="92"/>
    </row>
    <row r="15352" spans="1:1" x14ac:dyDescent="0.25">
      <c r="A15352" s="92"/>
    </row>
    <row r="15353" spans="1:1" x14ac:dyDescent="0.25">
      <c r="A15353" s="92"/>
    </row>
    <row r="15354" spans="1:1" x14ac:dyDescent="0.25">
      <c r="A15354" s="92"/>
    </row>
    <row r="15355" spans="1:1" x14ac:dyDescent="0.25">
      <c r="A15355" s="92"/>
    </row>
    <row r="15356" spans="1:1" x14ac:dyDescent="0.25">
      <c r="A15356" s="92"/>
    </row>
    <row r="15357" spans="1:1" x14ac:dyDescent="0.25">
      <c r="A15357" s="92"/>
    </row>
    <row r="15358" spans="1:1" x14ac:dyDescent="0.25">
      <c r="A15358" s="92"/>
    </row>
    <row r="15359" spans="1:1" x14ac:dyDescent="0.25">
      <c r="A15359" s="92"/>
    </row>
    <row r="15360" spans="1:1" x14ac:dyDescent="0.25">
      <c r="A15360" s="92"/>
    </row>
    <row r="15361" spans="1:1" x14ac:dyDescent="0.25">
      <c r="A15361" s="92"/>
    </row>
    <row r="15362" spans="1:1" x14ac:dyDescent="0.25">
      <c r="A15362" s="92"/>
    </row>
    <row r="15363" spans="1:1" x14ac:dyDescent="0.25">
      <c r="A15363" s="92"/>
    </row>
    <row r="15364" spans="1:1" x14ac:dyDescent="0.25">
      <c r="A15364" s="92"/>
    </row>
    <row r="15365" spans="1:1" x14ac:dyDescent="0.25">
      <c r="A15365" s="92"/>
    </row>
    <row r="15366" spans="1:1" x14ac:dyDescent="0.25">
      <c r="A15366" s="92"/>
    </row>
    <row r="15367" spans="1:1" x14ac:dyDescent="0.25">
      <c r="A15367" s="92"/>
    </row>
    <row r="15368" spans="1:1" x14ac:dyDescent="0.25">
      <c r="A15368" s="92"/>
    </row>
    <row r="15369" spans="1:1" x14ac:dyDescent="0.25">
      <c r="A15369" s="92"/>
    </row>
    <row r="15370" spans="1:1" x14ac:dyDescent="0.25">
      <c r="A15370" s="92"/>
    </row>
    <row r="15371" spans="1:1" x14ac:dyDescent="0.25">
      <c r="A15371" s="92"/>
    </row>
    <row r="15372" spans="1:1" x14ac:dyDescent="0.25">
      <c r="A15372" s="92"/>
    </row>
    <row r="15373" spans="1:1" x14ac:dyDescent="0.25">
      <c r="A15373" s="92"/>
    </row>
    <row r="15374" spans="1:1" x14ac:dyDescent="0.25">
      <c r="A15374" s="92"/>
    </row>
    <row r="15375" spans="1:1" x14ac:dyDescent="0.25">
      <c r="A15375" s="92"/>
    </row>
    <row r="15376" spans="1:1" x14ac:dyDescent="0.25">
      <c r="A15376" s="92"/>
    </row>
    <row r="15377" spans="1:1" x14ac:dyDescent="0.25">
      <c r="A15377" s="92"/>
    </row>
    <row r="15378" spans="1:1" x14ac:dyDescent="0.25">
      <c r="A15378" s="92"/>
    </row>
    <row r="15379" spans="1:1" x14ac:dyDescent="0.25">
      <c r="A15379" s="92"/>
    </row>
    <row r="15380" spans="1:1" x14ac:dyDescent="0.25">
      <c r="A15380" s="92"/>
    </row>
    <row r="15381" spans="1:1" x14ac:dyDescent="0.25">
      <c r="A15381" s="92"/>
    </row>
    <row r="15382" spans="1:1" x14ac:dyDescent="0.25">
      <c r="A15382" s="92"/>
    </row>
    <row r="15383" spans="1:1" x14ac:dyDescent="0.25">
      <c r="A15383" s="92"/>
    </row>
    <row r="15384" spans="1:1" x14ac:dyDescent="0.25">
      <c r="A15384" s="92"/>
    </row>
    <row r="15385" spans="1:1" x14ac:dyDescent="0.25">
      <c r="A15385" s="92"/>
    </row>
    <row r="15386" spans="1:1" x14ac:dyDescent="0.25">
      <c r="A15386" s="92"/>
    </row>
    <row r="15387" spans="1:1" x14ac:dyDescent="0.25">
      <c r="A15387" s="92"/>
    </row>
    <row r="15388" spans="1:1" x14ac:dyDescent="0.25">
      <c r="A15388" s="92"/>
    </row>
    <row r="15389" spans="1:1" x14ac:dyDescent="0.25">
      <c r="A15389" s="92"/>
    </row>
    <row r="15390" spans="1:1" x14ac:dyDescent="0.25">
      <c r="A15390" s="92"/>
    </row>
    <row r="15391" spans="1:1" x14ac:dyDescent="0.25">
      <c r="A15391" s="92"/>
    </row>
    <row r="15392" spans="1:1" x14ac:dyDescent="0.25">
      <c r="A15392" s="92"/>
    </row>
    <row r="15393" spans="1:1" x14ac:dyDescent="0.25">
      <c r="A15393" s="92"/>
    </row>
    <row r="15394" spans="1:1" x14ac:dyDescent="0.25">
      <c r="A15394" s="92"/>
    </row>
    <row r="15395" spans="1:1" x14ac:dyDescent="0.25">
      <c r="A15395" s="92"/>
    </row>
    <row r="15396" spans="1:1" x14ac:dyDescent="0.25">
      <c r="A15396" s="92"/>
    </row>
    <row r="15397" spans="1:1" x14ac:dyDescent="0.25">
      <c r="A15397" s="92"/>
    </row>
    <row r="15398" spans="1:1" x14ac:dyDescent="0.25">
      <c r="A15398" s="92"/>
    </row>
    <row r="15399" spans="1:1" x14ac:dyDescent="0.25">
      <c r="A15399" s="92"/>
    </row>
    <row r="15400" spans="1:1" x14ac:dyDescent="0.25">
      <c r="A15400" s="92"/>
    </row>
    <row r="15401" spans="1:1" x14ac:dyDescent="0.25">
      <c r="A15401" s="92"/>
    </row>
    <row r="15402" spans="1:1" x14ac:dyDescent="0.25">
      <c r="A15402" s="92"/>
    </row>
    <row r="15403" spans="1:1" x14ac:dyDescent="0.25">
      <c r="A15403" s="92"/>
    </row>
    <row r="15404" spans="1:1" x14ac:dyDescent="0.25">
      <c r="A15404" s="92"/>
    </row>
    <row r="15405" spans="1:1" x14ac:dyDescent="0.25">
      <c r="A15405" s="92"/>
    </row>
    <row r="15406" spans="1:1" x14ac:dyDescent="0.25">
      <c r="A15406" s="92"/>
    </row>
    <row r="15407" spans="1:1" x14ac:dyDescent="0.25">
      <c r="A15407" s="92"/>
    </row>
    <row r="15408" spans="1:1" x14ac:dyDescent="0.25">
      <c r="A15408" s="92"/>
    </row>
    <row r="15409" spans="1:1" x14ac:dyDescent="0.25">
      <c r="A15409" s="92"/>
    </row>
    <row r="15410" spans="1:1" x14ac:dyDescent="0.25">
      <c r="A15410" s="92"/>
    </row>
    <row r="15411" spans="1:1" x14ac:dyDescent="0.25">
      <c r="A15411" s="92"/>
    </row>
    <row r="15412" spans="1:1" x14ac:dyDescent="0.25">
      <c r="A15412" s="92"/>
    </row>
    <row r="15413" spans="1:1" x14ac:dyDescent="0.25">
      <c r="A15413" s="92"/>
    </row>
    <row r="15414" spans="1:1" x14ac:dyDescent="0.25">
      <c r="A15414" s="92"/>
    </row>
    <row r="15415" spans="1:1" x14ac:dyDescent="0.25">
      <c r="A15415" s="92"/>
    </row>
    <row r="15416" spans="1:1" x14ac:dyDescent="0.25">
      <c r="A15416" s="92"/>
    </row>
    <row r="15417" spans="1:1" x14ac:dyDescent="0.25">
      <c r="A15417" s="92"/>
    </row>
    <row r="15418" spans="1:1" x14ac:dyDescent="0.25">
      <c r="A15418" s="92"/>
    </row>
    <row r="15419" spans="1:1" x14ac:dyDescent="0.25">
      <c r="A15419" s="92"/>
    </row>
    <row r="15420" spans="1:1" x14ac:dyDescent="0.25">
      <c r="A15420" s="92"/>
    </row>
    <row r="15421" spans="1:1" x14ac:dyDescent="0.25">
      <c r="A15421" s="92"/>
    </row>
    <row r="15422" spans="1:1" x14ac:dyDescent="0.25">
      <c r="A15422" s="92"/>
    </row>
    <row r="15423" spans="1:1" x14ac:dyDescent="0.25">
      <c r="A15423" s="92"/>
    </row>
    <row r="15424" spans="1:1" x14ac:dyDescent="0.25">
      <c r="A15424" s="92"/>
    </row>
    <row r="15425" spans="1:1" x14ac:dyDescent="0.25">
      <c r="A15425" s="92"/>
    </row>
    <row r="15426" spans="1:1" x14ac:dyDescent="0.25">
      <c r="A15426" s="92"/>
    </row>
    <row r="15427" spans="1:1" x14ac:dyDescent="0.25">
      <c r="A15427" s="92"/>
    </row>
    <row r="15428" spans="1:1" x14ac:dyDescent="0.25">
      <c r="A15428" s="92"/>
    </row>
    <row r="15429" spans="1:1" x14ac:dyDescent="0.25">
      <c r="A15429" s="92"/>
    </row>
    <row r="15430" spans="1:1" x14ac:dyDescent="0.25">
      <c r="A15430" s="92"/>
    </row>
    <row r="15431" spans="1:1" x14ac:dyDescent="0.25">
      <c r="A15431" s="92"/>
    </row>
    <row r="15432" spans="1:1" x14ac:dyDescent="0.25">
      <c r="A15432" s="92"/>
    </row>
    <row r="15433" spans="1:1" x14ac:dyDescent="0.25">
      <c r="A15433" s="92"/>
    </row>
    <row r="15434" spans="1:1" x14ac:dyDescent="0.25">
      <c r="A15434" s="92"/>
    </row>
    <row r="15435" spans="1:1" x14ac:dyDescent="0.25">
      <c r="A15435" s="92"/>
    </row>
    <row r="15436" spans="1:1" x14ac:dyDescent="0.25">
      <c r="A15436" s="92"/>
    </row>
    <row r="15437" spans="1:1" x14ac:dyDescent="0.25">
      <c r="A15437" s="92"/>
    </row>
    <row r="15438" spans="1:1" x14ac:dyDescent="0.25">
      <c r="A15438" s="92"/>
    </row>
    <row r="15439" spans="1:1" x14ac:dyDescent="0.25">
      <c r="A15439" s="92"/>
    </row>
    <row r="15440" spans="1:1" x14ac:dyDescent="0.25">
      <c r="A15440" s="92"/>
    </row>
    <row r="15441" spans="1:1" x14ac:dyDescent="0.25">
      <c r="A15441" s="92"/>
    </row>
    <row r="15442" spans="1:1" x14ac:dyDescent="0.25">
      <c r="A15442" s="92"/>
    </row>
    <row r="15443" spans="1:1" x14ac:dyDescent="0.25">
      <c r="A15443" s="92"/>
    </row>
    <row r="15444" spans="1:1" x14ac:dyDescent="0.25">
      <c r="A15444" s="92"/>
    </row>
    <row r="15445" spans="1:1" x14ac:dyDescent="0.25">
      <c r="A15445" s="92"/>
    </row>
    <row r="15446" spans="1:1" x14ac:dyDescent="0.25">
      <c r="A15446" s="92"/>
    </row>
    <row r="15447" spans="1:1" x14ac:dyDescent="0.25">
      <c r="A15447" s="92"/>
    </row>
    <row r="15448" spans="1:1" x14ac:dyDescent="0.25">
      <c r="A15448" s="92"/>
    </row>
    <row r="15449" spans="1:1" x14ac:dyDescent="0.25">
      <c r="A15449" s="92"/>
    </row>
    <row r="15450" spans="1:1" x14ac:dyDescent="0.25">
      <c r="A15450" s="92"/>
    </row>
    <row r="15451" spans="1:1" x14ac:dyDescent="0.25">
      <c r="A15451" s="92"/>
    </row>
    <row r="15452" spans="1:1" x14ac:dyDescent="0.25">
      <c r="A15452" s="92"/>
    </row>
    <row r="15453" spans="1:1" x14ac:dyDescent="0.25">
      <c r="A15453" s="92"/>
    </row>
    <row r="15454" spans="1:1" x14ac:dyDescent="0.25">
      <c r="A15454" s="92"/>
    </row>
    <row r="15455" spans="1:1" x14ac:dyDescent="0.25">
      <c r="A15455" s="92"/>
    </row>
    <row r="15456" spans="1:1" x14ac:dyDescent="0.25">
      <c r="A15456" s="92"/>
    </row>
    <row r="15457" spans="1:1" x14ac:dyDescent="0.25">
      <c r="A15457" s="92"/>
    </row>
    <row r="15458" spans="1:1" x14ac:dyDescent="0.25">
      <c r="A15458" s="92"/>
    </row>
    <row r="15459" spans="1:1" x14ac:dyDescent="0.25">
      <c r="A15459" s="92"/>
    </row>
    <row r="15460" spans="1:1" x14ac:dyDescent="0.25">
      <c r="A15460" s="92"/>
    </row>
    <row r="15461" spans="1:1" x14ac:dyDescent="0.25">
      <c r="A15461" s="92"/>
    </row>
    <row r="15462" spans="1:1" x14ac:dyDescent="0.25">
      <c r="A15462" s="92"/>
    </row>
    <row r="15463" spans="1:1" x14ac:dyDescent="0.25">
      <c r="A15463" s="92"/>
    </row>
    <row r="15464" spans="1:1" x14ac:dyDescent="0.25">
      <c r="A15464" s="92"/>
    </row>
    <row r="15465" spans="1:1" x14ac:dyDescent="0.25">
      <c r="A15465" s="92"/>
    </row>
    <row r="15466" spans="1:1" x14ac:dyDescent="0.25">
      <c r="A15466" s="92"/>
    </row>
    <row r="15467" spans="1:1" x14ac:dyDescent="0.25">
      <c r="A15467" s="92"/>
    </row>
    <row r="15468" spans="1:1" x14ac:dyDescent="0.25">
      <c r="A15468" s="92"/>
    </row>
    <row r="15469" spans="1:1" x14ac:dyDescent="0.25">
      <c r="A15469" s="92"/>
    </row>
    <row r="15470" spans="1:1" x14ac:dyDescent="0.25">
      <c r="A15470" s="92"/>
    </row>
    <row r="15471" spans="1:1" x14ac:dyDescent="0.25">
      <c r="A15471" s="92"/>
    </row>
    <row r="15472" spans="1:1" x14ac:dyDescent="0.25">
      <c r="A15472" s="92"/>
    </row>
    <row r="15473" spans="1:1" x14ac:dyDescent="0.25">
      <c r="A15473" s="92"/>
    </row>
    <row r="15474" spans="1:1" x14ac:dyDescent="0.25">
      <c r="A15474" s="92"/>
    </row>
    <row r="15475" spans="1:1" x14ac:dyDescent="0.25">
      <c r="A15475" s="92"/>
    </row>
    <row r="15476" spans="1:1" x14ac:dyDescent="0.25">
      <c r="A15476" s="92"/>
    </row>
    <row r="15477" spans="1:1" x14ac:dyDescent="0.25">
      <c r="A15477" s="92"/>
    </row>
    <row r="15478" spans="1:1" x14ac:dyDescent="0.25">
      <c r="A15478" s="92"/>
    </row>
    <row r="15479" spans="1:1" x14ac:dyDescent="0.25">
      <c r="A15479" s="92"/>
    </row>
    <row r="15480" spans="1:1" x14ac:dyDescent="0.25">
      <c r="A15480" s="92"/>
    </row>
    <row r="15481" spans="1:1" x14ac:dyDescent="0.25">
      <c r="A15481" s="92"/>
    </row>
    <row r="15482" spans="1:1" x14ac:dyDescent="0.25">
      <c r="A15482" s="92"/>
    </row>
    <row r="15483" spans="1:1" x14ac:dyDescent="0.25">
      <c r="A15483" s="92"/>
    </row>
    <row r="15484" spans="1:1" x14ac:dyDescent="0.25">
      <c r="A15484" s="92"/>
    </row>
    <row r="15485" spans="1:1" x14ac:dyDescent="0.25">
      <c r="A15485" s="92"/>
    </row>
    <row r="15486" spans="1:1" x14ac:dyDescent="0.25">
      <c r="A15486" s="92"/>
    </row>
    <row r="15487" spans="1:1" x14ac:dyDescent="0.25">
      <c r="A15487" s="92"/>
    </row>
    <row r="15488" spans="1:1" x14ac:dyDescent="0.25">
      <c r="A15488" s="92"/>
    </row>
    <row r="15489" spans="1:1" x14ac:dyDescent="0.25">
      <c r="A15489" s="92"/>
    </row>
    <row r="15490" spans="1:1" x14ac:dyDescent="0.25">
      <c r="A15490" s="92"/>
    </row>
    <row r="15491" spans="1:1" x14ac:dyDescent="0.25">
      <c r="A15491" s="92"/>
    </row>
    <row r="15492" spans="1:1" x14ac:dyDescent="0.25">
      <c r="A15492" s="92"/>
    </row>
    <row r="15493" spans="1:1" x14ac:dyDescent="0.25">
      <c r="A15493" s="92"/>
    </row>
    <row r="15494" spans="1:1" x14ac:dyDescent="0.25">
      <c r="A15494" s="92"/>
    </row>
    <row r="15495" spans="1:1" x14ac:dyDescent="0.25">
      <c r="A15495" s="92"/>
    </row>
    <row r="15496" spans="1:1" x14ac:dyDescent="0.25">
      <c r="A15496" s="92"/>
    </row>
    <row r="15497" spans="1:1" x14ac:dyDescent="0.25">
      <c r="A15497" s="92"/>
    </row>
    <row r="15498" spans="1:1" x14ac:dyDescent="0.25">
      <c r="A15498" s="92"/>
    </row>
    <row r="15499" spans="1:1" x14ac:dyDescent="0.25">
      <c r="A15499" s="92"/>
    </row>
    <row r="15500" spans="1:1" x14ac:dyDescent="0.25">
      <c r="A15500" s="92"/>
    </row>
    <row r="15501" spans="1:1" x14ac:dyDescent="0.25">
      <c r="A15501" s="92"/>
    </row>
    <row r="15502" spans="1:1" x14ac:dyDescent="0.25">
      <c r="A15502" s="92"/>
    </row>
    <row r="15503" spans="1:1" x14ac:dyDescent="0.25">
      <c r="A15503" s="92"/>
    </row>
    <row r="15504" spans="1:1" x14ac:dyDescent="0.25">
      <c r="A15504" s="92"/>
    </row>
    <row r="15505" spans="1:1" x14ac:dyDescent="0.25">
      <c r="A15505" s="92"/>
    </row>
    <row r="15506" spans="1:1" x14ac:dyDescent="0.25">
      <c r="A15506" s="92"/>
    </row>
    <row r="15507" spans="1:1" x14ac:dyDescent="0.25">
      <c r="A15507" s="92"/>
    </row>
    <row r="15508" spans="1:1" x14ac:dyDescent="0.25">
      <c r="A15508" s="92"/>
    </row>
    <row r="15509" spans="1:1" x14ac:dyDescent="0.25">
      <c r="A15509" s="92"/>
    </row>
    <row r="15510" spans="1:1" x14ac:dyDescent="0.25">
      <c r="A15510" s="92"/>
    </row>
    <row r="15511" spans="1:1" x14ac:dyDescent="0.25">
      <c r="A15511" s="92"/>
    </row>
    <row r="15512" spans="1:1" x14ac:dyDescent="0.25">
      <c r="A15512" s="92"/>
    </row>
    <row r="15513" spans="1:1" x14ac:dyDescent="0.25">
      <c r="A15513" s="92"/>
    </row>
    <row r="15514" spans="1:1" x14ac:dyDescent="0.25">
      <c r="A15514" s="92"/>
    </row>
    <row r="15515" spans="1:1" x14ac:dyDescent="0.25">
      <c r="A15515" s="92"/>
    </row>
    <row r="15516" spans="1:1" x14ac:dyDescent="0.25">
      <c r="A15516" s="92"/>
    </row>
    <row r="15517" spans="1:1" x14ac:dyDescent="0.25">
      <c r="A15517" s="92"/>
    </row>
    <row r="15518" spans="1:1" x14ac:dyDescent="0.25">
      <c r="A15518" s="92"/>
    </row>
    <row r="15519" spans="1:1" x14ac:dyDescent="0.25">
      <c r="A15519" s="92"/>
    </row>
    <row r="15520" spans="1:1" x14ac:dyDescent="0.25">
      <c r="A15520" s="92"/>
    </row>
    <row r="15521" spans="1:1" x14ac:dyDescent="0.25">
      <c r="A15521" s="92"/>
    </row>
    <row r="15522" spans="1:1" x14ac:dyDescent="0.25">
      <c r="A15522" s="92"/>
    </row>
    <row r="15523" spans="1:1" x14ac:dyDescent="0.25">
      <c r="A15523" s="92"/>
    </row>
    <row r="15524" spans="1:1" x14ac:dyDescent="0.25">
      <c r="A15524" s="92"/>
    </row>
    <row r="15525" spans="1:1" x14ac:dyDescent="0.25">
      <c r="A15525" s="92"/>
    </row>
    <row r="15526" spans="1:1" x14ac:dyDescent="0.25">
      <c r="A15526" s="92"/>
    </row>
    <row r="15527" spans="1:1" x14ac:dyDescent="0.25">
      <c r="A15527" s="92"/>
    </row>
    <row r="15528" spans="1:1" x14ac:dyDescent="0.25">
      <c r="A15528" s="92"/>
    </row>
    <row r="15529" spans="1:1" x14ac:dyDescent="0.25">
      <c r="A15529" s="92"/>
    </row>
    <row r="15530" spans="1:1" x14ac:dyDescent="0.25">
      <c r="A15530" s="92"/>
    </row>
    <row r="15531" spans="1:1" x14ac:dyDescent="0.25">
      <c r="A15531" s="92"/>
    </row>
    <row r="15532" spans="1:1" x14ac:dyDescent="0.25">
      <c r="A15532" s="92"/>
    </row>
    <row r="15533" spans="1:1" x14ac:dyDescent="0.25">
      <c r="A15533" s="92"/>
    </row>
    <row r="15534" spans="1:1" x14ac:dyDescent="0.25">
      <c r="A15534" s="92"/>
    </row>
    <row r="15535" spans="1:1" x14ac:dyDescent="0.25">
      <c r="A15535" s="92"/>
    </row>
    <row r="15536" spans="1:1" x14ac:dyDescent="0.25">
      <c r="A15536" s="92"/>
    </row>
    <row r="15537" spans="1:1" x14ac:dyDescent="0.25">
      <c r="A15537" s="92"/>
    </row>
    <row r="15538" spans="1:1" x14ac:dyDescent="0.25">
      <c r="A15538" s="92"/>
    </row>
    <row r="15539" spans="1:1" x14ac:dyDescent="0.25">
      <c r="A15539" s="92"/>
    </row>
    <row r="15540" spans="1:1" x14ac:dyDescent="0.25">
      <c r="A15540" s="92"/>
    </row>
    <row r="15541" spans="1:1" x14ac:dyDescent="0.25">
      <c r="A15541" s="92"/>
    </row>
    <row r="15542" spans="1:1" x14ac:dyDescent="0.25">
      <c r="A15542" s="92"/>
    </row>
    <row r="15543" spans="1:1" x14ac:dyDescent="0.25">
      <c r="A15543" s="92"/>
    </row>
    <row r="15544" spans="1:1" x14ac:dyDescent="0.25">
      <c r="A15544" s="92"/>
    </row>
    <row r="15545" spans="1:1" x14ac:dyDescent="0.25">
      <c r="A15545" s="92"/>
    </row>
    <row r="15546" spans="1:1" x14ac:dyDescent="0.25">
      <c r="A15546" s="92"/>
    </row>
    <row r="15547" spans="1:1" x14ac:dyDescent="0.25">
      <c r="A15547" s="92"/>
    </row>
    <row r="15548" spans="1:1" x14ac:dyDescent="0.25">
      <c r="A15548" s="92"/>
    </row>
    <row r="15549" spans="1:1" x14ac:dyDescent="0.25">
      <c r="A15549" s="92"/>
    </row>
    <row r="15550" spans="1:1" x14ac:dyDescent="0.25">
      <c r="A15550" s="92"/>
    </row>
    <row r="15551" spans="1:1" x14ac:dyDescent="0.25">
      <c r="A15551" s="92"/>
    </row>
    <row r="15552" spans="1:1" x14ac:dyDescent="0.25">
      <c r="A15552" s="92"/>
    </row>
    <row r="15553" spans="1:1" x14ac:dyDescent="0.25">
      <c r="A15553" s="92"/>
    </row>
    <row r="15554" spans="1:1" x14ac:dyDescent="0.25">
      <c r="A15554" s="92"/>
    </row>
    <row r="15555" spans="1:1" x14ac:dyDescent="0.25">
      <c r="A15555" s="92"/>
    </row>
    <row r="15556" spans="1:1" x14ac:dyDescent="0.25">
      <c r="A15556" s="92"/>
    </row>
    <row r="15557" spans="1:1" x14ac:dyDescent="0.25">
      <c r="A15557" s="92"/>
    </row>
    <row r="15558" spans="1:1" x14ac:dyDescent="0.25">
      <c r="A15558" s="92"/>
    </row>
    <row r="15559" spans="1:1" x14ac:dyDescent="0.25">
      <c r="A15559" s="92"/>
    </row>
    <row r="15560" spans="1:1" x14ac:dyDescent="0.25">
      <c r="A15560" s="92"/>
    </row>
    <row r="15561" spans="1:1" x14ac:dyDescent="0.25">
      <c r="A15561" s="92"/>
    </row>
    <row r="15562" spans="1:1" x14ac:dyDescent="0.25">
      <c r="A15562" s="92"/>
    </row>
    <row r="15563" spans="1:1" x14ac:dyDescent="0.25">
      <c r="A15563" s="92"/>
    </row>
    <row r="15564" spans="1:1" x14ac:dyDescent="0.25">
      <c r="A15564" s="92"/>
    </row>
    <row r="15565" spans="1:1" x14ac:dyDescent="0.25">
      <c r="A15565" s="92"/>
    </row>
    <row r="15566" spans="1:1" x14ac:dyDescent="0.25">
      <c r="A15566" s="92"/>
    </row>
    <row r="15567" spans="1:1" x14ac:dyDescent="0.25">
      <c r="A15567" s="92"/>
    </row>
    <row r="15568" spans="1:1" x14ac:dyDescent="0.25">
      <c r="A15568" s="92"/>
    </row>
    <row r="15569" spans="1:1" x14ac:dyDescent="0.25">
      <c r="A15569" s="92"/>
    </row>
    <row r="15570" spans="1:1" x14ac:dyDescent="0.25">
      <c r="A15570" s="92"/>
    </row>
    <row r="15571" spans="1:1" x14ac:dyDescent="0.25">
      <c r="A15571" s="92"/>
    </row>
    <row r="15572" spans="1:1" x14ac:dyDescent="0.25">
      <c r="A15572" s="92"/>
    </row>
    <row r="15573" spans="1:1" x14ac:dyDescent="0.25">
      <c r="A15573" s="92"/>
    </row>
    <row r="15574" spans="1:1" x14ac:dyDescent="0.25">
      <c r="A15574" s="92"/>
    </row>
    <row r="15575" spans="1:1" x14ac:dyDescent="0.25">
      <c r="A15575" s="92"/>
    </row>
    <row r="15576" spans="1:1" x14ac:dyDescent="0.25">
      <c r="A15576" s="92"/>
    </row>
    <row r="15577" spans="1:1" x14ac:dyDescent="0.25">
      <c r="A15577" s="92"/>
    </row>
    <row r="15578" spans="1:1" x14ac:dyDescent="0.25">
      <c r="A15578" s="92"/>
    </row>
    <row r="15579" spans="1:1" x14ac:dyDescent="0.25">
      <c r="A15579" s="92"/>
    </row>
    <row r="15580" spans="1:1" x14ac:dyDescent="0.25">
      <c r="A15580" s="92"/>
    </row>
    <row r="15581" spans="1:1" x14ac:dyDescent="0.25">
      <c r="A15581" s="92"/>
    </row>
    <row r="15582" spans="1:1" x14ac:dyDescent="0.25">
      <c r="A15582" s="92"/>
    </row>
    <row r="15583" spans="1:1" x14ac:dyDescent="0.25">
      <c r="A15583" s="92"/>
    </row>
    <row r="15584" spans="1:1" x14ac:dyDescent="0.25">
      <c r="A15584" s="92"/>
    </row>
    <row r="15585" spans="1:1" x14ac:dyDescent="0.25">
      <c r="A15585" s="92"/>
    </row>
    <row r="15586" spans="1:1" x14ac:dyDescent="0.25">
      <c r="A15586" s="92"/>
    </row>
    <row r="15587" spans="1:1" x14ac:dyDescent="0.25">
      <c r="A15587" s="92"/>
    </row>
    <row r="15588" spans="1:1" x14ac:dyDescent="0.25">
      <c r="A15588" s="92"/>
    </row>
    <row r="15589" spans="1:1" x14ac:dyDescent="0.25">
      <c r="A15589" s="92"/>
    </row>
    <row r="15590" spans="1:1" x14ac:dyDescent="0.25">
      <c r="A15590" s="92"/>
    </row>
    <row r="15591" spans="1:1" x14ac:dyDescent="0.25">
      <c r="A15591" s="92"/>
    </row>
    <row r="15592" spans="1:1" x14ac:dyDescent="0.25">
      <c r="A15592" s="92"/>
    </row>
    <row r="15593" spans="1:1" x14ac:dyDescent="0.25">
      <c r="A15593" s="92"/>
    </row>
    <row r="15594" spans="1:1" x14ac:dyDescent="0.25">
      <c r="A15594" s="92"/>
    </row>
    <row r="15595" spans="1:1" x14ac:dyDescent="0.25">
      <c r="A15595" s="92"/>
    </row>
    <row r="15596" spans="1:1" x14ac:dyDescent="0.25">
      <c r="A15596" s="92"/>
    </row>
    <row r="15597" spans="1:1" x14ac:dyDescent="0.25">
      <c r="A15597" s="92"/>
    </row>
    <row r="15598" spans="1:1" x14ac:dyDescent="0.25">
      <c r="A15598" s="92"/>
    </row>
    <row r="15599" spans="1:1" x14ac:dyDescent="0.25">
      <c r="A15599" s="92"/>
    </row>
    <row r="15600" spans="1:1" x14ac:dyDescent="0.25">
      <c r="A15600" s="92"/>
    </row>
    <row r="15601" spans="1:1" x14ac:dyDescent="0.25">
      <c r="A15601" s="92"/>
    </row>
    <row r="15602" spans="1:1" x14ac:dyDescent="0.25">
      <c r="A15602" s="92"/>
    </row>
    <row r="15603" spans="1:1" x14ac:dyDescent="0.25">
      <c r="A15603" s="92"/>
    </row>
    <row r="15604" spans="1:1" x14ac:dyDescent="0.25">
      <c r="A15604" s="92"/>
    </row>
    <row r="15605" spans="1:1" x14ac:dyDescent="0.25">
      <c r="A15605" s="92"/>
    </row>
    <row r="15606" spans="1:1" x14ac:dyDescent="0.25">
      <c r="A15606" s="92"/>
    </row>
    <row r="15607" spans="1:1" x14ac:dyDescent="0.25">
      <c r="A15607" s="92"/>
    </row>
    <row r="15608" spans="1:1" x14ac:dyDescent="0.25">
      <c r="A15608" s="92"/>
    </row>
    <row r="15609" spans="1:1" x14ac:dyDescent="0.25">
      <c r="A15609" s="92"/>
    </row>
    <row r="15610" spans="1:1" x14ac:dyDescent="0.25">
      <c r="A15610" s="92"/>
    </row>
    <row r="15611" spans="1:1" x14ac:dyDescent="0.25">
      <c r="A15611" s="92"/>
    </row>
    <row r="15612" spans="1:1" x14ac:dyDescent="0.25">
      <c r="A15612" s="92"/>
    </row>
    <row r="15613" spans="1:1" x14ac:dyDescent="0.25">
      <c r="A15613" s="92"/>
    </row>
    <row r="15614" spans="1:1" x14ac:dyDescent="0.25">
      <c r="A15614" s="92"/>
    </row>
    <row r="15615" spans="1:1" x14ac:dyDescent="0.25">
      <c r="A15615" s="92"/>
    </row>
    <row r="15616" spans="1:1" x14ac:dyDescent="0.25">
      <c r="A15616" s="92"/>
    </row>
    <row r="15617" spans="1:1" x14ac:dyDescent="0.25">
      <c r="A15617" s="92"/>
    </row>
    <row r="15618" spans="1:1" x14ac:dyDescent="0.25">
      <c r="A15618" s="92"/>
    </row>
    <row r="15619" spans="1:1" x14ac:dyDescent="0.25">
      <c r="A15619" s="92"/>
    </row>
    <row r="15620" spans="1:1" x14ac:dyDescent="0.25">
      <c r="A15620" s="92"/>
    </row>
    <row r="15621" spans="1:1" x14ac:dyDescent="0.25">
      <c r="A15621" s="92"/>
    </row>
    <row r="15622" spans="1:1" x14ac:dyDescent="0.25">
      <c r="A15622" s="92"/>
    </row>
    <row r="15623" spans="1:1" x14ac:dyDescent="0.25">
      <c r="A15623" s="92"/>
    </row>
    <row r="15624" spans="1:1" x14ac:dyDescent="0.25">
      <c r="A15624" s="92"/>
    </row>
    <row r="15625" spans="1:1" x14ac:dyDescent="0.25">
      <c r="A15625" s="92"/>
    </row>
    <row r="15626" spans="1:1" x14ac:dyDescent="0.25">
      <c r="A15626" s="92"/>
    </row>
    <row r="15627" spans="1:1" x14ac:dyDescent="0.25">
      <c r="A15627" s="92"/>
    </row>
    <row r="15628" spans="1:1" x14ac:dyDescent="0.25">
      <c r="A15628" s="92"/>
    </row>
    <row r="15629" spans="1:1" x14ac:dyDescent="0.25">
      <c r="A15629" s="92"/>
    </row>
    <row r="15630" spans="1:1" x14ac:dyDescent="0.25">
      <c r="A15630" s="92"/>
    </row>
    <row r="15631" spans="1:1" x14ac:dyDescent="0.25">
      <c r="A15631" s="92"/>
    </row>
    <row r="15632" spans="1:1" x14ac:dyDescent="0.25">
      <c r="A15632" s="92"/>
    </row>
    <row r="15633" spans="1:1" x14ac:dyDescent="0.25">
      <c r="A15633" s="92"/>
    </row>
    <row r="15634" spans="1:1" x14ac:dyDescent="0.25">
      <c r="A15634" s="92"/>
    </row>
    <row r="15635" spans="1:1" x14ac:dyDescent="0.25">
      <c r="A15635" s="92"/>
    </row>
    <row r="15636" spans="1:1" x14ac:dyDescent="0.25">
      <c r="A15636" s="92"/>
    </row>
    <row r="15637" spans="1:1" x14ac:dyDescent="0.25">
      <c r="A15637" s="92"/>
    </row>
    <row r="15638" spans="1:1" x14ac:dyDescent="0.25">
      <c r="A15638" s="92"/>
    </row>
    <row r="15639" spans="1:1" x14ac:dyDescent="0.25">
      <c r="A15639" s="92"/>
    </row>
    <row r="15640" spans="1:1" x14ac:dyDescent="0.25">
      <c r="A15640" s="92"/>
    </row>
    <row r="15641" spans="1:1" x14ac:dyDescent="0.25">
      <c r="A15641" s="92"/>
    </row>
    <row r="15642" spans="1:1" x14ac:dyDescent="0.25">
      <c r="A15642" s="92"/>
    </row>
    <row r="15643" spans="1:1" x14ac:dyDescent="0.25">
      <c r="A15643" s="92"/>
    </row>
    <row r="15644" spans="1:1" x14ac:dyDescent="0.25">
      <c r="A15644" s="92"/>
    </row>
    <row r="15645" spans="1:1" x14ac:dyDescent="0.25">
      <c r="A15645" s="92"/>
    </row>
    <row r="15646" spans="1:1" x14ac:dyDescent="0.25">
      <c r="A15646" s="92"/>
    </row>
    <row r="15647" spans="1:1" x14ac:dyDescent="0.25">
      <c r="A15647" s="92"/>
    </row>
    <row r="15648" spans="1:1" x14ac:dyDescent="0.25">
      <c r="A15648" s="92"/>
    </row>
    <row r="15649" spans="1:1" x14ac:dyDescent="0.25">
      <c r="A15649" s="92"/>
    </row>
    <row r="15650" spans="1:1" x14ac:dyDescent="0.25">
      <c r="A15650" s="92"/>
    </row>
    <row r="15651" spans="1:1" x14ac:dyDescent="0.25">
      <c r="A15651" s="92"/>
    </row>
    <row r="15652" spans="1:1" x14ac:dyDescent="0.25">
      <c r="A15652" s="92"/>
    </row>
    <row r="15653" spans="1:1" x14ac:dyDescent="0.25">
      <c r="A15653" s="92"/>
    </row>
    <row r="15654" spans="1:1" x14ac:dyDescent="0.25">
      <c r="A15654" s="92"/>
    </row>
    <row r="15655" spans="1:1" x14ac:dyDescent="0.25">
      <c r="A15655" s="92"/>
    </row>
    <row r="15656" spans="1:1" x14ac:dyDescent="0.25">
      <c r="A15656" s="92"/>
    </row>
    <row r="15657" spans="1:1" x14ac:dyDescent="0.25">
      <c r="A15657" s="92"/>
    </row>
    <row r="15658" spans="1:1" x14ac:dyDescent="0.25">
      <c r="A15658" s="92"/>
    </row>
    <row r="15659" spans="1:1" x14ac:dyDescent="0.25">
      <c r="A15659" s="92"/>
    </row>
    <row r="15660" spans="1:1" x14ac:dyDescent="0.25">
      <c r="A15660" s="92"/>
    </row>
    <row r="15661" spans="1:1" x14ac:dyDescent="0.25">
      <c r="A15661" s="92"/>
    </row>
    <row r="15662" spans="1:1" x14ac:dyDescent="0.25">
      <c r="A15662" s="92"/>
    </row>
    <row r="15663" spans="1:1" x14ac:dyDescent="0.25">
      <c r="A15663" s="92"/>
    </row>
    <row r="15664" spans="1:1" x14ac:dyDescent="0.25">
      <c r="A15664" s="92"/>
    </row>
    <row r="15665" spans="1:1" x14ac:dyDescent="0.25">
      <c r="A15665" s="92"/>
    </row>
    <row r="15666" spans="1:1" x14ac:dyDescent="0.25">
      <c r="A15666" s="92"/>
    </row>
    <row r="15667" spans="1:1" x14ac:dyDescent="0.25">
      <c r="A15667" s="92"/>
    </row>
    <row r="15668" spans="1:1" x14ac:dyDescent="0.25">
      <c r="A15668" s="92"/>
    </row>
    <row r="15669" spans="1:1" x14ac:dyDescent="0.25">
      <c r="A15669" s="92"/>
    </row>
    <row r="15670" spans="1:1" x14ac:dyDescent="0.25">
      <c r="A15670" s="92"/>
    </row>
    <row r="15671" spans="1:1" x14ac:dyDescent="0.25">
      <c r="A15671" s="92"/>
    </row>
    <row r="15672" spans="1:1" x14ac:dyDescent="0.25">
      <c r="A15672" s="92"/>
    </row>
    <row r="15673" spans="1:1" x14ac:dyDescent="0.25">
      <c r="A15673" s="92"/>
    </row>
    <row r="15674" spans="1:1" x14ac:dyDescent="0.25">
      <c r="A15674" s="92"/>
    </row>
    <row r="15675" spans="1:1" x14ac:dyDescent="0.25">
      <c r="A15675" s="92"/>
    </row>
    <row r="15676" spans="1:1" x14ac:dyDescent="0.25">
      <c r="A15676" s="92"/>
    </row>
    <row r="15677" spans="1:1" x14ac:dyDescent="0.25">
      <c r="A15677" s="92"/>
    </row>
    <row r="15678" spans="1:1" x14ac:dyDescent="0.25">
      <c r="A15678" s="92"/>
    </row>
    <row r="15679" spans="1:1" x14ac:dyDescent="0.25">
      <c r="A15679" s="92"/>
    </row>
    <row r="15680" spans="1:1" x14ac:dyDescent="0.25">
      <c r="A15680" s="92"/>
    </row>
    <row r="15681" spans="1:1" x14ac:dyDescent="0.25">
      <c r="A15681" s="92"/>
    </row>
    <row r="15682" spans="1:1" x14ac:dyDescent="0.25">
      <c r="A15682" s="92"/>
    </row>
    <row r="15683" spans="1:1" x14ac:dyDescent="0.25">
      <c r="A15683" s="92"/>
    </row>
    <row r="15684" spans="1:1" x14ac:dyDescent="0.25">
      <c r="A15684" s="92"/>
    </row>
    <row r="15685" spans="1:1" x14ac:dyDescent="0.25">
      <c r="A15685" s="92"/>
    </row>
    <row r="15686" spans="1:1" x14ac:dyDescent="0.25">
      <c r="A15686" s="92"/>
    </row>
    <row r="15687" spans="1:1" x14ac:dyDescent="0.25">
      <c r="A15687" s="92"/>
    </row>
    <row r="15688" spans="1:1" x14ac:dyDescent="0.25">
      <c r="A15688" s="92"/>
    </row>
    <row r="15689" spans="1:1" x14ac:dyDescent="0.25">
      <c r="A15689" s="92"/>
    </row>
    <row r="15690" spans="1:1" x14ac:dyDescent="0.25">
      <c r="A15690" s="92"/>
    </row>
    <row r="15691" spans="1:1" x14ac:dyDescent="0.25">
      <c r="A15691" s="92"/>
    </row>
    <row r="15692" spans="1:1" x14ac:dyDescent="0.25">
      <c r="A15692" s="92"/>
    </row>
    <row r="15693" spans="1:1" x14ac:dyDescent="0.25">
      <c r="A15693" s="92"/>
    </row>
    <row r="15694" spans="1:1" x14ac:dyDescent="0.25">
      <c r="A15694" s="92"/>
    </row>
    <row r="15695" spans="1:1" x14ac:dyDescent="0.25">
      <c r="A15695" s="92"/>
    </row>
    <row r="15696" spans="1:1" x14ac:dyDescent="0.25">
      <c r="A15696" s="92"/>
    </row>
    <row r="15697" spans="1:1" x14ac:dyDescent="0.25">
      <c r="A15697" s="92"/>
    </row>
    <row r="15698" spans="1:1" x14ac:dyDescent="0.25">
      <c r="A15698" s="92"/>
    </row>
    <row r="15699" spans="1:1" x14ac:dyDescent="0.25">
      <c r="A15699" s="92"/>
    </row>
    <row r="15700" spans="1:1" x14ac:dyDescent="0.25">
      <c r="A15700" s="92"/>
    </row>
    <row r="15701" spans="1:1" x14ac:dyDescent="0.25">
      <c r="A15701" s="92"/>
    </row>
    <row r="15702" spans="1:1" x14ac:dyDescent="0.25">
      <c r="A15702" s="92"/>
    </row>
    <row r="15703" spans="1:1" x14ac:dyDescent="0.25">
      <c r="A15703" s="92"/>
    </row>
    <row r="15704" spans="1:1" x14ac:dyDescent="0.25">
      <c r="A15704" s="92"/>
    </row>
    <row r="15705" spans="1:1" x14ac:dyDescent="0.25">
      <c r="A15705" s="92"/>
    </row>
    <row r="15706" spans="1:1" x14ac:dyDescent="0.25">
      <c r="A15706" s="92"/>
    </row>
    <row r="15707" spans="1:1" x14ac:dyDescent="0.25">
      <c r="A15707" s="92"/>
    </row>
    <row r="15708" spans="1:1" x14ac:dyDescent="0.25">
      <c r="A15708" s="92"/>
    </row>
    <row r="15709" spans="1:1" x14ac:dyDescent="0.25">
      <c r="A15709" s="92"/>
    </row>
    <row r="15710" spans="1:1" x14ac:dyDescent="0.25">
      <c r="A15710" s="92"/>
    </row>
    <row r="15711" spans="1:1" x14ac:dyDescent="0.25">
      <c r="A15711" s="92"/>
    </row>
    <row r="15712" spans="1:1" x14ac:dyDescent="0.25">
      <c r="A15712" s="92"/>
    </row>
    <row r="15713" spans="1:1" x14ac:dyDescent="0.25">
      <c r="A15713" s="92"/>
    </row>
    <row r="15714" spans="1:1" x14ac:dyDescent="0.25">
      <c r="A15714" s="92"/>
    </row>
    <row r="15715" spans="1:1" x14ac:dyDescent="0.25">
      <c r="A15715" s="92"/>
    </row>
    <row r="15716" spans="1:1" x14ac:dyDescent="0.25">
      <c r="A15716" s="92"/>
    </row>
    <row r="15717" spans="1:1" x14ac:dyDescent="0.25">
      <c r="A15717" s="92"/>
    </row>
    <row r="15718" spans="1:1" x14ac:dyDescent="0.25">
      <c r="A15718" s="92"/>
    </row>
    <row r="15719" spans="1:1" x14ac:dyDescent="0.25">
      <c r="A15719" s="92"/>
    </row>
    <row r="15720" spans="1:1" x14ac:dyDescent="0.25">
      <c r="A15720" s="92"/>
    </row>
    <row r="15721" spans="1:1" x14ac:dyDescent="0.25">
      <c r="A15721" s="92"/>
    </row>
    <row r="15722" spans="1:1" x14ac:dyDescent="0.25">
      <c r="A15722" s="92"/>
    </row>
    <row r="15723" spans="1:1" x14ac:dyDescent="0.25">
      <c r="A15723" s="92"/>
    </row>
    <row r="15724" spans="1:1" x14ac:dyDescent="0.25">
      <c r="A15724" s="92"/>
    </row>
    <row r="15725" spans="1:1" x14ac:dyDescent="0.25">
      <c r="A15725" s="92"/>
    </row>
    <row r="15726" spans="1:1" x14ac:dyDescent="0.25">
      <c r="A15726" s="92"/>
    </row>
    <row r="15727" spans="1:1" x14ac:dyDescent="0.25">
      <c r="A15727" s="92"/>
    </row>
    <row r="15728" spans="1:1" x14ac:dyDescent="0.25">
      <c r="A15728" s="92"/>
    </row>
    <row r="15729" spans="1:1" x14ac:dyDescent="0.25">
      <c r="A15729" s="92"/>
    </row>
    <row r="15730" spans="1:1" x14ac:dyDescent="0.25">
      <c r="A15730" s="92"/>
    </row>
    <row r="15731" spans="1:1" x14ac:dyDescent="0.25">
      <c r="A15731" s="92"/>
    </row>
    <row r="15732" spans="1:1" x14ac:dyDescent="0.25">
      <c r="A15732" s="92"/>
    </row>
    <row r="15733" spans="1:1" x14ac:dyDescent="0.25">
      <c r="A15733" s="92"/>
    </row>
    <row r="15734" spans="1:1" x14ac:dyDescent="0.25">
      <c r="A15734" s="92"/>
    </row>
    <row r="15735" spans="1:1" x14ac:dyDescent="0.25">
      <c r="A15735" s="92"/>
    </row>
    <row r="15736" spans="1:1" x14ac:dyDescent="0.25">
      <c r="A15736" s="92"/>
    </row>
    <row r="15737" spans="1:1" x14ac:dyDescent="0.25">
      <c r="A15737" s="92"/>
    </row>
    <row r="15738" spans="1:1" x14ac:dyDescent="0.25">
      <c r="A15738" s="92"/>
    </row>
    <row r="15739" spans="1:1" x14ac:dyDescent="0.25">
      <c r="A15739" s="92"/>
    </row>
    <row r="15740" spans="1:1" x14ac:dyDescent="0.25">
      <c r="A15740" s="92"/>
    </row>
    <row r="15741" spans="1:1" x14ac:dyDescent="0.25">
      <c r="A15741" s="92"/>
    </row>
    <row r="15742" spans="1:1" x14ac:dyDescent="0.25">
      <c r="A15742" s="92"/>
    </row>
    <row r="15743" spans="1:1" x14ac:dyDescent="0.25">
      <c r="A15743" s="92"/>
    </row>
    <row r="15744" spans="1:1" x14ac:dyDescent="0.25">
      <c r="A15744" s="92"/>
    </row>
    <row r="15745" spans="1:1" x14ac:dyDescent="0.25">
      <c r="A15745" s="92"/>
    </row>
    <row r="15746" spans="1:1" x14ac:dyDescent="0.25">
      <c r="A15746" s="92"/>
    </row>
    <row r="15747" spans="1:1" x14ac:dyDescent="0.25">
      <c r="A15747" s="92"/>
    </row>
    <row r="15748" spans="1:1" x14ac:dyDescent="0.25">
      <c r="A15748" s="92"/>
    </row>
    <row r="15749" spans="1:1" x14ac:dyDescent="0.25">
      <c r="A15749" s="92"/>
    </row>
    <row r="15750" spans="1:1" x14ac:dyDescent="0.25">
      <c r="A15750" s="92"/>
    </row>
    <row r="15751" spans="1:1" x14ac:dyDescent="0.25">
      <c r="A15751" s="92"/>
    </row>
    <row r="15752" spans="1:1" x14ac:dyDescent="0.25">
      <c r="A15752" s="92"/>
    </row>
    <row r="15753" spans="1:1" x14ac:dyDescent="0.25">
      <c r="A15753" s="92"/>
    </row>
    <row r="15754" spans="1:1" x14ac:dyDescent="0.25">
      <c r="A15754" s="92"/>
    </row>
    <row r="15755" spans="1:1" x14ac:dyDescent="0.25">
      <c r="A15755" s="92"/>
    </row>
    <row r="15756" spans="1:1" x14ac:dyDescent="0.25">
      <c r="A15756" s="92"/>
    </row>
    <row r="15757" spans="1:1" x14ac:dyDescent="0.25">
      <c r="A15757" s="92"/>
    </row>
    <row r="15758" spans="1:1" x14ac:dyDescent="0.25">
      <c r="A15758" s="92"/>
    </row>
    <row r="15759" spans="1:1" x14ac:dyDescent="0.25">
      <c r="A15759" s="92"/>
    </row>
    <row r="15760" spans="1:1" x14ac:dyDescent="0.25">
      <c r="A15760" s="92"/>
    </row>
    <row r="15761" spans="1:1" x14ac:dyDescent="0.25">
      <c r="A15761" s="92"/>
    </row>
    <row r="15762" spans="1:1" x14ac:dyDescent="0.25">
      <c r="A15762" s="92"/>
    </row>
    <row r="15763" spans="1:1" x14ac:dyDescent="0.25">
      <c r="A15763" s="92"/>
    </row>
    <row r="15764" spans="1:1" x14ac:dyDescent="0.25">
      <c r="A15764" s="92"/>
    </row>
    <row r="15765" spans="1:1" x14ac:dyDescent="0.25">
      <c r="A15765" s="92"/>
    </row>
    <row r="15766" spans="1:1" x14ac:dyDescent="0.25">
      <c r="A15766" s="92"/>
    </row>
    <row r="15767" spans="1:1" x14ac:dyDescent="0.25">
      <c r="A15767" s="92"/>
    </row>
    <row r="15768" spans="1:1" x14ac:dyDescent="0.25">
      <c r="A15768" s="92"/>
    </row>
    <row r="15769" spans="1:1" x14ac:dyDescent="0.25">
      <c r="A15769" s="92"/>
    </row>
    <row r="15770" spans="1:1" x14ac:dyDescent="0.25">
      <c r="A15770" s="92"/>
    </row>
    <row r="15771" spans="1:1" x14ac:dyDescent="0.25">
      <c r="A15771" s="92"/>
    </row>
    <row r="15772" spans="1:1" x14ac:dyDescent="0.25">
      <c r="A15772" s="92"/>
    </row>
    <row r="15773" spans="1:1" x14ac:dyDescent="0.25">
      <c r="A15773" s="92"/>
    </row>
    <row r="15774" spans="1:1" x14ac:dyDescent="0.25">
      <c r="A15774" s="92"/>
    </row>
    <row r="15775" spans="1:1" x14ac:dyDescent="0.25">
      <c r="A15775" s="92"/>
    </row>
    <row r="15776" spans="1:1" x14ac:dyDescent="0.25">
      <c r="A15776" s="92"/>
    </row>
    <row r="15777" spans="1:1" x14ac:dyDescent="0.25">
      <c r="A15777" s="92"/>
    </row>
    <row r="15778" spans="1:1" x14ac:dyDescent="0.25">
      <c r="A15778" s="92"/>
    </row>
    <row r="15779" spans="1:1" x14ac:dyDescent="0.25">
      <c r="A15779" s="92"/>
    </row>
    <row r="15780" spans="1:1" x14ac:dyDescent="0.25">
      <c r="A15780" s="92"/>
    </row>
    <row r="15781" spans="1:1" x14ac:dyDescent="0.25">
      <c r="A15781" s="92"/>
    </row>
    <row r="15782" spans="1:1" x14ac:dyDescent="0.25">
      <c r="A15782" s="92"/>
    </row>
    <row r="15783" spans="1:1" x14ac:dyDescent="0.25">
      <c r="A15783" s="92"/>
    </row>
    <row r="15784" spans="1:1" x14ac:dyDescent="0.25">
      <c r="A15784" s="92"/>
    </row>
    <row r="15785" spans="1:1" x14ac:dyDescent="0.25">
      <c r="A15785" s="92"/>
    </row>
    <row r="15786" spans="1:1" x14ac:dyDescent="0.25">
      <c r="A15786" s="92"/>
    </row>
    <row r="15787" spans="1:1" x14ac:dyDescent="0.25">
      <c r="A15787" s="92"/>
    </row>
    <row r="15788" spans="1:1" x14ac:dyDescent="0.25">
      <c r="A15788" s="92"/>
    </row>
    <row r="15789" spans="1:1" x14ac:dyDescent="0.25">
      <c r="A15789" s="92"/>
    </row>
    <row r="15790" spans="1:1" x14ac:dyDescent="0.25">
      <c r="A15790" s="92"/>
    </row>
    <row r="15791" spans="1:1" x14ac:dyDescent="0.25">
      <c r="A15791" s="92"/>
    </row>
    <row r="15792" spans="1:1" x14ac:dyDescent="0.25">
      <c r="A15792" s="92"/>
    </row>
    <row r="15793" spans="1:1" x14ac:dyDescent="0.25">
      <c r="A15793" s="92"/>
    </row>
    <row r="15794" spans="1:1" x14ac:dyDescent="0.25">
      <c r="A15794" s="92"/>
    </row>
    <row r="15795" spans="1:1" x14ac:dyDescent="0.25">
      <c r="A15795" s="92"/>
    </row>
    <row r="15796" spans="1:1" x14ac:dyDescent="0.25">
      <c r="A15796" s="92"/>
    </row>
    <row r="15797" spans="1:1" x14ac:dyDescent="0.25">
      <c r="A15797" s="92"/>
    </row>
    <row r="15798" spans="1:1" x14ac:dyDescent="0.25">
      <c r="A15798" s="92"/>
    </row>
    <row r="15799" spans="1:1" x14ac:dyDescent="0.25">
      <c r="A15799" s="92"/>
    </row>
    <row r="15800" spans="1:1" x14ac:dyDescent="0.25">
      <c r="A15800" s="92"/>
    </row>
    <row r="15801" spans="1:1" x14ac:dyDescent="0.25">
      <c r="A15801" s="92"/>
    </row>
    <row r="15802" spans="1:1" x14ac:dyDescent="0.25">
      <c r="A15802" s="92"/>
    </row>
    <row r="15803" spans="1:1" x14ac:dyDescent="0.25">
      <c r="A15803" s="92"/>
    </row>
    <row r="15804" spans="1:1" x14ac:dyDescent="0.25">
      <c r="A15804" s="92"/>
    </row>
    <row r="15805" spans="1:1" x14ac:dyDescent="0.25">
      <c r="A15805" s="92"/>
    </row>
    <row r="15806" spans="1:1" x14ac:dyDescent="0.25">
      <c r="A15806" s="92"/>
    </row>
    <row r="15807" spans="1:1" x14ac:dyDescent="0.25">
      <c r="A15807" s="92"/>
    </row>
    <row r="15808" spans="1:1" x14ac:dyDescent="0.25">
      <c r="A15808" s="92"/>
    </row>
    <row r="15809" spans="1:1" x14ac:dyDescent="0.25">
      <c r="A15809" s="92"/>
    </row>
    <row r="15810" spans="1:1" x14ac:dyDescent="0.25">
      <c r="A15810" s="92"/>
    </row>
    <row r="15811" spans="1:1" x14ac:dyDescent="0.25">
      <c r="A15811" s="92"/>
    </row>
    <row r="15812" spans="1:1" x14ac:dyDescent="0.25">
      <c r="A15812" s="92"/>
    </row>
    <row r="15813" spans="1:1" x14ac:dyDescent="0.25">
      <c r="A15813" s="92"/>
    </row>
    <row r="15814" spans="1:1" x14ac:dyDescent="0.25">
      <c r="A15814" s="92"/>
    </row>
    <row r="15815" spans="1:1" x14ac:dyDescent="0.25">
      <c r="A15815" s="92"/>
    </row>
    <row r="15816" spans="1:1" x14ac:dyDescent="0.25">
      <c r="A15816" s="92"/>
    </row>
    <row r="15817" spans="1:1" x14ac:dyDescent="0.25">
      <c r="A15817" s="92"/>
    </row>
    <row r="15818" spans="1:1" x14ac:dyDescent="0.25">
      <c r="A15818" s="92"/>
    </row>
    <row r="15819" spans="1:1" x14ac:dyDescent="0.25">
      <c r="A15819" s="92"/>
    </row>
    <row r="15820" spans="1:1" x14ac:dyDescent="0.25">
      <c r="A15820" s="92"/>
    </row>
    <row r="15821" spans="1:1" x14ac:dyDescent="0.25">
      <c r="A15821" s="92"/>
    </row>
    <row r="15822" spans="1:1" x14ac:dyDescent="0.25">
      <c r="A15822" s="92"/>
    </row>
    <row r="15823" spans="1:1" x14ac:dyDescent="0.25">
      <c r="A15823" s="92"/>
    </row>
    <row r="15824" spans="1:1" x14ac:dyDescent="0.25">
      <c r="A15824" s="92"/>
    </row>
    <row r="15825" spans="1:1" x14ac:dyDescent="0.25">
      <c r="A15825" s="92"/>
    </row>
    <row r="15826" spans="1:1" x14ac:dyDescent="0.25">
      <c r="A15826" s="92"/>
    </row>
    <row r="15827" spans="1:1" x14ac:dyDescent="0.25">
      <c r="A15827" s="92"/>
    </row>
    <row r="15828" spans="1:1" x14ac:dyDescent="0.25">
      <c r="A15828" s="92"/>
    </row>
    <row r="15829" spans="1:1" x14ac:dyDescent="0.25">
      <c r="A15829" s="92"/>
    </row>
    <row r="15830" spans="1:1" x14ac:dyDescent="0.25">
      <c r="A15830" s="92"/>
    </row>
    <row r="15831" spans="1:1" x14ac:dyDescent="0.25">
      <c r="A15831" s="92"/>
    </row>
    <row r="15832" spans="1:1" x14ac:dyDescent="0.25">
      <c r="A15832" s="92"/>
    </row>
    <row r="15833" spans="1:1" x14ac:dyDescent="0.25">
      <c r="A15833" s="92"/>
    </row>
    <row r="15834" spans="1:1" x14ac:dyDescent="0.25">
      <c r="A15834" s="92"/>
    </row>
    <row r="15835" spans="1:1" x14ac:dyDescent="0.25">
      <c r="A15835" s="92"/>
    </row>
    <row r="15836" spans="1:1" x14ac:dyDescent="0.25">
      <c r="A15836" s="92"/>
    </row>
    <row r="15837" spans="1:1" x14ac:dyDescent="0.25">
      <c r="A15837" s="92"/>
    </row>
    <row r="15838" spans="1:1" x14ac:dyDescent="0.25">
      <c r="A15838" s="92"/>
    </row>
    <row r="15839" spans="1:1" x14ac:dyDescent="0.25">
      <c r="A15839" s="92"/>
    </row>
    <row r="15840" spans="1:1" x14ac:dyDescent="0.25">
      <c r="A15840" s="92"/>
    </row>
    <row r="15841" spans="1:1" x14ac:dyDescent="0.25">
      <c r="A15841" s="92"/>
    </row>
    <row r="15842" spans="1:1" x14ac:dyDescent="0.25">
      <c r="A15842" s="92"/>
    </row>
    <row r="15843" spans="1:1" x14ac:dyDescent="0.25">
      <c r="A15843" s="92"/>
    </row>
    <row r="15844" spans="1:1" x14ac:dyDescent="0.25">
      <c r="A15844" s="92"/>
    </row>
    <row r="15845" spans="1:1" x14ac:dyDescent="0.25">
      <c r="A15845" s="92"/>
    </row>
    <row r="15846" spans="1:1" x14ac:dyDescent="0.25">
      <c r="A15846" s="92"/>
    </row>
    <row r="15847" spans="1:1" x14ac:dyDescent="0.25">
      <c r="A15847" s="92"/>
    </row>
    <row r="15848" spans="1:1" x14ac:dyDescent="0.25">
      <c r="A15848" s="92"/>
    </row>
    <row r="15849" spans="1:1" x14ac:dyDescent="0.25">
      <c r="A15849" s="92"/>
    </row>
    <row r="15850" spans="1:1" x14ac:dyDescent="0.25">
      <c r="A15850" s="92"/>
    </row>
    <row r="15851" spans="1:1" x14ac:dyDescent="0.25">
      <c r="A15851" s="92"/>
    </row>
    <row r="15852" spans="1:1" x14ac:dyDescent="0.25">
      <c r="A15852" s="92"/>
    </row>
    <row r="15853" spans="1:1" x14ac:dyDescent="0.25">
      <c r="A15853" s="92"/>
    </row>
    <row r="15854" spans="1:1" x14ac:dyDescent="0.25">
      <c r="A15854" s="92"/>
    </row>
    <row r="15855" spans="1:1" x14ac:dyDescent="0.25">
      <c r="A15855" s="92"/>
    </row>
    <row r="15856" spans="1:1" x14ac:dyDescent="0.25">
      <c r="A15856" s="92"/>
    </row>
    <row r="15857" spans="1:1" x14ac:dyDescent="0.25">
      <c r="A15857" s="92"/>
    </row>
    <row r="15858" spans="1:1" x14ac:dyDescent="0.25">
      <c r="A15858" s="92"/>
    </row>
    <row r="15859" spans="1:1" x14ac:dyDescent="0.25">
      <c r="A15859" s="92"/>
    </row>
    <row r="15860" spans="1:1" x14ac:dyDescent="0.25">
      <c r="A15860" s="92"/>
    </row>
    <row r="15861" spans="1:1" x14ac:dyDescent="0.25">
      <c r="A15861" s="92"/>
    </row>
    <row r="15862" spans="1:1" x14ac:dyDescent="0.25">
      <c r="A15862" s="92"/>
    </row>
    <row r="15863" spans="1:1" x14ac:dyDescent="0.25">
      <c r="A15863" s="92"/>
    </row>
    <row r="15864" spans="1:1" x14ac:dyDescent="0.25">
      <c r="A15864" s="92"/>
    </row>
    <row r="15865" spans="1:1" x14ac:dyDescent="0.25">
      <c r="A15865" s="92"/>
    </row>
    <row r="15866" spans="1:1" x14ac:dyDescent="0.25">
      <c r="A15866" s="92"/>
    </row>
    <row r="15867" spans="1:1" x14ac:dyDescent="0.25">
      <c r="A15867" s="92"/>
    </row>
    <row r="15868" spans="1:1" x14ac:dyDescent="0.25">
      <c r="A15868" s="92"/>
    </row>
    <row r="15869" spans="1:1" x14ac:dyDescent="0.25">
      <c r="A15869" s="92"/>
    </row>
    <row r="15870" spans="1:1" x14ac:dyDescent="0.25">
      <c r="A15870" s="92"/>
    </row>
    <row r="15871" spans="1:1" x14ac:dyDescent="0.25">
      <c r="A15871" s="92"/>
    </row>
    <row r="15872" spans="1:1" x14ac:dyDescent="0.25">
      <c r="A15872" s="92"/>
    </row>
    <row r="15873" spans="1:1" x14ac:dyDescent="0.25">
      <c r="A15873" s="92"/>
    </row>
    <row r="15874" spans="1:1" x14ac:dyDescent="0.25">
      <c r="A15874" s="92"/>
    </row>
    <row r="15875" spans="1:1" x14ac:dyDescent="0.25">
      <c r="A15875" s="92"/>
    </row>
    <row r="15876" spans="1:1" x14ac:dyDescent="0.25">
      <c r="A15876" s="92"/>
    </row>
    <row r="15877" spans="1:1" x14ac:dyDescent="0.25">
      <c r="A15877" s="92"/>
    </row>
    <row r="15878" spans="1:1" x14ac:dyDescent="0.25">
      <c r="A15878" s="92"/>
    </row>
    <row r="15879" spans="1:1" x14ac:dyDescent="0.25">
      <c r="A15879" s="92"/>
    </row>
    <row r="15880" spans="1:1" x14ac:dyDescent="0.25">
      <c r="A15880" s="92"/>
    </row>
    <row r="15881" spans="1:1" x14ac:dyDescent="0.25">
      <c r="A15881" s="92"/>
    </row>
    <row r="15882" spans="1:1" x14ac:dyDescent="0.25">
      <c r="A15882" s="92"/>
    </row>
    <row r="15883" spans="1:1" x14ac:dyDescent="0.25">
      <c r="A15883" s="92"/>
    </row>
    <row r="15884" spans="1:1" x14ac:dyDescent="0.25">
      <c r="A15884" s="92"/>
    </row>
    <row r="15885" spans="1:1" x14ac:dyDescent="0.25">
      <c r="A15885" s="92"/>
    </row>
    <row r="15886" spans="1:1" x14ac:dyDescent="0.25">
      <c r="A15886" s="92"/>
    </row>
    <row r="15887" spans="1:1" x14ac:dyDescent="0.25">
      <c r="A15887" s="92"/>
    </row>
    <row r="15888" spans="1:1" x14ac:dyDescent="0.25">
      <c r="A15888" s="92"/>
    </row>
    <row r="15889" spans="1:1" x14ac:dyDescent="0.25">
      <c r="A15889" s="92"/>
    </row>
    <row r="15890" spans="1:1" x14ac:dyDescent="0.25">
      <c r="A15890" s="92"/>
    </row>
    <row r="15891" spans="1:1" x14ac:dyDescent="0.25">
      <c r="A15891" s="92"/>
    </row>
    <row r="15892" spans="1:1" x14ac:dyDescent="0.25">
      <c r="A15892" s="92"/>
    </row>
    <row r="15893" spans="1:1" x14ac:dyDescent="0.25">
      <c r="A15893" s="92"/>
    </row>
    <row r="15894" spans="1:1" x14ac:dyDescent="0.25">
      <c r="A15894" s="92"/>
    </row>
    <row r="15895" spans="1:1" x14ac:dyDescent="0.25">
      <c r="A15895" s="92"/>
    </row>
    <row r="15896" spans="1:1" x14ac:dyDescent="0.25">
      <c r="A15896" s="92"/>
    </row>
    <row r="15897" spans="1:1" x14ac:dyDescent="0.25">
      <c r="A15897" s="92"/>
    </row>
    <row r="15898" spans="1:1" x14ac:dyDescent="0.25">
      <c r="A15898" s="92"/>
    </row>
    <row r="15899" spans="1:1" x14ac:dyDescent="0.25">
      <c r="A15899" s="92"/>
    </row>
    <row r="15900" spans="1:1" x14ac:dyDescent="0.25">
      <c r="A15900" s="92"/>
    </row>
    <row r="15901" spans="1:1" x14ac:dyDescent="0.25">
      <c r="A15901" s="92"/>
    </row>
    <row r="15902" spans="1:1" x14ac:dyDescent="0.25">
      <c r="A15902" s="92"/>
    </row>
    <row r="15903" spans="1:1" x14ac:dyDescent="0.25">
      <c r="A15903" s="92"/>
    </row>
    <row r="15904" spans="1:1" x14ac:dyDescent="0.25">
      <c r="A15904" s="92"/>
    </row>
    <row r="15905" spans="1:1" x14ac:dyDescent="0.25">
      <c r="A15905" s="92"/>
    </row>
    <row r="15906" spans="1:1" x14ac:dyDescent="0.25">
      <c r="A15906" s="92"/>
    </row>
    <row r="15907" spans="1:1" x14ac:dyDescent="0.25">
      <c r="A15907" s="92"/>
    </row>
    <row r="15908" spans="1:1" x14ac:dyDescent="0.25">
      <c r="A15908" s="92"/>
    </row>
    <row r="15909" spans="1:1" x14ac:dyDescent="0.25">
      <c r="A15909" s="92"/>
    </row>
    <row r="15910" spans="1:1" x14ac:dyDescent="0.25">
      <c r="A15910" s="92"/>
    </row>
    <row r="15911" spans="1:1" x14ac:dyDescent="0.25">
      <c r="A15911" s="92"/>
    </row>
    <row r="15912" spans="1:1" x14ac:dyDescent="0.25">
      <c r="A15912" s="92"/>
    </row>
    <row r="15913" spans="1:1" x14ac:dyDescent="0.25">
      <c r="A15913" s="92"/>
    </row>
    <row r="15914" spans="1:1" x14ac:dyDescent="0.25">
      <c r="A15914" s="92"/>
    </row>
    <row r="15915" spans="1:1" x14ac:dyDescent="0.25">
      <c r="A15915" s="92"/>
    </row>
    <row r="15916" spans="1:1" x14ac:dyDescent="0.25">
      <c r="A15916" s="92"/>
    </row>
    <row r="15917" spans="1:1" x14ac:dyDescent="0.25">
      <c r="A15917" s="92"/>
    </row>
    <row r="15918" spans="1:1" x14ac:dyDescent="0.25">
      <c r="A15918" s="92"/>
    </row>
    <row r="15919" spans="1:1" x14ac:dyDescent="0.25">
      <c r="A15919" s="92"/>
    </row>
    <row r="15920" spans="1:1" x14ac:dyDescent="0.25">
      <c r="A15920" s="92"/>
    </row>
    <row r="15921" spans="1:1" x14ac:dyDescent="0.25">
      <c r="A15921" s="92"/>
    </row>
    <row r="15922" spans="1:1" x14ac:dyDescent="0.25">
      <c r="A15922" s="92"/>
    </row>
    <row r="15923" spans="1:1" x14ac:dyDescent="0.25">
      <c r="A15923" s="92"/>
    </row>
    <row r="15924" spans="1:1" x14ac:dyDescent="0.25">
      <c r="A15924" s="92"/>
    </row>
    <row r="15925" spans="1:1" x14ac:dyDescent="0.25">
      <c r="A15925" s="92"/>
    </row>
    <row r="15926" spans="1:1" x14ac:dyDescent="0.25">
      <c r="A15926" s="92"/>
    </row>
    <row r="15927" spans="1:1" x14ac:dyDescent="0.25">
      <c r="A15927" s="92"/>
    </row>
    <row r="15928" spans="1:1" x14ac:dyDescent="0.25">
      <c r="A15928" s="92"/>
    </row>
    <row r="15929" spans="1:1" x14ac:dyDescent="0.25">
      <c r="A15929" s="92"/>
    </row>
    <row r="15930" spans="1:1" x14ac:dyDescent="0.25">
      <c r="A15930" s="92"/>
    </row>
    <row r="15931" spans="1:1" x14ac:dyDescent="0.25">
      <c r="A15931" s="92"/>
    </row>
    <row r="15932" spans="1:1" x14ac:dyDescent="0.25">
      <c r="A15932" s="92"/>
    </row>
    <row r="15933" spans="1:1" x14ac:dyDescent="0.25">
      <c r="A15933" s="92"/>
    </row>
    <row r="15934" spans="1:1" x14ac:dyDescent="0.25">
      <c r="A15934" s="92"/>
    </row>
    <row r="15935" spans="1:1" x14ac:dyDescent="0.25">
      <c r="A15935" s="92"/>
    </row>
    <row r="15936" spans="1:1" x14ac:dyDescent="0.25">
      <c r="A15936" s="92"/>
    </row>
    <row r="15937" spans="1:1" x14ac:dyDescent="0.25">
      <c r="A15937" s="92"/>
    </row>
    <row r="15938" spans="1:1" x14ac:dyDescent="0.25">
      <c r="A15938" s="92"/>
    </row>
    <row r="15939" spans="1:1" x14ac:dyDescent="0.25">
      <c r="A15939" s="92"/>
    </row>
    <row r="15940" spans="1:1" x14ac:dyDescent="0.25">
      <c r="A15940" s="92"/>
    </row>
    <row r="15941" spans="1:1" x14ac:dyDescent="0.25">
      <c r="A15941" s="92"/>
    </row>
    <row r="15942" spans="1:1" x14ac:dyDescent="0.25">
      <c r="A15942" s="92"/>
    </row>
    <row r="15943" spans="1:1" x14ac:dyDescent="0.25">
      <c r="A15943" s="92"/>
    </row>
    <row r="15944" spans="1:1" x14ac:dyDescent="0.25">
      <c r="A15944" s="92"/>
    </row>
    <row r="15945" spans="1:1" x14ac:dyDescent="0.25">
      <c r="A15945" s="92"/>
    </row>
    <row r="15946" spans="1:1" x14ac:dyDescent="0.25">
      <c r="A15946" s="92"/>
    </row>
    <row r="15947" spans="1:1" x14ac:dyDescent="0.25">
      <c r="A15947" s="92"/>
    </row>
    <row r="15948" spans="1:1" x14ac:dyDescent="0.25">
      <c r="A15948" s="92"/>
    </row>
    <row r="15949" spans="1:1" x14ac:dyDescent="0.25">
      <c r="A15949" s="92"/>
    </row>
    <row r="15950" spans="1:1" x14ac:dyDescent="0.25">
      <c r="A15950" s="92"/>
    </row>
    <row r="15951" spans="1:1" x14ac:dyDescent="0.25">
      <c r="A15951" s="92"/>
    </row>
    <row r="15952" spans="1:1" x14ac:dyDescent="0.25">
      <c r="A15952" s="92"/>
    </row>
    <row r="15953" spans="1:1" x14ac:dyDescent="0.25">
      <c r="A15953" s="92"/>
    </row>
    <row r="15954" spans="1:1" x14ac:dyDescent="0.25">
      <c r="A15954" s="92"/>
    </row>
    <row r="15955" spans="1:1" x14ac:dyDescent="0.25">
      <c r="A15955" s="92"/>
    </row>
    <row r="15956" spans="1:1" x14ac:dyDescent="0.25">
      <c r="A15956" s="92"/>
    </row>
    <row r="15957" spans="1:1" x14ac:dyDescent="0.25">
      <c r="A15957" s="92"/>
    </row>
    <row r="15958" spans="1:1" x14ac:dyDescent="0.25">
      <c r="A15958" s="92"/>
    </row>
    <row r="15959" spans="1:1" x14ac:dyDescent="0.25">
      <c r="A15959" s="92"/>
    </row>
    <row r="15960" spans="1:1" x14ac:dyDescent="0.25">
      <c r="A15960" s="92"/>
    </row>
    <row r="15961" spans="1:1" x14ac:dyDescent="0.25">
      <c r="A15961" s="92"/>
    </row>
    <row r="15962" spans="1:1" x14ac:dyDescent="0.25">
      <c r="A15962" s="92"/>
    </row>
    <row r="15963" spans="1:1" x14ac:dyDescent="0.25">
      <c r="A15963" s="92"/>
    </row>
    <row r="15964" spans="1:1" x14ac:dyDescent="0.25">
      <c r="A15964" s="92"/>
    </row>
    <row r="15965" spans="1:1" x14ac:dyDescent="0.25">
      <c r="A15965" s="92"/>
    </row>
    <row r="15966" spans="1:1" x14ac:dyDescent="0.25">
      <c r="A15966" s="92"/>
    </row>
    <row r="15967" spans="1:1" x14ac:dyDescent="0.25">
      <c r="A15967" s="92"/>
    </row>
    <row r="15968" spans="1:1" x14ac:dyDescent="0.25">
      <c r="A15968" s="92"/>
    </row>
    <row r="15969" spans="1:1" x14ac:dyDescent="0.25">
      <c r="A15969" s="92"/>
    </row>
    <row r="15970" spans="1:1" x14ac:dyDescent="0.25">
      <c r="A15970" s="92"/>
    </row>
    <row r="15971" spans="1:1" x14ac:dyDescent="0.25">
      <c r="A15971" s="92"/>
    </row>
    <row r="15972" spans="1:1" x14ac:dyDescent="0.25">
      <c r="A15972" s="92"/>
    </row>
    <row r="15973" spans="1:1" x14ac:dyDescent="0.25">
      <c r="A15973" s="92"/>
    </row>
    <row r="15974" spans="1:1" x14ac:dyDescent="0.25">
      <c r="A15974" s="92"/>
    </row>
    <row r="15975" spans="1:1" x14ac:dyDescent="0.25">
      <c r="A15975" s="92"/>
    </row>
    <row r="15976" spans="1:1" x14ac:dyDescent="0.25">
      <c r="A15976" s="92"/>
    </row>
    <row r="15977" spans="1:1" x14ac:dyDescent="0.25">
      <c r="A15977" s="92"/>
    </row>
    <row r="15978" spans="1:1" x14ac:dyDescent="0.25">
      <c r="A15978" s="92"/>
    </row>
    <row r="15979" spans="1:1" x14ac:dyDescent="0.25">
      <c r="A15979" s="92"/>
    </row>
    <row r="15980" spans="1:1" x14ac:dyDescent="0.25">
      <c r="A15980" s="92"/>
    </row>
    <row r="15981" spans="1:1" x14ac:dyDescent="0.25">
      <c r="A15981" s="92"/>
    </row>
    <row r="15982" spans="1:1" x14ac:dyDescent="0.25">
      <c r="A15982" s="92"/>
    </row>
    <row r="15983" spans="1:1" x14ac:dyDescent="0.25">
      <c r="A15983" s="92"/>
    </row>
    <row r="15984" spans="1:1" x14ac:dyDescent="0.25">
      <c r="A15984" s="92"/>
    </row>
    <row r="15985" spans="1:1" x14ac:dyDescent="0.25">
      <c r="A15985" s="92"/>
    </row>
    <row r="15986" spans="1:1" x14ac:dyDescent="0.25">
      <c r="A15986" s="92"/>
    </row>
    <row r="15987" spans="1:1" x14ac:dyDescent="0.25">
      <c r="A15987" s="92"/>
    </row>
    <row r="15988" spans="1:1" x14ac:dyDescent="0.25">
      <c r="A15988" s="92"/>
    </row>
    <row r="15989" spans="1:1" x14ac:dyDescent="0.25">
      <c r="A15989" s="92"/>
    </row>
    <row r="15990" spans="1:1" x14ac:dyDescent="0.25">
      <c r="A15990" s="92"/>
    </row>
    <row r="15991" spans="1:1" x14ac:dyDescent="0.25">
      <c r="A15991" s="92"/>
    </row>
    <row r="15992" spans="1:1" x14ac:dyDescent="0.25">
      <c r="A15992" s="92"/>
    </row>
    <row r="15993" spans="1:1" x14ac:dyDescent="0.25">
      <c r="A15993" s="92"/>
    </row>
    <row r="15994" spans="1:1" x14ac:dyDescent="0.25">
      <c r="A15994" s="92"/>
    </row>
    <row r="15995" spans="1:1" x14ac:dyDescent="0.25">
      <c r="A15995" s="92"/>
    </row>
    <row r="15996" spans="1:1" x14ac:dyDescent="0.25">
      <c r="A15996" s="92"/>
    </row>
    <row r="15997" spans="1:1" x14ac:dyDescent="0.25">
      <c r="A15997" s="92"/>
    </row>
    <row r="15998" spans="1:1" x14ac:dyDescent="0.25">
      <c r="A15998" s="92"/>
    </row>
    <row r="15999" spans="1:1" x14ac:dyDescent="0.25">
      <c r="A15999" s="92"/>
    </row>
    <row r="16000" spans="1:1" x14ac:dyDescent="0.25">
      <c r="A16000" s="92"/>
    </row>
    <row r="16001" spans="1:1" x14ac:dyDescent="0.25">
      <c r="A16001" s="92"/>
    </row>
    <row r="16002" spans="1:1" x14ac:dyDescent="0.25">
      <c r="A16002" s="92"/>
    </row>
    <row r="16003" spans="1:1" x14ac:dyDescent="0.25">
      <c r="A16003" s="92"/>
    </row>
    <row r="16004" spans="1:1" x14ac:dyDescent="0.25">
      <c r="A16004" s="92"/>
    </row>
    <row r="16005" spans="1:1" x14ac:dyDescent="0.25">
      <c r="A16005" s="92"/>
    </row>
    <row r="16006" spans="1:1" x14ac:dyDescent="0.25">
      <c r="A16006" s="92"/>
    </row>
    <row r="16007" spans="1:1" x14ac:dyDescent="0.25">
      <c r="A16007" s="92"/>
    </row>
    <row r="16008" spans="1:1" x14ac:dyDescent="0.25">
      <c r="A16008" s="92"/>
    </row>
    <row r="16009" spans="1:1" x14ac:dyDescent="0.25">
      <c r="A16009" s="92"/>
    </row>
    <row r="16010" spans="1:1" x14ac:dyDescent="0.25">
      <c r="A16010" s="92"/>
    </row>
    <row r="16011" spans="1:1" x14ac:dyDescent="0.25">
      <c r="A16011" s="92"/>
    </row>
    <row r="16012" spans="1:1" x14ac:dyDescent="0.25">
      <c r="A16012" s="92"/>
    </row>
    <row r="16013" spans="1:1" x14ac:dyDescent="0.25">
      <c r="A16013" s="92"/>
    </row>
    <row r="16014" spans="1:1" x14ac:dyDescent="0.25">
      <c r="A16014" s="92"/>
    </row>
    <row r="16015" spans="1:1" x14ac:dyDescent="0.25">
      <c r="A16015" s="92"/>
    </row>
    <row r="16016" spans="1:1" x14ac:dyDescent="0.25">
      <c r="A16016" s="92"/>
    </row>
    <row r="16017" spans="1:1" x14ac:dyDescent="0.25">
      <c r="A16017" s="92"/>
    </row>
    <row r="16018" spans="1:1" x14ac:dyDescent="0.25">
      <c r="A16018" s="92"/>
    </row>
    <row r="16019" spans="1:1" x14ac:dyDescent="0.25">
      <c r="A16019" s="92"/>
    </row>
    <row r="16020" spans="1:1" x14ac:dyDescent="0.25">
      <c r="A16020" s="92"/>
    </row>
    <row r="16021" spans="1:1" x14ac:dyDescent="0.25">
      <c r="A16021" s="92"/>
    </row>
    <row r="16022" spans="1:1" x14ac:dyDescent="0.25">
      <c r="A16022" s="92"/>
    </row>
    <row r="16023" spans="1:1" x14ac:dyDescent="0.25">
      <c r="A16023" s="92"/>
    </row>
    <row r="16024" spans="1:1" x14ac:dyDescent="0.25">
      <c r="A16024" s="92"/>
    </row>
    <row r="16025" spans="1:1" x14ac:dyDescent="0.25">
      <c r="A16025" s="92"/>
    </row>
    <row r="16026" spans="1:1" x14ac:dyDescent="0.25">
      <c r="A16026" s="92"/>
    </row>
    <row r="16027" spans="1:1" x14ac:dyDescent="0.25">
      <c r="A16027" s="92"/>
    </row>
    <row r="16028" spans="1:1" x14ac:dyDescent="0.25">
      <c r="A16028" s="92"/>
    </row>
    <row r="16029" spans="1:1" x14ac:dyDescent="0.25">
      <c r="A16029" s="92"/>
    </row>
    <row r="16030" spans="1:1" x14ac:dyDescent="0.25">
      <c r="A16030" s="92"/>
    </row>
    <row r="16031" spans="1:1" x14ac:dyDescent="0.25">
      <c r="A16031" s="92"/>
    </row>
    <row r="16032" spans="1:1" x14ac:dyDescent="0.25">
      <c r="A16032" s="92"/>
    </row>
    <row r="16033" spans="1:1" x14ac:dyDescent="0.25">
      <c r="A16033" s="92"/>
    </row>
    <row r="16034" spans="1:1" x14ac:dyDescent="0.25">
      <c r="A16034" s="92"/>
    </row>
    <row r="16035" spans="1:1" x14ac:dyDescent="0.25">
      <c r="A16035" s="92"/>
    </row>
    <row r="16036" spans="1:1" x14ac:dyDescent="0.25">
      <c r="A16036" s="92"/>
    </row>
    <row r="16037" spans="1:1" x14ac:dyDescent="0.25">
      <c r="A16037" s="92"/>
    </row>
    <row r="16038" spans="1:1" x14ac:dyDescent="0.25">
      <c r="A16038" s="92"/>
    </row>
    <row r="16039" spans="1:1" x14ac:dyDescent="0.25">
      <c r="A16039" s="92"/>
    </row>
    <row r="16040" spans="1:1" x14ac:dyDescent="0.25">
      <c r="A16040" s="92"/>
    </row>
    <row r="16041" spans="1:1" x14ac:dyDescent="0.25">
      <c r="A16041" s="92"/>
    </row>
    <row r="16042" spans="1:1" x14ac:dyDescent="0.25">
      <c r="A16042" s="92"/>
    </row>
    <row r="16043" spans="1:1" x14ac:dyDescent="0.25">
      <c r="A16043" s="92"/>
    </row>
    <row r="16044" spans="1:1" x14ac:dyDescent="0.25">
      <c r="A16044" s="92"/>
    </row>
    <row r="16045" spans="1:1" x14ac:dyDescent="0.25">
      <c r="A16045" s="92"/>
    </row>
    <row r="16046" spans="1:1" x14ac:dyDescent="0.25">
      <c r="A16046" s="92"/>
    </row>
    <row r="16047" spans="1:1" x14ac:dyDescent="0.25">
      <c r="A16047" s="92"/>
    </row>
    <row r="16048" spans="1:1" x14ac:dyDescent="0.25">
      <c r="A16048" s="92"/>
    </row>
    <row r="16049" spans="1:1" x14ac:dyDescent="0.25">
      <c r="A16049" s="92"/>
    </row>
    <row r="16050" spans="1:1" x14ac:dyDescent="0.25">
      <c r="A16050" s="92"/>
    </row>
    <row r="16051" spans="1:1" x14ac:dyDescent="0.25">
      <c r="A16051" s="92"/>
    </row>
    <row r="16052" spans="1:1" x14ac:dyDescent="0.25">
      <c r="A16052" s="92"/>
    </row>
    <row r="16053" spans="1:1" x14ac:dyDescent="0.25">
      <c r="A16053" s="92"/>
    </row>
    <row r="16054" spans="1:1" x14ac:dyDescent="0.25">
      <c r="A16054" s="92"/>
    </row>
    <row r="16055" spans="1:1" x14ac:dyDescent="0.25">
      <c r="A16055" s="92"/>
    </row>
    <row r="16056" spans="1:1" x14ac:dyDescent="0.25">
      <c r="A16056" s="92"/>
    </row>
    <row r="16057" spans="1:1" x14ac:dyDescent="0.25">
      <c r="A16057" s="92"/>
    </row>
    <row r="16058" spans="1:1" x14ac:dyDescent="0.25">
      <c r="A16058" s="92"/>
    </row>
    <row r="16059" spans="1:1" x14ac:dyDescent="0.25">
      <c r="A16059" s="92"/>
    </row>
    <row r="16060" spans="1:1" x14ac:dyDescent="0.25">
      <c r="A16060" s="92"/>
    </row>
    <row r="16061" spans="1:1" x14ac:dyDescent="0.25">
      <c r="A16061" s="92"/>
    </row>
    <row r="16062" spans="1:1" x14ac:dyDescent="0.25">
      <c r="A16062" s="92"/>
    </row>
    <row r="16063" spans="1:1" x14ac:dyDescent="0.25">
      <c r="A16063" s="92"/>
    </row>
    <row r="16064" spans="1:1" x14ac:dyDescent="0.25">
      <c r="A16064" s="92"/>
    </row>
    <row r="16065" spans="1:1" x14ac:dyDescent="0.25">
      <c r="A16065" s="92"/>
    </row>
    <row r="16066" spans="1:1" x14ac:dyDescent="0.25">
      <c r="A16066" s="92"/>
    </row>
    <row r="16067" spans="1:1" x14ac:dyDescent="0.25">
      <c r="A16067" s="92"/>
    </row>
    <row r="16068" spans="1:1" x14ac:dyDescent="0.25">
      <c r="A16068" s="92"/>
    </row>
    <row r="16069" spans="1:1" x14ac:dyDescent="0.25">
      <c r="A16069" s="92"/>
    </row>
    <row r="16070" spans="1:1" x14ac:dyDescent="0.25">
      <c r="A16070" s="92"/>
    </row>
    <row r="16071" spans="1:1" x14ac:dyDescent="0.25">
      <c r="A16071" s="92"/>
    </row>
    <row r="16072" spans="1:1" x14ac:dyDescent="0.25">
      <c r="A16072" s="92"/>
    </row>
    <row r="16073" spans="1:1" x14ac:dyDescent="0.25">
      <c r="A16073" s="92"/>
    </row>
    <row r="16074" spans="1:1" x14ac:dyDescent="0.25">
      <c r="A16074" s="92"/>
    </row>
    <row r="16075" spans="1:1" x14ac:dyDescent="0.25">
      <c r="A16075" s="92"/>
    </row>
    <row r="16076" spans="1:1" x14ac:dyDescent="0.25">
      <c r="A16076" s="92"/>
    </row>
    <row r="16077" spans="1:1" x14ac:dyDescent="0.25">
      <c r="A16077" s="92"/>
    </row>
    <row r="16078" spans="1:1" x14ac:dyDescent="0.25">
      <c r="A16078" s="92"/>
    </row>
    <row r="16079" spans="1:1" x14ac:dyDescent="0.25">
      <c r="A16079" s="92"/>
    </row>
    <row r="16080" spans="1:1" x14ac:dyDescent="0.25">
      <c r="A16080" s="92"/>
    </row>
    <row r="16081" spans="1:1" x14ac:dyDescent="0.25">
      <c r="A16081" s="92"/>
    </row>
    <row r="16082" spans="1:1" x14ac:dyDescent="0.25">
      <c r="A16082" s="92"/>
    </row>
    <row r="16083" spans="1:1" x14ac:dyDescent="0.25">
      <c r="A16083" s="92"/>
    </row>
    <row r="16084" spans="1:1" x14ac:dyDescent="0.25">
      <c r="A16084" s="92"/>
    </row>
    <row r="16085" spans="1:1" x14ac:dyDescent="0.25">
      <c r="A16085" s="92"/>
    </row>
    <row r="16086" spans="1:1" x14ac:dyDescent="0.25">
      <c r="A16086" s="92"/>
    </row>
    <row r="16087" spans="1:1" x14ac:dyDescent="0.25">
      <c r="A16087" s="92"/>
    </row>
    <row r="16088" spans="1:1" x14ac:dyDescent="0.25">
      <c r="A16088" s="92"/>
    </row>
    <row r="16089" spans="1:1" x14ac:dyDescent="0.25">
      <c r="A16089" s="92"/>
    </row>
    <row r="16090" spans="1:1" x14ac:dyDescent="0.25">
      <c r="A16090" s="92"/>
    </row>
    <row r="16091" spans="1:1" x14ac:dyDescent="0.25">
      <c r="A16091" s="92"/>
    </row>
    <row r="16092" spans="1:1" x14ac:dyDescent="0.25">
      <c r="A16092" s="92"/>
    </row>
    <row r="16093" spans="1:1" x14ac:dyDescent="0.25">
      <c r="A16093" s="92"/>
    </row>
    <row r="16094" spans="1:1" x14ac:dyDescent="0.25">
      <c r="A16094" s="92"/>
    </row>
    <row r="16095" spans="1:1" x14ac:dyDescent="0.25">
      <c r="A16095" s="92"/>
    </row>
    <row r="16096" spans="1:1" x14ac:dyDescent="0.25">
      <c r="A16096" s="92"/>
    </row>
    <row r="16097" spans="1:1" x14ac:dyDescent="0.25">
      <c r="A16097" s="92"/>
    </row>
    <row r="16098" spans="1:1" x14ac:dyDescent="0.25">
      <c r="A16098" s="92"/>
    </row>
    <row r="16099" spans="1:1" x14ac:dyDescent="0.25">
      <c r="A16099" s="92"/>
    </row>
    <row r="16100" spans="1:1" x14ac:dyDescent="0.25">
      <c r="A16100" s="92"/>
    </row>
    <row r="16101" spans="1:1" x14ac:dyDescent="0.25">
      <c r="A16101" s="92"/>
    </row>
    <row r="16102" spans="1:1" x14ac:dyDescent="0.25">
      <c r="A16102" s="92"/>
    </row>
    <row r="16103" spans="1:1" x14ac:dyDescent="0.25">
      <c r="A16103" s="92"/>
    </row>
    <row r="16104" spans="1:1" x14ac:dyDescent="0.25">
      <c r="A16104" s="92"/>
    </row>
    <row r="16105" spans="1:1" x14ac:dyDescent="0.25">
      <c r="A16105" s="92"/>
    </row>
    <row r="16106" spans="1:1" x14ac:dyDescent="0.25">
      <c r="A16106" s="92"/>
    </row>
    <row r="16107" spans="1:1" x14ac:dyDescent="0.25">
      <c r="A16107" s="92"/>
    </row>
    <row r="16108" spans="1:1" x14ac:dyDescent="0.25">
      <c r="A16108" s="92"/>
    </row>
    <row r="16109" spans="1:1" x14ac:dyDescent="0.25">
      <c r="A16109" s="92"/>
    </row>
    <row r="16110" spans="1:1" x14ac:dyDescent="0.25">
      <c r="A16110" s="92"/>
    </row>
    <row r="16111" spans="1:1" x14ac:dyDescent="0.25">
      <c r="A16111" s="92"/>
    </row>
    <row r="16112" spans="1:1" x14ac:dyDescent="0.25">
      <c r="A16112" s="92"/>
    </row>
    <row r="16113" spans="1:1" x14ac:dyDescent="0.25">
      <c r="A16113" s="92"/>
    </row>
    <row r="16114" spans="1:1" x14ac:dyDescent="0.25">
      <c r="A16114" s="92"/>
    </row>
    <row r="16115" spans="1:1" x14ac:dyDescent="0.25">
      <c r="A16115" s="92"/>
    </row>
    <row r="16116" spans="1:1" x14ac:dyDescent="0.25">
      <c r="A16116" s="92"/>
    </row>
    <row r="16117" spans="1:1" x14ac:dyDescent="0.25">
      <c r="A16117" s="92"/>
    </row>
    <row r="16118" spans="1:1" x14ac:dyDescent="0.25">
      <c r="A16118" s="92"/>
    </row>
    <row r="16119" spans="1:1" x14ac:dyDescent="0.25">
      <c r="A16119" s="92"/>
    </row>
    <row r="16120" spans="1:1" x14ac:dyDescent="0.25">
      <c r="A16120" s="92"/>
    </row>
    <row r="16121" spans="1:1" x14ac:dyDescent="0.25">
      <c r="A16121" s="92"/>
    </row>
    <row r="16122" spans="1:1" x14ac:dyDescent="0.25">
      <c r="A16122" s="92"/>
    </row>
    <row r="16123" spans="1:1" x14ac:dyDescent="0.25">
      <c r="A16123" s="92"/>
    </row>
    <row r="16124" spans="1:1" x14ac:dyDescent="0.25">
      <c r="A16124" s="92"/>
    </row>
    <row r="16125" spans="1:1" x14ac:dyDescent="0.25">
      <c r="A16125" s="92"/>
    </row>
    <row r="16126" spans="1:1" x14ac:dyDescent="0.25">
      <c r="A16126" s="92"/>
    </row>
    <row r="16127" spans="1:1" x14ac:dyDescent="0.25">
      <c r="A16127" s="92"/>
    </row>
    <row r="16128" spans="1:1" x14ac:dyDescent="0.25">
      <c r="A16128" s="92"/>
    </row>
    <row r="16129" spans="1:1" x14ac:dyDescent="0.25">
      <c r="A16129" s="92"/>
    </row>
    <row r="16130" spans="1:1" x14ac:dyDescent="0.25">
      <c r="A16130" s="92"/>
    </row>
    <row r="16131" spans="1:1" x14ac:dyDescent="0.25">
      <c r="A16131" s="92"/>
    </row>
    <row r="16132" spans="1:1" x14ac:dyDescent="0.25">
      <c r="A16132" s="92"/>
    </row>
    <row r="16133" spans="1:1" x14ac:dyDescent="0.25">
      <c r="A16133" s="92"/>
    </row>
    <row r="16134" spans="1:1" x14ac:dyDescent="0.25">
      <c r="A16134" s="92"/>
    </row>
    <row r="16135" spans="1:1" x14ac:dyDescent="0.25">
      <c r="A16135" s="92"/>
    </row>
    <row r="16136" spans="1:1" x14ac:dyDescent="0.25">
      <c r="A16136" s="92"/>
    </row>
    <row r="16137" spans="1:1" x14ac:dyDescent="0.25">
      <c r="A16137" s="92"/>
    </row>
    <row r="16138" spans="1:1" x14ac:dyDescent="0.25">
      <c r="A16138" s="92"/>
    </row>
    <row r="16139" spans="1:1" x14ac:dyDescent="0.25">
      <c r="A16139" s="92"/>
    </row>
    <row r="16140" spans="1:1" x14ac:dyDescent="0.25">
      <c r="A16140" s="92"/>
    </row>
    <row r="16141" spans="1:1" x14ac:dyDescent="0.25">
      <c r="A16141" s="92"/>
    </row>
    <row r="16142" spans="1:1" x14ac:dyDescent="0.25">
      <c r="A16142" s="92"/>
    </row>
    <row r="16143" spans="1:1" x14ac:dyDescent="0.25">
      <c r="A16143" s="92"/>
    </row>
    <row r="16144" spans="1:1" x14ac:dyDescent="0.25">
      <c r="A16144" s="92"/>
    </row>
    <row r="16145" spans="1:1" x14ac:dyDescent="0.25">
      <c r="A16145" s="92"/>
    </row>
    <row r="16146" spans="1:1" x14ac:dyDescent="0.25">
      <c r="A16146" s="92"/>
    </row>
    <row r="16147" spans="1:1" x14ac:dyDescent="0.25">
      <c r="A16147" s="92"/>
    </row>
    <row r="16148" spans="1:1" x14ac:dyDescent="0.25">
      <c r="A16148" s="92"/>
    </row>
    <row r="16149" spans="1:1" x14ac:dyDescent="0.25">
      <c r="A16149" s="92"/>
    </row>
    <row r="16150" spans="1:1" x14ac:dyDescent="0.25">
      <c r="A16150" s="92"/>
    </row>
    <row r="16151" spans="1:1" x14ac:dyDescent="0.25">
      <c r="A16151" s="92"/>
    </row>
    <row r="16152" spans="1:1" x14ac:dyDescent="0.25">
      <c r="A16152" s="92"/>
    </row>
    <row r="16153" spans="1:1" x14ac:dyDescent="0.25">
      <c r="A16153" s="92"/>
    </row>
    <row r="16154" spans="1:1" x14ac:dyDescent="0.25">
      <c r="A16154" s="92"/>
    </row>
    <row r="16155" spans="1:1" x14ac:dyDescent="0.25">
      <c r="A16155" s="92"/>
    </row>
    <row r="16156" spans="1:1" x14ac:dyDescent="0.25">
      <c r="A16156" s="92"/>
    </row>
    <row r="16157" spans="1:1" x14ac:dyDescent="0.25">
      <c r="A16157" s="92"/>
    </row>
    <row r="16158" spans="1:1" x14ac:dyDescent="0.25">
      <c r="A16158" s="92"/>
    </row>
    <row r="16159" spans="1:1" x14ac:dyDescent="0.25">
      <c r="A16159" s="92"/>
    </row>
    <row r="16160" spans="1:1" x14ac:dyDescent="0.25">
      <c r="A16160" s="92"/>
    </row>
    <row r="16161" spans="1:1" x14ac:dyDescent="0.25">
      <c r="A16161" s="92"/>
    </row>
    <row r="16162" spans="1:1" x14ac:dyDescent="0.25">
      <c r="A16162" s="92"/>
    </row>
    <row r="16163" spans="1:1" x14ac:dyDescent="0.25">
      <c r="A16163" s="92"/>
    </row>
    <row r="16164" spans="1:1" x14ac:dyDescent="0.25">
      <c r="A16164" s="92"/>
    </row>
    <row r="16165" spans="1:1" x14ac:dyDescent="0.25">
      <c r="A16165" s="92"/>
    </row>
    <row r="16166" spans="1:1" x14ac:dyDescent="0.25">
      <c r="A16166" s="92"/>
    </row>
    <row r="16167" spans="1:1" x14ac:dyDescent="0.25">
      <c r="A16167" s="92"/>
    </row>
    <row r="16168" spans="1:1" x14ac:dyDescent="0.25">
      <c r="A16168" s="92"/>
    </row>
    <row r="16169" spans="1:1" x14ac:dyDescent="0.25">
      <c r="A16169" s="92"/>
    </row>
    <row r="16170" spans="1:1" x14ac:dyDescent="0.25">
      <c r="A16170" s="92"/>
    </row>
    <row r="16171" spans="1:1" x14ac:dyDescent="0.25">
      <c r="A16171" s="92"/>
    </row>
    <row r="16172" spans="1:1" x14ac:dyDescent="0.25">
      <c r="A16172" s="92"/>
    </row>
    <row r="16173" spans="1:1" x14ac:dyDescent="0.25">
      <c r="A16173" s="92"/>
    </row>
    <row r="16174" spans="1:1" x14ac:dyDescent="0.25">
      <c r="A16174" s="92"/>
    </row>
    <row r="16175" spans="1:1" x14ac:dyDescent="0.25">
      <c r="A16175" s="92"/>
    </row>
    <row r="16176" spans="1:1" x14ac:dyDescent="0.25">
      <c r="A16176" s="92"/>
    </row>
    <row r="16177" spans="1:1" x14ac:dyDescent="0.25">
      <c r="A16177" s="92"/>
    </row>
    <row r="16178" spans="1:1" x14ac:dyDescent="0.25">
      <c r="A16178" s="92"/>
    </row>
    <row r="16179" spans="1:1" x14ac:dyDescent="0.25">
      <c r="A16179" s="92"/>
    </row>
    <row r="16180" spans="1:1" x14ac:dyDescent="0.25">
      <c r="A16180" s="92"/>
    </row>
    <row r="16181" spans="1:1" x14ac:dyDescent="0.25">
      <c r="A16181" s="92"/>
    </row>
    <row r="16182" spans="1:1" x14ac:dyDescent="0.25">
      <c r="A16182" s="92"/>
    </row>
    <row r="16183" spans="1:1" x14ac:dyDescent="0.25">
      <c r="A16183" s="92"/>
    </row>
    <row r="16184" spans="1:1" x14ac:dyDescent="0.25">
      <c r="A16184" s="92"/>
    </row>
    <row r="16185" spans="1:1" x14ac:dyDescent="0.25">
      <c r="A16185" s="92"/>
    </row>
    <row r="16186" spans="1:1" x14ac:dyDescent="0.25">
      <c r="A16186" s="92"/>
    </row>
    <row r="16187" spans="1:1" x14ac:dyDescent="0.25">
      <c r="A16187" s="92"/>
    </row>
    <row r="16188" spans="1:1" x14ac:dyDescent="0.25">
      <c r="A16188" s="92"/>
    </row>
    <row r="16189" spans="1:1" x14ac:dyDescent="0.25">
      <c r="A16189" s="92"/>
    </row>
    <row r="16190" spans="1:1" x14ac:dyDescent="0.25">
      <c r="A16190" s="92"/>
    </row>
    <row r="16191" spans="1:1" x14ac:dyDescent="0.25">
      <c r="A16191" s="92"/>
    </row>
    <row r="16192" spans="1:1" x14ac:dyDescent="0.25">
      <c r="A16192" s="92"/>
    </row>
    <row r="16193" spans="1:1" x14ac:dyDescent="0.25">
      <c r="A16193" s="92"/>
    </row>
    <row r="16194" spans="1:1" x14ac:dyDescent="0.25">
      <c r="A16194" s="92"/>
    </row>
    <row r="16195" spans="1:1" x14ac:dyDescent="0.25">
      <c r="A16195" s="92"/>
    </row>
    <row r="16196" spans="1:1" x14ac:dyDescent="0.25">
      <c r="A16196" s="92"/>
    </row>
    <row r="16197" spans="1:1" x14ac:dyDescent="0.25">
      <c r="A16197" s="92"/>
    </row>
    <row r="16198" spans="1:1" x14ac:dyDescent="0.25">
      <c r="A16198" s="92"/>
    </row>
    <row r="16199" spans="1:1" x14ac:dyDescent="0.25">
      <c r="A16199" s="92"/>
    </row>
    <row r="16200" spans="1:1" x14ac:dyDescent="0.25">
      <c r="A16200" s="92"/>
    </row>
    <row r="16201" spans="1:1" x14ac:dyDescent="0.25">
      <c r="A16201" s="92"/>
    </row>
    <row r="16202" spans="1:1" x14ac:dyDescent="0.25">
      <c r="A16202" s="92"/>
    </row>
    <row r="16203" spans="1:1" x14ac:dyDescent="0.25">
      <c r="A16203" s="92"/>
    </row>
    <row r="16204" spans="1:1" x14ac:dyDescent="0.25">
      <c r="A16204" s="92"/>
    </row>
    <row r="16205" spans="1:1" x14ac:dyDescent="0.25">
      <c r="A16205" s="92"/>
    </row>
    <row r="16206" spans="1:1" x14ac:dyDescent="0.25">
      <c r="A16206" s="92"/>
    </row>
    <row r="16207" spans="1:1" x14ac:dyDescent="0.25">
      <c r="A16207" s="92"/>
    </row>
    <row r="16208" spans="1:1" x14ac:dyDescent="0.25">
      <c r="A16208" s="92"/>
    </row>
    <row r="16209" spans="1:1" x14ac:dyDescent="0.25">
      <c r="A16209" s="92"/>
    </row>
    <row r="16210" spans="1:1" x14ac:dyDescent="0.25">
      <c r="A16210" s="92"/>
    </row>
    <row r="16211" spans="1:1" x14ac:dyDescent="0.25">
      <c r="A16211" s="92"/>
    </row>
    <row r="16212" spans="1:1" x14ac:dyDescent="0.25">
      <c r="A16212" s="92"/>
    </row>
    <row r="16213" spans="1:1" x14ac:dyDescent="0.25">
      <c r="A16213" s="92"/>
    </row>
    <row r="16214" spans="1:1" x14ac:dyDescent="0.25">
      <c r="A16214" s="92"/>
    </row>
    <row r="16215" spans="1:1" x14ac:dyDescent="0.25">
      <c r="A16215" s="92"/>
    </row>
    <row r="16216" spans="1:1" x14ac:dyDescent="0.25">
      <c r="A16216" s="92"/>
    </row>
    <row r="16217" spans="1:1" x14ac:dyDescent="0.25">
      <c r="A16217" s="92"/>
    </row>
    <row r="16218" spans="1:1" x14ac:dyDescent="0.25">
      <c r="A16218" s="92"/>
    </row>
    <row r="16219" spans="1:1" x14ac:dyDescent="0.25">
      <c r="A16219" s="92"/>
    </row>
    <row r="16220" spans="1:1" x14ac:dyDescent="0.25">
      <c r="A16220" s="92"/>
    </row>
    <row r="16221" spans="1:1" x14ac:dyDescent="0.25">
      <c r="A16221" s="92"/>
    </row>
    <row r="16222" spans="1:1" x14ac:dyDescent="0.25">
      <c r="A16222" s="92"/>
    </row>
    <row r="16223" spans="1:1" x14ac:dyDescent="0.25">
      <c r="A16223" s="92"/>
    </row>
    <row r="16224" spans="1:1" x14ac:dyDescent="0.25">
      <c r="A16224" s="92"/>
    </row>
    <row r="16225" spans="1:1" x14ac:dyDescent="0.25">
      <c r="A16225" s="92"/>
    </row>
    <row r="16226" spans="1:1" x14ac:dyDescent="0.25">
      <c r="A16226" s="92"/>
    </row>
    <row r="16227" spans="1:1" x14ac:dyDescent="0.25">
      <c r="A16227" s="92"/>
    </row>
    <row r="16228" spans="1:1" x14ac:dyDescent="0.25">
      <c r="A16228" s="92"/>
    </row>
    <row r="16229" spans="1:1" x14ac:dyDescent="0.25">
      <c r="A16229" s="92"/>
    </row>
    <row r="16230" spans="1:1" x14ac:dyDescent="0.25">
      <c r="A16230" s="92"/>
    </row>
    <row r="16231" spans="1:1" x14ac:dyDescent="0.25">
      <c r="A16231" s="92"/>
    </row>
    <row r="16232" spans="1:1" x14ac:dyDescent="0.25">
      <c r="A16232" s="92"/>
    </row>
    <row r="16233" spans="1:1" x14ac:dyDescent="0.25">
      <c r="A16233" s="92"/>
    </row>
    <row r="16234" spans="1:1" x14ac:dyDescent="0.25">
      <c r="A16234" s="92"/>
    </row>
    <row r="16235" spans="1:1" x14ac:dyDescent="0.25">
      <c r="A16235" s="92"/>
    </row>
    <row r="16236" spans="1:1" x14ac:dyDescent="0.25">
      <c r="A16236" s="92"/>
    </row>
    <row r="16237" spans="1:1" x14ac:dyDescent="0.25">
      <c r="A16237" s="92"/>
    </row>
    <row r="16238" spans="1:1" x14ac:dyDescent="0.25">
      <c r="A16238" s="92"/>
    </row>
    <row r="16239" spans="1:1" x14ac:dyDescent="0.25">
      <c r="A16239" s="92"/>
    </row>
    <row r="16240" spans="1:1" x14ac:dyDescent="0.25">
      <c r="A16240" s="92"/>
    </row>
    <row r="16241" spans="1:1" x14ac:dyDescent="0.25">
      <c r="A16241" s="92"/>
    </row>
    <row r="16242" spans="1:1" x14ac:dyDescent="0.25">
      <c r="A16242" s="92"/>
    </row>
    <row r="16243" spans="1:1" x14ac:dyDescent="0.25">
      <c r="A16243" s="92"/>
    </row>
    <row r="16244" spans="1:1" x14ac:dyDescent="0.25">
      <c r="A16244" s="92"/>
    </row>
    <row r="16245" spans="1:1" x14ac:dyDescent="0.25">
      <c r="A16245" s="92"/>
    </row>
    <row r="16246" spans="1:1" x14ac:dyDescent="0.25">
      <c r="A16246" s="92"/>
    </row>
    <row r="16247" spans="1:1" x14ac:dyDescent="0.25">
      <c r="A16247" s="92"/>
    </row>
    <row r="16248" spans="1:1" x14ac:dyDescent="0.25">
      <c r="A16248" s="92"/>
    </row>
    <row r="16249" spans="1:1" x14ac:dyDescent="0.25">
      <c r="A16249" s="92"/>
    </row>
    <row r="16250" spans="1:1" x14ac:dyDescent="0.25">
      <c r="A16250" s="92"/>
    </row>
    <row r="16251" spans="1:1" x14ac:dyDescent="0.25">
      <c r="A16251" s="92"/>
    </row>
    <row r="16252" spans="1:1" x14ac:dyDescent="0.25">
      <c r="A16252" s="92"/>
    </row>
    <row r="16253" spans="1:1" x14ac:dyDescent="0.25">
      <c r="A16253" s="92"/>
    </row>
    <row r="16254" spans="1:1" x14ac:dyDescent="0.25">
      <c r="A16254" s="92"/>
    </row>
    <row r="16255" spans="1:1" x14ac:dyDescent="0.25">
      <c r="A16255" s="92"/>
    </row>
    <row r="16256" spans="1:1" x14ac:dyDescent="0.25">
      <c r="A16256" s="92"/>
    </row>
    <row r="16257" spans="1:1" x14ac:dyDescent="0.25">
      <c r="A16257" s="92"/>
    </row>
    <row r="16258" spans="1:1" x14ac:dyDescent="0.25">
      <c r="A16258" s="92"/>
    </row>
    <row r="16259" spans="1:1" x14ac:dyDescent="0.25">
      <c r="A16259" s="92"/>
    </row>
    <row r="16260" spans="1:1" x14ac:dyDescent="0.25">
      <c r="A16260" s="92"/>
    </row>
    <row r="16261" spans="1:1" x14ac:dyDescent="0.25">
      <c r="A16261" s="92"/>
    </row>
    <row r="16262" spans="1:1" x14ac:dyDescent="0.25">
      <c r="A16262" s="92"/>
    </row>
    <row r="16263" spans="1:1" x14ac:dyDescent="0.25">
      <c r="A16263" s="92"/>
    </row>
    <row r="16264" spans="1:1" x14ac:dyDescent="0.25">
      <c r="A16264" s="92"/>
    </row>
    <row r="16265" spans="1:1" x14ac:dyDescent="0.25">
      <c r="A16265" s="92"/>
    </row>
    <row r="16266" spans="1:1" x14ac:dyDescent="0.25">
      <c r="A16266" s="92"/>
    </row>
    <row r="16267" spans="1:1" x14ac:dyDescent="0.25">
      <c r="A16267" s="92"/>
    </row>
    <row r="16268" spans="1:1" x14ac:dyDescent="0.25">
      <c r="A16268" s="92"/>
    </row>
    <row r="16269" spans="1:1" x14ac:dyDescent="0.25">
      <c r="A16269" s="92"/>
    </row>
    <row r="16270" spans="1:1" x14ac:dyDescent="0.25">
      <c r="A16270" s="92"/>
    </row>
    <row r="16271" spans="1:1" x14ac:dyDescent="0.25">
      <c r="A16271" s="92"/>
    </row>
    <row r="16272" spans="1:1" x14ac:dyDescent="0.25">
      <c r="A16272" s="92"/>
    </row>
    <row r="16273" spans="1:1" x14ac:dyDescent="0.25">
      <c r="A16273" s="92"/>
    </row>
    <row r="16274" spans="1:1" x14ac:dyDescent="0.25">
      <c r="A16274" s="92"/>
    </row>
    <row r="16275" spans="1:1" x14ac:dyDescent="0.25">
      <c r="A16275" s="92"/>
    </row>
    <row r="16276" spans="1:1" x14ac:dyDescent="0.25">
      <c r="A16276" s="92"/>
    </row>
    <row r="16277" spans="1:1" x14ac:dyDescent="0.25">
      <c r="A16277" s="92"/>
    </row>
    <row r="16278" spans="1:1" x14ac:dyDescent="0.25">
      <c r="A16278" s="92"/>
    </row>
    <row r="16279" spans="1:1" x14ac:dyDescent="0.25">
      <c r="A16279" s="92"/>
    </row>
    <row r="16280" spans="1:1" x14ac:dyDescent="0.25">
      <c r="A16280" s="92"/>
    </row>
    <row r="16281" spans="1:1" x14ac:dyDescent="0.25">
      <c r="A16281" s="92"/>
    </row>
    <row r="16282" spans="1:1" x14ac:dyDescent="0.25">
      <c r="A16282" s="92"/>
    </row>
    <row r="16283" spans="1:1" x14ac:dyDescent="0.25">
      <c r="A16283" s="92"/>
    </row>
    <row r="16284" spans="1:1" x14ac:dyDescent="0.25">
      <c r="A16284" s="92"/>
    </row>
    <row r="16285" spans="1:1" x14ac:dyDescent="0.25">
      <c r="A16285" s="92"/>
    </row>
    <row r="16286" spans="1:1" x14ac:dyDescent="0.25">
      <c r="A16286" s="92"/>
    </row>
    <row r="16287" spans="1:1" x14ac:dyDescent="0.25">
      <c r="A16287" s="92"/>
    </row>
    <row r="16288" spans="1:1" x14ac:dyDescent="0.25">
      <c r="A16288" s="92"/>
    </row>
    <row r="16289" spans="1:1" x14ac:dyDescent="0.25">
      <c r="A16289" s="92"/>
    </row>
    <row r="16290" spans="1:1" x14ac:dyDescent="0.25">
      <c r="A16290" s="92"/>
    </row>
    <row r="16291" spans="1:1" x14ac:dyDescent="0.25">
      <c r="A16291" s="92"/>
    </row>
    <row r="16292" spans="1:1" x14ac:dyDescent="0.25">
      <c r="A16292" s="92"/>
    </row>
    <row r="16293" spans="1:1" x14ac:dyDescent="0.25">
      <c r="A16293" s="92"/>
    </row>
    <row r="16294" spans="1:1" x14ac:dyDescent="0.25">
      <c r="A16294" s="92"/>
    </row>
    <row r="16295" spans="1:1" x14ac:dyDescent="0.25">
      <c r="A16295" s="92"/>
    </row>
    <row r="16296" spans="1:1" x14ac:dyDescent="0.25">
      <c r="A16296" s="92"/>
    </row>
    <row r="16297" spans="1:1" x14ac:dyDescent="0.25">
      <c r="A16297" s="92"/>
    </row>
    <row r="16298" spans="1:1" x14ac:dyDescent="0.25">
      <c r="A16298" s="92"/>
    </row>
    <row r="16299" spans="1:1" x14ac:dyDescent="0.25">
      <c r="A16299" s="92"/>
    </row>
    <row r="16300" spans="1:1" x14ac:dyDescent="0.25">
      <c r="A16300" s="92"/>
    </row>
    <row r="16301" spans="1:1" x14ac:dyDescent="0.25">
      <c r="A16301" s="92"/>
    </row>
    <row r="16302" spans="1:1" x14ac:dyDescent="0.25">
      <c r="A16302" s="92"/>
    </row>
    <row r="16303" spans="1:1" x14ac:dyDescent="0.25">
      <c r="A16303" s="92"/>
    </row>
    <row r="16304" spans="1:1" x14ac:dyDescent="0.25">
      <c r="A16304" s="92"/>
    </row>
    <row r="16305" spans="1:1" x14ac:dyDescent="0.25">
      <c r="A16305" s="92"/>
    </row>
    <row r="16306" spans="1:1" x14ac:dyDescent="0.25">
      <c r="A16306" s="92"/>
    </row>
    <row r="16307" spans="1:1" x14ac:dyDescent="0.25">
      <c r="A16307" s="92"/>
    </row>
    <row r="16308" spans="1:1" x14ac:dyDescent="0.25">
      <c r="A16308" s="92"/>
    </row>
    <row r="16309" spans="1:1" x14ac:dyDescent="0.25">
      <c r="A16309" s="92"/>
    </row>
    <row r="16310" spans="1:1" x14ac:dyDescent="0.25">
      <c r="A16310" s="92"/>
    </row>
    <row r="16311" spans="1:1" x14ac:dyDescent="0.25">
      <c r="A16311" s="92"/>
    </row>
    <row r="16312" spans="1:1" x14ac:dyDescent="0.25">
      <c r="A16312" s="92"/>
    </row>
    <row r="16313" spans="1:1" x14ac:dyDescent="0.25">
      <c r="A16313" s="92"/>
    </row>
    <row r="16314" spans="1:1" x14ac:dyDescent="0.25">
      <c r="A16314" s="92"/>
    </row>
    <row r="16315" spans="1:1" x14ac:dyDescent="0.25">
      <c r="A16315" s="92"/>
    </row>
    <row r="16316" spans="1:1" x14ac:dyDescent="0.25">
      <c r="A16316" s="92"/>
    </row>
    <row r="16317" spans="1:1" x14ac:dyDescent="0.25">
      <c r="A16317" s="92"/>
    </row>
    <row r="16318" spans="1:1" x14ac:dyDescent="0.25">
      <c r="A16318" s="92"/>
    </row>
    <row r="16319" spans="1:1" x14ac:dyDescent="0.25">
      <c r="A16319" s="92"/>
    </row>
    <row r="16320" spans="1:1" x14ac:dyDescent="0.25">
      <c r="A16320" s="92"/>
    </row>
    <row r="16321" spans="1:1" x14ac:dyDescent="0.25">
      <c r="A16321" s="92"/>
    </row>
    <row r="16322" spans="1:1" x14ac:dyDescent="0.25">
      <c r="A16322" s="92"/>
    </row>
    <row r="16323" spans="1:1" x14ac:dyDescent="0.25">
      <c r="A16323" s="92"/>
    </row>
    <row r="16324" spans="1:1" x14ac:dyDescent="0.25">
      <c r="A16324" s="92"/>
    </row>
    <row r="16325" spans="1:1" x14ac:dyDescent="0.25">
      <c r="A16325" s="92"/>
    </row>
    <row r="16326" spans="1:1" x14ac:dyDescent="0.25">
      <c r="A16326" s="92"/>
    </row>
    <row r="16327" spans="1:1" x14ac:dyDescent="0.25">
      <c r="A16327" s="92"/>
    </row>
    <row r="16328" spans="1:1" x14ac:dyDescent="0.25">
      <c r="A16328" s="92"/>
    </row>
    <row r="16329" spans="1:1" x14ac:dyDescent="0.25">
      <c r="A16329" s="92"/>
    </row>
    <row r="16330" spans="1:1" x14ac:dyDescent="0.25">
      <c r="A16330" s="92"/>
    </row>
    <row r="16331" spans="1:1" x14ac:dyDescent="0.25">
      <c r="A16331" s="92"/>
    </row>
    <row r="16332" spans="1:1" x14ac:dyDescent="0.25">
      <c r="A16332" s="92"/>
    </row>
    <row r="16333" spans="1:1" x14ac:dyDescent="0.25">
      <c r="A16333" s="92"/>
    </row>
    <row r="16334" spans="1:1" x14ac:dyDescent="0.25">
      <c r="A16334" s="92"/>
    </row>
    <row r="16335" spans="1:1" x14ac:dyDescent="0.25">
      <c r="A16335" s="92"/>
    </row>
    <row r="16336" spans="1:1" x14ac:dyDescent="0.25">
      <c r="A16336" s="92"/>
    </row>
    <row r="16337" spans="1:1" x14ac:dyDescent="0.25">
      <c r="A16337" s="92"/>
    </row>
    <row r="16338" spans="1:1" x14ac:dyDescent="0.25">
      <c r="A16338" s="92"/>
    </row>
    <row r="16339" spans="1:1" x14ac:dyDescent="0.25">
      <c r="A16339" s="92"/>
    </row>
    <row r="16340" spans="1:1" x14ac:dyDescent="0.25">
      <c r="A16340" s="92"/>
    </row>
    <row r="16341" spans="1:1" x14ac:dyDescent="0.25">
      <c r="A16341" s="92"/>
    </row>
    <row r="16342" spans="1:1" x14ac:dyDescent="0.25">
      <c r="A16342" s="92"/>
    </row>
    <row r="16343" spans="1:1" x14ac:dyDescent="0.25">
      <c r="A16343" s="92"/>
    </row>
    <row r="16344" spans="1:1" x14ac:dyDescent="0.25">
      <c r="A16344" s="92"/>
    </row>
    <row r="16345" spans="1:1" x14ac:dyDescent="0.25">
      <c r="A16345" s="92"/>
    </row>
    <row r="16346" spans="1:1" x14ac:dyDescent="0.25">
      <c r="A16346" s="92"/>
    </row>
    <row r="16347" spans="1:1" x14ac:dyDescent="0.25">
      <c r="A16347" s="92"/>
    </row>
    <row r="16348" spans="1:1" x14ac:dyDescent="0.25">
      <c r="A16348" s="92"/>
    </row>
    <row r="16349" spans="1:1" x14ac:dyDescent="0.25">
      <c r="A16349" s="92"/>
    </row>
    <row r="16350" spans="1:1" x14ac:dyDescent="0.25">
      <c r="A16350" s="92"/>
    </row>
    <row r="16351" spans="1:1" x14ac:dyDescent="0.25">
      <c r="A16351" s="92"/>
    </row>
    <row r="16352" spans="1:1" x14ac:dyDescent="0.25">
      <c r="A16352" s="92"/>
    </row>
    <row r="16353" spans="1:1" x14ac:dyDescent="0.25">
      <c r="A16353" s="92"/>
    </row>
    <row r="16354" spans="1:1" x14ac:dyDescent="0.25">
      <c r="A16354" s="92"/>
    </row>
    <row r="16355" spans="1:1" x14ac:dyDescent="0.25">
      <c r="A16355" s="92"/>
    </row>
    <row r="16356" spans="1:1" x14ac:dyDescent="0.25">
      <c r="A16356" s="92"/>
    </row>
    <row r="16357" spans="1:1" x14ac:dyDescent="0.25">
      <c r="A16357" s="92"/>
    </row>
    <row r="16358" spans="1:1" x14ac:dyDescent="0.25">
      <c r="A16358" s="92"/>
    </row>
    <row r="16359" spans="1:1" x14ac:dyDescent="0.25">
      <c r="A16359" s="92"/>
    </row>
    <row r="16360" spans="1:1" x14ac:dyDescent="0.25">
      <c r="A16360" s="92"/>
    </row>
    <row r="16361" spans="1:1" x14ac:dyDescent="0.25">
      <c r="A16361" s="92"/>
    </row>
    <row r="16362" spans="1:1" x14ac:dyDescent="0.25">
      <c r="A16362" s="92"/>
    </row>
    <row r="16363" spans="1:1" x14ac:dyDescent="0.25">
      <c r="A16363" s="92"/>
    </row>
    <row r="16364" spans="1:1" x14ac:dyDescent="0.25">
      <c r="A16364" s="92"/>
    </row>
    <row r="16365" spans="1:1" x14ac:dyDescent="0.25">
      <c r="A16365" s="92"/>
    </row>
    <row r="16366" spans="1:1" x14ac:dyDescent="0.25">
      <c r="A16366" s="92"/>
    </row>
    <row r="16367" spans="1:1" x14ac:dyDescent="0.25">
      <c r="A16367" s="92"/>
    </row>
    <row r="16368" spans="1:1" x14ac:dyDescent="0.25">
      <c r="A16368" s="92"/>
    </row>
    <row r="16369" spans="1:1" x14ac:dyDescent="0.25">
      <c r="A16369" s="92"/>
    </row>
    <row r="16370" spans="1:1" x14ac:dyDescent="0.25">
      <c r="A16370" s="92"/>
    </row>
    <row r="16371" spans="1:1" x14ac:dyDescent="0.25">
      <c r="A16371" s="92"/>
    </row>
    <row r="16372" spans="1:1" x14ac:dyDescent="0.25">
      <c r="A16372" s="92"/>
    </row>
    <row r="16373" spans="1:1" x14ac:dyDescent="0.25">
      <c r="A16373" s="92"/>
    </row>
    <row r="16374" spans="1:1" x14ac:dyDescent="0.25">
      <c r="A16374" s="92"/>
    </row>
    <row r="16375" spans="1:1" x14ac:dyDescent="0.25">
      <c r="A16375" s="92"/>
    </row>
    <row r="16376" spans="1:1" x14ac:dyDescent="0.25">
      <c r="A16376" s="92"/>
    </row>
    <row r="16377" spans="1:1" x14ac:dyDescent="0.25">
      <c r="A16377" s="92"/>
    </row>
    <row r="16378" spans="1:1" x14ac:dyDescent="0.25">
      <c r="A16378" s="92"/>
    </row>
    <row r="16379" spans="1:1" x14ac:dyDescent="0.25">
      <c r="A16379" s="92"/>
    </row>
    <row r="16380" spans="1:1" x14ac:dyDescent="0.25">
      <c r="A16380" s="92"/>
    </row>
    <row r="16381" spans="1:1" x14ac:dyDescent="0.25">
      <c r="A16381" s="92"/>
    </row>
    <row r="16382" spans="1:1" x14ac:dyDescent="0.25">
      <c r="A16382" s="92"/>
    </row>
    <row r="16383" spans="1:1" x14ac:dyDescent="0.25">
      <c r="A16383" s="92"/>
    </row>
    <row r="16384" spans="1:1" x14ac:dyDescent="0.25">
      <c r="A16384" s="92"/>
    </row>
    <row r="16385" spans="1:1" x14ac:dyDescent="0.25">
      <c r="A16385" s="92"/>
    </row>
    <row r="16386" spans="1:1" x14ac:dyDescent="0.25">
      <c r="A16386" s="92"/>
    </row>
    <row r="16387" spans="1:1" x14ac:dyDescent="0.25">
      <c r="A16387" s="92"/>
    </row>
    <row r="16388" spans="1:1" x14ac:dyDescent="0.25">
      <c r="A16388" s="92"/>
    </row>
    <row r="16389" spans="1:1" x14ac:dyDescent="0.25">
      <c r="A16389" s="92"/>
    </row>
    <row r="16390" spans="1:1" x14ac:dyDescent="0.25">
      <c r="A16390" s="92"/>
    </row>
    <row r="16391" spans="1:1" x14ac:dyDescent="0.25">
      <c r="A16391" s="92"/>
    </row>
    <row r="16392" spans="1:1" x14ac:dyDescent="0.25">
      <c r="A16392" s="92"/>
    </row>
    <row r="16393" spans="1:1" x14ac:dyDescent="0.25">
      <c r="A16393" s="92"/>
    </row>
    <row r="16394" spans="1:1" x14ac:dyDescent="0.25">
      <c r="A16394" s="92"/>
    </row>
    <row r="16395" spans="1:1" x14ac:dyDescent="0.25">
      <c r="A16395" s="92"/>
    </row>
    <row r="16396" spans="1:1" x14ac:dyDescent="0.25">
      <c r="A16396" s="92"/>
    </row>
    <row r="16397" spans="1:1" x14ac:dyDescent="0.25">
      <c r="A16397" s="92"/>
    </row>
    <row r="16398" spans="1:1" x14ac:dyDescent="0.25">
      <c r="A16398" s="92"/>
    </row>
    <row r="16399" spans="1:1" x14ac:dyDescent="0.25">
      <c r="A16399" s="92"/>
    </row>
    <row r="16400" spans="1:1" x14ac:dyDescent="0.25">
      <c r="A16400" s="92"/>
    </row>
    <row r="16401" spans="1:1" x14ac:dyDescent="0.25">
      <c r="A16401" s="92"/>
    </row>
    <row r="16402" spans="1:1" x14ac:dyDescent="0.25">
      <c r="A16402" s="92"/>
    </row>
    <row r="16403" spans="1:1" x14ac:dyDescent="0.25">
      <c r="A16403" s="92"/>
    </row>
    <row r="16404" spans="1:1" x14ac:dyDescent="0.25">
      <c r="A16404" s="92"/>
    </row>
    <row r="16405" spans="1:1" x14ac:dyDescent="0.25">
      <c r="A16405" s="92"/>
    </row>
    <row r="16406" spans="1:1" x14ac:dyDescent="0.25">
      <c r="A16406" s="92"/>
    </row>
    <row r="16407" spans="1:1" x14ac:dyDescent="0.25">
      <c r="A16407" s="92"/>
    </row>
    <row r="16408" spans="1:1" x14ac:dyDescent="0.25">
      <c r="A16408" s="92"/>
    </row>
    <row r="16409" spans="1:1" x14ac:dyDescent="0.25">
      <c r="A16409" s="92"/>
    </row>
    <row r="16410" spans="1:1" x14ac:dyDescent="0.25">
      <c r="A16410" s="92"/>
    </row>
    <row r="16411" spans="1:1" x14ac:dyDescent="0.25">
      <c r="A16411" s="92"/>
    </row>
    <row r="16412" spans="1:1" x14ac:dyDescent="0.25">
      <c r="A16412" s="92"/>
    </row>
    <row r="16413" spans="1:1" x14ac:dyDescent="0.25">
      <c r="A16413" s="92"/>
    </row>
    <row r="16414" spans="1:1" x14ac:dyDescent="0.25">
      <c r="A16414" s="92"/>
    </row>
    <row r="16415" spans="1:1" x14ac:dyDescent="0.25">
      <c r="A16415" s="92"/>
    </row>
    <row r="16416" spans="1:1" x14ac:dyDescent="0.25">
      <c r="A16416" s="92"/>
    </row>
    <row r="16417" spans="1:1" x14ac:dyDescent="0.25">
      <c r="A16417" s="92"/>
    </row>
    <row r="16418" spans="1:1" x14ac:dyDescent="0.25">
      <c r="A16418" s="92"/>
    </row>
    <row r="16419" spans="1:1" x14ac:dyDescent="0.25">
      <c r="A16419" s="92"/>
    </row>
    <row r="16420" spans="1:1" x14ac:dyDescent="0.25">
      <c r="A16420" s="92"/>
    </row>
    <row r="16421" spans="1:1" x14ac:dyDescent="0.25">
      <c r="A16421" s="92"/>
    </row>
    <row r="16422" spans="1:1" x14ac:dyDescent="0.25">
      <c r="A16422" s="92"/>
    </row>
    <row r="16423" spans="1:1" x14ac:dyDescent="0.25">
      <c r="A16423" s="92"/>
    </row>
    <row r="16424" spans="1:1" x14ac:dyDescent="0.25">
      <c r="A16424" s="92"/>
    </row>
    <row r="16425" spans="1:1" x14ac:dyDescent="0.25">
      <c r="A16425" s="92"/>
    </row>
    <row r="16426" spans="1:1" x14ac:dyDescent="0.25">
      <c r="A16426" s="92"/>
    </row>
    <row r="16427" spans="1:1" x14ac:dyDescent="0.25">
      <c r="A16427" s="92"/>
    </row>
    <row r="16428" spans="1:1" x14ac:dyDescent="0.25">
      <c r="A16428" s="92"/>
    </row>
    <row r="16429" spans="1:1" x14ac:dyDescent="0.25">
      <c r="A16429" s="92"/>
    </row>
    <row r="16430" spans="1:1" x14ac:dyDescent="0.25">
      <c r="A16430" s="92"/>
    </row>
    <row r="16431" spans="1:1" x14ac:dyDescent="0.25">
      <c r="A16431" s="92"/>
    </row>
    <row r="16432" spans="1:1" x14ac:dyDescent="0.25">
      <c r="A16432" s="92"/>
    </row>
    <row r="16433" spans="1:1" x14ac:dyDescent="0.25">
      <c r="A16433" s="92"/>
    </row>
    <row r="16434" spans="1:1" x14ac:dyDescent="0.25">
      <c r="A16434" s="92"/>
    </row>
    <row r="16435" spans="1:1" x14ac:dyDescent="0.25">
      <c r="A16435" s="92"/>
    </row>
    <row r="16436" spans="1:1" x14ac:dyDescent="0.25">
      <c r="A16436" s="92"/>
    </row>
    <row r="16437" spans="1:1" x14ac:dyDescent="0.25">
      <c r="A16437" s="92"/>
    </row>
    <row r="16438" spans="1:1" x14ac:dyDescent="0.25">
      <c r="A16438" s="92"/>
    </row>
    <row r="16439" spans="1:1" x14ac:dyDescent="0.25">
      <c r="A16439" s="92"/>
    </row>
    <row r="16440" spans="1:1" x14ac:dyDescent="0.25">
      <c r="A16440" s="92"/>
    </row>
    <row r="16441" spans="1:1" x14ac:dyDescent="0.25">
      <c r="A16441" s="92"/>
    </row>
    <row r="16442" spans="1:1" x14ac:dyDescent="0.25">
      <c r="A16442" s="92"/>
    </row>
    <row r="16443" spans="1:1" x14ac:dyDescent="0.25">
      <c r="A16443" s="92"/>
    </row>
    <row r="16444" spans="1:1" x14ac:dyDescent="0.25">
      <c r="A16444" s="92"/>
    </row>
    <row r="16445" spans="1:1" x14ac:dyDescent="0.25">
      <c r="A16445" s="92"/>
    </row>
    <row r="16446" spans="1:1" x14ac:dyDescent="0.25">
      <c r="A16446" s="92"/>
    </row>
    <row r="16447" spans="1:1" x14ac:dyDescent="0.25">
      <c r="A16447" s="92"/>
    </row>
    <row r="16448" spans="1:1" x14ac:dyDescent="0.25">
      <c r="A16448" s="92"/>
    </row>
    <row r="16449" spans="1:1" x14ac:dyDescent="0.25">
      <c r="A16449" s="92"/>
    </row>
    <row r="16450" spans="1:1" x14ac:dyDescent="0.25">
      <c r="A16450" s="92"/>
    </row>
    <row r="16451" spans="1:1" x14ac:dyDescent="0.25">
      <c r="A16451" s="92"/>
    </row>
    <row r="16452" spans="1:1" x14ac:dyDescent="0.25">
      <c r="A16452" s="92"/>
    </row>
    <row r="16453" spans="1:1" x14ac:dyDescent="0.25">
      <c r="A16453" s="92"/>
    </row>
    <row r="16454" spans="1:1" x14ac:dyDescent="0.25">
      <c r="A16454" s="92"/>
    </row>
    <row r="16455" spans="1:1" x14ac:dyDescent="0.25">
      <c r="A16455" s="92"/>
    </row>
    <row r="16456" spans="1:1" x14ac:dyDescent="0.25">
      <c r="A16456" s="92"/>
    </row>
    <row r="16457" spans="1:1" x14ac:dyDescent="0.25">
      <c r="A16457" s="92"/>
    </row>
    <row r="16458" spans="1:1" x14ac:dyDescent="0.25">
      <c r="A16458" s="92"/>
    </row>
    <row r="16459" spans="1:1" x14ac:dyDescent="0.25">
      <c r="A16459" s="92"/>
    </row>
    <row r="16460" spans="1:1" x14ac:dyDescent="0.25">
      <c r="A16460" s="92"/>
    </row>
    <row r="16461" spans="1:1" x14ac:dyDescent="0.25">
      <c r="A16461" s="92"/>
    </row>
    <row r="16462" spans="1:1" x14ac:dyDescent="0.25">
      <c r="A16462" s="92"/>
    </row>
    <row r="16463" spans="1:1" x14ac:dyDescent="0.25">
      <c r="A16463" s="92"/>
    </row>
    <row r="16464" spans="1:1" x14ac:dyDescent="0.25">
      <c r="A16464" s="92"/>
    </row>
    <row r="16465" spans="1:1" x14ac:dyDescent="0.25">
      <c r="A16465" s="92"/>
    </row>
    <row r="16466" spans="1:1" x14ac:dyDescent="0.25">
      <c r="A16466" s="92"/>
    </row>
    <row r="16467" spans="1:1" x14ac:dyDescent="0.25">
      <c r="A16467" s="92"/>
    </row>
    <row r="16468" spans="1:1" x14ac:dyDescent="0.25">
      <c r="A16468" s="92"/>
    </row>
    <row r="16469" spans="1:1" x14ac:dyDescent="0.25">
      <c r="A16469" s="92"/>
    </row>
    <row r="16470" spans="1:1" x14ac:dyDescent="0.25">
      <c r="A16470" s="92"/>
    </row>
    <row r="16471" spans="1:1" x14ac:dyDescent="0.25">
      <c r="A16471" s="92"/>
    </row>
    <row r="16472" spans="1:1" x14ac:dyDescent="0.25">
      <c r="A16472" s="92"/>
    </row>
    <row r="16473" spans="1:1" x14ac:dyDescent="0.25">
      <c r="A16473" s="92"/>
    </row>
    <row r="16474" spans="1:1" x14ac:dyDescent="0.25">
      <c r="A16474" s="92"/>
    </row>
    <row r="16475" spans="1:1" x14ac:dyDescent="0.25">
      <c r="A16475" s="92"/>
    </row>
    <row r="16476" spans="1:1" x14ac:dyDescent="0.25">
      <c r="A16476" s="92"/>
    </row>
    <row r="16477" spans="1:1" x14ac:dyDescent="0.25">
      <c r="A16477" s="92"/>
    </row>
    <row r="16478" spans="1:1" x14ac:dyDescent="0.25">
      <c r="A16478" s="92"/>
    </row>
    <row r="16479" spans="1:1" x14ac:dyDescent="0.25">
      <c r="A16479" s="92"/>
    </row>
    <row r="16480" spans="1:1" x14ac:dyDescent="0.25">
      <c r="A16480" s="92"/>
    </row>
    <row r="16481" spans="1:1" x14ac:dyDescent="0.25">
      <c r="A16481" s="92"/>
    </row>
    <row r="16482" spans="1:1" x14ac:dyDescent="0.25">
      <c r="A16482" s="92"/>
    </row>
    <row r="16483" spans="1:1" x14ac:dyDescent="0.25">
      <c r="A16483" s="92"/>
    </row>
    <row r="16484" spans="1:1" x14ac:dyDescent="0.25">
      <c r="A16484" s="92"/>
    </row>
    <row r="16485" spans="1:1" x14ac:dyDescent="0.25">
      <c r="A16485" s="92"/>
    </row>
    <row r="16486" spans="1:1" x14ac:dyDescent="0.25">
      <c r="A16486" s="92"/>
    </row>
    <row r="16487" spans="1:1" x14ac:dyDescent="0.25">
      <c r="A16487" s="92"/>
    </row>
    <row r="16488" spans="1:1" x14ac:dyDescent="0.25">
      <c r="A16488" s="92"/>
    </row>
    <row r="16489" spans="1:1" x14ac:dyDescent="0.25">
      <c r="A16489" s="92"/>
    </row>
    <row r="16490" spans="1:1" x14ac:dyDescent="0.25">
      <c r="A16490" s="92"/>
    </row>
    <row r="16491" spans="1:1" x14ac:dyDescent="0.25">
      <c r="A16491" s="92"/>
    </row>
    <row r="16492" spans="1:1" x14ac:dyDescent="0.25">
      <c r="A16492" s="92"/>
    </row>
    <row r="16493" spans="1:1" x14ac:dyDescent="0.25">
      <c r="A16493" s="92"/>
    </row>
    <row r="16494" spans="1:1" x14ac:dyDescent="0.25">
      <c r="A16494" s="92"/>
    </row>
    <row r="16495" spans="1:1" x14ac:dyDescent="0.25">
      <c r="A16495" s="92"/>
    </row>
    <row r="16496" spans="1:1" x14ac:dyDescent="0.25">
      <c r="A16496" s="92"/>
    </row>
    <row r="16497" spans="1:1" x14ac:dyDescent="0.25">
      <c r="A16497" s="92"/>
    </row>
    <row r="16498" spans="1:1" x14ac:dyDescent="0.25">
      <c r="A16498" s="92"/>
    </row>
    <row r="16499" spans="1:1" x14ac:dyDescent="0.25">
      <c r="A16499" s="92"/>
    </row>
    <row r="16500" spans="1:1" x14ac:dyDescent="0.25">
      <c r="A16500" s="92"/>
    </row>
    <row r="16501" spans="1:1" x14ac:dyDescent="0.25">
      <c r="A16501" s="92"/>
    </row>
    <row r="16502" spans="1:1" x14ac:dyDescent="0.25">
      <c r="A16502" s="92"/>
    </row>
    <row r="16503" spans="1:1" x14ac:dyDescent="0.25">
      <c r="A16503" s="92"/>
    </row>
    <row r="16504" spans="1:1" x14ac:dyDescent="0.25">
      <c r="A16504" s="92"/>
    </row>
    <row r="16505" spans="1:1" x14ac:dyDescent="0.25">
      <c r="A16505" s="92"/>
    </row>
    <row r="16506" spans="1:1" x14ac:dyDescent="0.25">
      <c r="A16506" s="92"/>
    </row>
    <row r="16507" spans="1:1" x14ac:dyDescent="0.25">
      <c r="A16507" s="92"/>
    </row>
    <row r="16508" spans="1:1" x14ac:dyDescent="0.25">
      <c r="A16508" s="92"/>
    </row>
    <row r="16509" spans="1:1" x14ac:dyDescent="0.25">
      <c r="A16509" s="92"/>
    </row>
    <row r="16510" spans="1:1" x14ac:dyDescent="0.25">
      <c r="A16510" s="92"/>
    </row>
    <row r="16511" spans="1:1" x14ac:dyDescent="0.25">
      <c r="A16511" s="92"/>
    </row>
    <row r="16512" spans="1:1" x14ac:dyDescent="0.25">
      <c r="A16512" s="92"/>
    </row>
    <row r="16513" spans="1:1" x14ac:dyDescent="0.25">
      <c r="A16513" s="92"/>
    </row>
    <row r="16514" spans="1:1" x14ac:dyDescent="0.25">
      <c r="A16514" s="92"/>
    </row>
    <row r="16515" spans="1:1" x14ac:dyDescent="0.25">
      <c r="A16515" s="92"/>
    </row>
    <row r="16516" spans="1:1" x14ac:dyDescent="0.25">
      <c r="A16516" s="92"/>
    </row>
    <row r="16517" spans="1:1" x14ac:dyDescent="0.25">
      <c r="A16517" s="92"/>
    </row>
    <row r="16518" spans="1:1" x14ac:dyDescent="0.25">
      <c r="A16518" s="92"/>
    </row>
    <row r="16519" spans="1:1" x14ac:dyDescent="0.25">
      <c r="A16519" s="92"/>
    </row>
    <row r="16520" spans="1:1" x14ac:dyDescent="0.25">
      <c r="A16520" s="92"/>
    </row>
    <row r="16521" spans="1:1" x14ac:dyDescent="0.25">
      <c r="A16521" s="92"/>
    </row>
    <row r="16522" spans="1:1" x14ac:dyDescent="0.25">
      <c r="A16522" s="92"/>
    </row>
    <row r="16523" spans="1:1" x14ac:dyDescent="0.25">
      <c r="A16523" s="92"/>
    </row>
    <row r="16524" spans="1:1" x14ac:dyDescent="0.25">
      <c r="A16524" s="92"/>
    </row>
    <row r="16525" spans="1:1" x14ac:dyDescent="0.25">
      <c r="A16525" s="92"/>
    </row>
    <row r="16526" spans="1:1" x14ac:dyDescent="0.25">
      <c r="A16526" s="92"/>
    </row>
    <row r="16527" spans="1:1" x14ac:dyDescent="0.25">
      <c r="A16527" s="92"/>
    </row>
    <row r="16528" spans="1:1" x14ac:dyDescent="0.25">
      <c r="A16528" s="92"/>
    </row>
    <row r="16529" spans="1:1" x14ac:dyDescent="0.25">
      <c r="A16529" s="92"/>
    </row>
    <row r="16530" spans="1:1" x14ac:dyDescent="0.25">
      <c r="A16530" s="92"/>
    </row>
    <row r="16531" spans="1:1" x14ac:dyDescent="0.25">
      <c r="A16531" s="92"/>
    </row>
    <row r="16532" spans="1:1" x14ac:dyDescent="0.25">
      <c r="A16532" s="92"/>
    </row>
    <row r="16533" spans="1:1" x14ac:dyDescent="0.25">
      <c r="A16533" s="92"/>
    </row>
    <row r="16534" spans="1:1" x14ac:dyDescent="0.25">
      <c r="A16534" s="92"/>
    </row>
    <row r="16535" spans="1:1" x14ac:dyDescent="0.25">
      <c r="A16535" s="92"/>
    </row>
    <row r="16536" spans="1:1" x14ac:dyDescent="0.25">
      <c r="A16536" s="92"/>
    </row>
    <row r="16537" spans="1:1" x14ac:dyDescent="0.25">
      <c r="A16537" s="92"/>
    </row>
    <row r="16538" spans="1:1" x14ac:dyDescent="0.25">
      <c r="A16538" s="92"/>
    </row>
    <row r="16539" spans="1:1" x14ac:dyDescent="0.25">
      <c r="A16539" s="92"/>
    </row>
    <row r="16540" spans="1:1" x14ac:dyDescent="0.25">
      <c r="A16540" s="92"/>
    </row>
    <row r="16541" spans="1:1" x14ac:dyDescent="0.25">
      <c r="A16541" s="92"/>
    </row>
    <row r="16542" spans="1:1" x14ac:dyDescent="0.25">
      <c r="A16542" s="92"/>
    </row>
    <row r="16543" spans="1:1" x14ac:dyDescent="0.25">
      <c r="A16543" s="92"/>
    </row>
    <row r="16544" spans="1:1" x14ac:dyDescent="0.25">
      <c r="A16544" s="92"/>
    </row>
    <row r="16545" spans="1:1" x14ac:dyDescent="0.25">
      <c r="A16545" s="92"/>
    </row>
    <row r="16546" spans="1:1" x14ac:dyDescent="0.25">
      <c r="A16546" s="92"/>
    </row>
    <row r="16547" spans="1:1" x14ac:dyDescent="0.25">
      <c r="A16547" s="92"/>
    </row>
    <row r="16548" spans="1:1" x14ac:dyDescent="0.25">
      <c r="A16548" s="92"/>
    </row>
    <row r="16549" spans="1:1" x14ac:dyDescent="0.25">
      <c r="A16549" s="92"/>
    </row>
    <row r="16550" spans="1:1" x14ac:dyDescent="0.25">
      <c r="A16550" s="92"/>
    </row>
    <row r="16551" spans="1:1" x14ac:dyDescent="0.25">
      <c r="A16551" s="92"/>
    </row>
    <row r="16552" spans="1:1" x14ac:dyDescent="0.25">
      <c r="A16552" s="92"/>
    </row>
    <row r="16553" spans="1:1" x14ac:dyDescent="0.25">
      <c r="A16553" s="92"/>
    </row>
    <row r="16554" spans="1:1" x14ac:dyDescent="0.25">
      <c r="A16554" s="92"/>
    </row>
    <row r="16555" spans="1:1" x14ac:dyDescent="0.25">
      <c r="A16555" s="92"/>
    </row>
    <row r="16556" spans="1:1" x14ac:dyDescent="0.25">
      <c r="A16556" s="92"/>
    </row>
    <row r="16557" spans="1:1" x14ac:dyDescent="0.25">
      <c r="A16557" s="92"/>
    </row>
    <row r="16558" spans="1:1" x14ac:dyDescent="0.25">
      <c r="A16558" s="92"/>
    </row>
    <row r="16559" spans="1:1" x14ac:dyDescent="0.25">
      <c r="A16559" s="92"/>
    </row>
    <row r="16560" spans="1:1" x14ac:dyDescent="0.25">
      <c r="A16560" s="92"/>
    </row>
    <row r="16561" spans="1:1" x14ac:dyDescent="0.25">
      <c r="A16561" s="92"/>
    </row>
    <row r="16562" spans="1:1" x14ac:dyDescent="0.25">
      <c r="A16562" s="92"/>
    </row>
    <row r="16563" spans="1:1" x14ac:dyDescent="0.25">
      <c r="A16563" s="92"/>
    </row>
    <row r="16564" spans="1:1" x14ac:dyDescent="0.25">
      <c r="A16564" s="92"/>
    </row>
    <row r="16565" spans="1:1" x14ac:dyDescent="0.25">
      <c r="A16565" s="92"/>
    </row>
    <row r="16566" spans="1:1" x14ac:dyDescent="0.25">
      <c r="A16566" s="92"/>
    </row>
    <row r="16567" spans="1:1" x14ac:dyDescent="0.25">
      <c r="A16567" s="92"/>
    </row>
    <row r="16568" spans="1:1" x14ac:dyDescent="0.25">
      <c r="A16568" s="92"/>
    </row>
    <row r="16569" spans="1:1" x14ac:dyDescent="0.25">
      <c r="A16569" s="92"/>
    </row>
    <row r="16570" spans="1:1" x14ac:dyDescent="0.25">
      <c r="A16570" s="92"/>
    </row>
    <row r="16571" spans="1:1" x14ac:dyDescent="0.25">
      <c r="A16571" s="92"/>
    </row>
    <row r="16572" spans="1:1" x14ac:dyDescent="0.25">
      <c r="A16572" s="92"/>
    </row>
    <row r="16573" spans="1:1" x14ac:dyDescent="0.25">
      <c r="A16573" s="92"/>
    </row>
    <row r="16574" spans="1:1" x14ac:dyDescent="0.25">
      <c r="A16574" s="92"/>
    </row>
    <row r="16575" spans="1:1" x14ac:dyDescent="0.25">
      <c r="A16575" s="92"/>
    </row>
    <row r="16576" spans="1:1" x14ac:dyDescent="0.25">
      <c r="A16576" s="92"/>
    </row>
    <row r="16577" spans="1:1" x14ac:dyDescent="0.25">
      <c r="A16577" s="92"/>
    </row>
    <row r="16578" spans="1:1" x14ac:dyDescent="0.25">
      <c r="A16578" s="92"/>
    </row>
    <row r="16579" spans="1:1" x14ac:dyDescent="0.25">
      <c r="A16579" s="92"/>
    </row>
    <row r="16580" spans="1:1" x14ac:dyDescent="0.25">
      <c r="A16580" s="92"/>
    </row>
    <row r="16581" spans="1:1" x14ac:dyDescent="0.25">
      <c r="A16581" s="92"/>
    </row>
    <row r="16582" spans="1:1" x14ac:dyDescent="0.25">
      <c r="A16582" s="92"/>
    </row>
    <row r="16583" spans="1:1" x14ac:dyDescent="0.25">
      <c r="A16583" s="92"/>
    </row>
    <row r="16584" spans="1:1" x14ac:dyDescent="0.25">
      <c r="A16584" s="92"/>
    </row>
    <row r="16585" spans="1:1" x14ac:dyDescent="0.25">
      <c r="A16585" s="92"/>
    </row>
    <row r="16586" spans="1:1" x14ac:dyDescent="0.25">
      <c r="A16586" s="92"/>
    </row>
    <row r="16587" spans="1:1" x14ac:dyDescent="0.25">
      <c r="A16587" s="92"/>
    </row>
    <row r="16588" spans="1:1" x14ac:dyDescent="0.25">
      <c r="A16588" s="92"/>
    </row>
    <row r="16589" spans="1:1" x14ac:dyDescent="0.25">
      <c r="A16589" s="92"/>
    </row>
    <row r="16590" spans="1:1" x14ac:dyDescent="0.25">
      <c r="A16590" s="92"/>
    </row>
    <row r="16591" spans="1:1" x14ac:dyDescent="0.25">
      <c r="A16591" s="92"/>
    </row>
    <row r="16592" spans="1:1" x14ac:dyDescent="0.25">
      <c r="A16592" s="92"/>
    </row>
    <row r="16593" spans="1:1" x14ac:dyDescent="0.25">
      <c r="A16593" s="92"/>
    </row>
    <row r="16594" spans="1:1" x14ac:dyDescent="0.25">
      <c r="A16594" s="92"/>
    </row>
    <row r="16595" spans="1:1" x14ac:dyDescent="0.25">
      <c r="A16595" s="92"/>
    </row>
    <row r="16596" spans="1:1" x14ac:dyDescent="0.25">
      <c r="A16596" s="92"/>
    </row>
    <row r="16597" spans="1:1" x14ac:dyDescent="0.25">
      <c r="A16597" s="92"/>
    </row>
    <row r="16598" spans="1:1" x14ac:dyDescent="0.25">
      <c r="A16598" s="92"/>
    </row>
    <row r="16599" spans="1:1" x14ac:dyDescent="0.25">
      <c r="A16599" s="92"/>
    </row>
    <row r="16600" spans="1:1" x14ac:dyDescent="0.25">
      <c r="A16600" s="92"/>
    </row>
    <row r="16601" spans="1:1" x14ac:dyDescent="0.25">
      <c r="A16601" s="92"/>
    </row>
    <row r="16602" spans="1:1" x14ac:dyDescent="0.25">
      <c r="A16602" s="92"/>
    </row>
    <row r="16603" spans="1:1" x14ac:dyDescent="0.25">
      <c r="A16603" s="92"/>
    </row>
    <row r="16604" spans="1:1" x14ac:dyDescent="0.25">
      <c r="A16604" s="92"/>
    </row>
    <row r="16605" spans="1:1" x14ac:dyDescent="0.25">
      <c r="A16605" s="92"/>
    </row>
    <row r="16606" spans="1:1" x14ac:dyDescent="0.25">
      <c r="A16606" s="92"/>
    </row>
    <row r="16607" spans="1:1" x14ac:dyDescent="0.25">
      <c r="A16607" s="92"/>
    </row>
    <row r="16608" spans="1:1" x14ac:dyDescent="0.25">
      <c r="A16608" s="92"/>
    </row>
    <row r="16609" spans="1:1" x14ac:dyDescent="0.25">
      <c r="A16609" s="92"/>
    </row>
    <row r="16610" spans="1:1" x14ac:dyDescent="0.25">
      <c r="A16610" s="92"/>
    </row>
    <row r="16611" spans="1:1" x14ac:dyDescent="0.25">
      <c r="A16611" s="92"/>
    </row>
    <row r="16612" spans="1:1" x14ac:dyDescent="0.25">
      <c r="A16612" s="92"/>
    </row>
    <row r="16613" spans="1:1" x14ac:dyDescent="0.25">
      <c r="A16613" s="92"/>
    </row>
    <row r="16614" spans="1:1" x14ac:dyDescent="0.25">
      <c r="A16614" s="92"/>
    </row>
    <row r="16615" spans="1:1" x14ac:dyDescent="0.25">
      <c r="A16615" s="92"/>
    </row>
    <row r="16616" spans="1:1" x14ac:dyDescent="0.25">
      <c r="A16616" s="92"/>
    </row>
    <row r="16617" spans="1:1" x14ac:dyDescent="0.25">
      <c r="A16617" s="92"/>
    </row>
    <row r="16618" spans="1:1" x14ac:dyDescent="0.25">
      <c r="A16618" s="92"/>
    </row>
    <row r="16619" spans="1:1" x14ac:dyDescent="0.25">
      <c r="A16619" s="92"/>
    </row>
    <row r="16620" spans="1:1" x14ac:dyDescent="0.25">
      <c r="A16620" s="92"/>
    </row>
    <row r="16621" spans="1:1" x14ac:dyDescent="0.25">
      <c r="A16621" s="92"/>
    </row>
    <row r="16622" spans="1:1" x14ac:dyDescent="0.25">
      <c r="A16622" s="92"/>
    </row>
    <row r="16623" spans="1:1" x14ac:dyDescent="0.25">
      <c r="A16623" s="92"/>
    </row>
    <row r="16624" spans="1:1" x14ac:dyDescent="0.25">
      <c r="A16624" s="92"/>
    </row>
    <row r="16625" spans="1:1" x14ac:dyDescent="0.25">
      <c r="A16625" s="92"/>
    </row>
    <row r="16626" spans="1:1" x14ac:dyDescent="0.25">
      <c r="A16626" s="92"/>
    </row>
    <row r="16627" spans="1:1" x14ac:dyDescent="0.25">
      <c r="A16627" s="92"/>
    </row>
    <row r="16628" spans="1:1" x14ac:dyDescent="0.25">
      <c r="A16628" s="92"/>
    </row>
    <row r="16629" spans="1:1" x14ac:dyDescent="0.25">
      <c r="A16629" s="92"/>
    </row>
    <row r="16630" spans="1:1" x14ac:dyDescent="0.25">
      <c r="A16630" s="92"/>
    </row>
    <row r="16631" spans="1:1" x14ac:dyDescent="0.25">
      <c r="A16631" s="92"/>
    </row>
    <row r="16632" spans="1:1" x14ac:dyDescent="0.25">
      <c r="A16632" s="92"/>
    </row>
    <row r="16633" spans="1:1" x14ac:dyDescent="0.25">
      <c r="A16633" s="92"/>
    </row>
    <row r="16634" spans="1:1" x14ac:dyDescent="0.25">
      <c r="A16634" s="92"/>
    </row>
    <row r="16635" spans="1:1" x14ac:dyDescent="0.25">
      <c r="A16635" s="92"/>
    </row>
    <row r="16636" spans="1:1" x14ac:dyDescent="0.25">
      <c r="A16636" s="92"/>
    </row>
    <row r="16637" spans="1:1" x14ac:dyDescent="0.25">
      <c r="A16637" s="92"/>
    </row>
    <row r="16638" spans="1:1" x14ac:dyDescent="0.25">
      <c r="A16638" s="92"/>
    </row>
    <row r="16639" spans="1:1" x14ac:dyDescent="0.25">
      <c r="A16639" s="92"/>
    </row>
    <row r="16640" spans="1:1" x14ac:dyDescent="0.25">
      <c r="A16640" s="92"/>
    </row>
    <row r="16641" spans="1:1" x14ac:dyDescent="0.25">
      <c r="A16641" s="92"/>
    </row>
    <row r="16642" spans="1:1" x14ac:dyDescent="0.25">
      <c r="A16642" s="92"/>
    </row>
    <row r="16643" spans="1:1" x14ac:dyDescent="0.25">
      <c r="A16643" s="92"/>
    </row>
    <row r="16644" spans="1:1" x14ac:dyDescent="0.25">
      <c r="A16644" s="92"/>
    </row>
    <row r="16645" spans="1:1" x14ac:dyDescent="0.25">
      <c r="A16645" s="92"/>
    </row>
    <row r="16646" spans="1:1" x14ac:dyDescent="0.25">
      <c r="A16646" s="92"/>
    </row>
    <row r="16647" spans="1:1" x14ac:dyDescent="0.25">
      <c r="A16647" s="92"/>
    </row>
    <row r="16648" spans="1:1" x14ac:dyDescent="0.25">
      <c r="A16648" s="92"/>
    </row>
    <row r="16649" spans="1:1" x14ac:dyDescent="0.25">
      <c r="A16649" s="92"/>
    </row>
    <row r="16650" spans="1:1" x14ac:dyDescent="0.25">
      <c r="A16650" s="92"/>
    </row>
    <row r="16651" spans="1:1" x14ac:dyDescent="0.25">
      <c r="A16651" s="92"/>
    </row>
    <row r="16652" spans="1:1" x14ac:dyDescent="0.25">
      <c r="A16652" s="92"/>
    </row>
    <row r="16653" spans="1:1" x14ac:dyDescent="0.25">
      <c r="A16653" s="92"/>
    </row>
    <row r="16654" spans="1:1" x14ac:dyDescent="0.25">
      <c r="A16654" s="92"/>
    </row>
    <row r="16655" spans="1:1" x14ac:dyDescent="0.25">
      <c r="A16655" s="92"/>
    </row>
    <row r="16656" spans="1:1" x14ac:dyDescent="0.25">
      <c r="A16656" s="92"/>
    </row>
    <row r="16657" spans="1:1" x14ac:dyDescent="0.25">
      <c r="A16657" s="92"/>
    </row>
    <row r="16658" spans="1:1" x14ac:dyDescent="0.25">
      <c r="A16658" s="92"/>
    </row>
    <row r="16659" spans="1:1" x14ac:dyDescent="0.25">
      <c r="A16659" s="92"/>
    </row>
    <row r="16660" spans="1:1" x14ac:dyDescent="0.25">
      <c r="A16660" s="92"/>
    </row>
    <row r="16661" spans="1:1" x14ac:dyDescent="0.25">
      <c r="A16661" s="92"/>
    </row>
    <row r="16662" spans="1:1" x14ac:dyDescent="0.25">
      <c r="A16662" s="92"/>
    </row>
    <row r="16663" spans="1:1" x14ac:dyDescent="0.25">
      <c r="A16663" s="92"/>
    </row>
    <row r="16664" spans="1:1" x14ac:dyDescent="0.25">
      <c r="A16664" s="92"/>
    </row>
    <row r="16665" spans="1:1" x14ac:dyDescent="0.25">
      <c r="A16665" s="92"/>
    </row>
    <row r="16666" spans="1:1" x14ac:dyDescent="0.25">
      <c r="A16666" s="92"/>
    </row>
    <row r="16667" spans="1:1" x14ac:dyDescent="0.25">
      <c r="A16667" s="92"/>
    </row>
    <row r="16668" spans="1:1" x14ac:dyDescent="0.25">
      <c r="A16668" s="92"/>
    </row>
    <row r="16669" spans="1:1" x14ac:dyDescent="0.25">
      <c r="A16669" s="92"/>
    </row>
    <row r="16670" spans="1:1" x14ac:dyDescent="0.25">
      <c r="A16670" s="92"/>
    </row>
    <row r="16671" spans="1:1" x14ac:dyDescent="0.25">
      <c r="A16671" s="92"/>
    </row>
    <row r="16672" spans="1:1" x14ac:dyDescent="0.25">
      <c r="A16672" s="92"/>
    </row>
    <row r="16673" spans="1:1" x14ac:dyDescent="0.25">
      <c r="A16673" s="92"/>
    </row>
    <row r="16674" spans="1:1" x14ac:dyDescent="0.25">
      <c r="A16674" s="92"/>
    </row>
    <row r="16675" spans="1:1" x14ac:dyDescent="0.25">
      <c r="A16675" s="92"/>
    </row>
    <row r="16676" spans="1:1" x14ac:dyDescent="0.25">
      <c r="A16676" s="92"/>
    </row>
    <row r="16677" spans="1:1" x14ac:dyDescent="0.25">
      <c r="A16677" s="92"/>
    </row>
    <row r="16678" spans="1:1" x14ac:dyDescent="0.25">
      <c r="A16678" s="92"/>
    </row>
    <row r="16679" spans="1:1" x14ac:dyDescent="0.25">
      <c r="A16679" s="92"/>
    </row>
    <row r="16680" spans="1:1" x14ac:dyDescent="0.25">
      <c r="A16680" s="92"/>
    </row>
    <row r="16681" spans="1:1" x14ac:dyDescent="0.25">
      <c r="A16681" s="92"/>
    </row>
    <row r="16682" spans="1:1" x14ac:dyDescent="0.25">
      <c r="A16682" s="92"/>
    </row>
    <row r="16683" spans="1:1" x14ac:dyDescent="0.25">
      <c r="A16683" s="92"/>
    </row>
    <row r="16684" spans="1:1" x14ac:dyDescent="0.25">
      <c r="A16684" s="92"/>
    </row>
    <row r="16685" spans="1:1" x14ac:dyDescent="0.25">
      <c r="A16685" s="92"/>
    </row>
    <row r="16686" spans="1:1" x14ac:dyDescent="0.25">
      <c r="A16686" s="92"/>
    </row>
    <row r="16687" spans="1:1" x14ac:dyDescent="0.25">
      <c r="A16687" s="92"/>
    </row>
    <row r="16688" spans="1:1" x14ac:dyDescent="0.25">
      <c r="A16688" s="92"/>
    </row>
    <row r="16689" spans="1:1" x14ac:dyDescent="0.25">
      <c r="A16689" s="92"/>
    </row>
    <row r="16690" spans="1:1" x14ac:dyDescent="0.25">
      <c r="A16690" s="92"/>
    </row>
    <row r="16691" spans="1:1" x14ac:dyDescent="0.25">
      <c r="A16691" s="92"/>
    </row>
    <row r="16692" spans="1:1" x14ac:dyDescent="0.25">
      <c r="A16692" s="92"/>
    </row>
    <row r="16693" spans="1:1" x14ac:dyDescent="0.25">
      <c r="A16693" s="92"/>
    </row>
    <row r="16694" spans="1:1" x14ac:dyDescent="0.25">
      <c r="A16694" s="92"/>
    </row>
    <row r="16695" spans="1:1" x14ac:dyDescent="0.25">
      <c r="A16695" s="92"/>
    </row>
    <row r="16696" spans="1:1" x14ac:dyDescent="0.25">
      <c r="A16696" s="92"/>
    </row>
    <row r="16697" spans="1:1" x14ac:dyDescent="0.25">
      <c r="A16697" s="92"/>
    </row>
    <row r="16698" spans="1:1" x14ac:dyDescent="0.25">
      <c r="A16698" s="92"/>
    </row>
    <row r="16699" spans="1:1" x14ac:dyDescent="0.25">
      <c r="A16699" s="92"/>
    </row>
    <row r="16700" spans="1:1" x14ac:dyDescent="0.25">
      <c r="A16700" s="92"/>
    </row>
    <row r="16701" spans="1:1" x14ac:dyDescent="0.25">
      <c r="A16701" s="92"/>
    </row>
    <row r="16702" spans="1:1" x14ac:dyDescent="0.25">
      <c r="A16702" s="92"/>
    </row>
    <row r="16703" spans="1:1" x14ac:dyDescent="0.25">
      <c r="A16703" s="92"/>
    </row>
    <row r="16704" spans="1:1" x14ac:dyDescent="0.25">
      <c r="A16704" s="92"/>
    </row>
    <row r="16705" spans="1:1" x14ac:dyDescent="0.25">
      <c r="A16705" s="92"/>
    </row>
    <row r="16706" spans="1:1" x14ac:dyDescent="0.25">
      <c r="A16706" s="92"/>
    </row>
    <row r="16707" spans="1:1" x14ac:dyDescent="0.25">
      <c r="A16707" s="92"/>
    </row>
    <row r="16708" spans="1:1" x14ac:dyDescent="0.25">
      <c r="A16708" s="92"/>
    </row>
    <row r="16709" spans="1:1" x14ac:dyDescent="0.25">
      <c r="A16709" s="92"/>
    </row>
    <row r="16710" spans="1:1" x14ac:dyDescent="0.25">
      <c r="A16710" s="92"/>
    </row>
    <row r="16711" spans="1:1" x14ac:dyDescent="0.25">
      <c r="A16711" s="92"/>
    </row>
    <row r="16712" spans="1:1" x14ac:dyDescent="0.25">
      <c r="A16712" s="92"/>
    </row>
    <row r="16713" spans="1:1" x14ac:dyDescent="0.25">
      <c r="A16713" s="92"/>
    </row>
    <row r="16714" spans="1:1" x14ac:dyDescent="0.25">
      <c r="A16714" s="92"/>
    </row>
    <row r="16715" spans="1:1" x14ac:dyDescent="0.25">
      <c r="A16715" s="92"/>
    </row>
    <row r="16716" spans="1:1" x14ac:dyDescent="0.25">
      <c r="A16716" s="92"/>
    </row>
    <row r="16717" spans="1:1" x14ac:dyDescent="0.25">
      <c r="A16717" s="92"/>
    </row>
    <row r="16718" spans="1:1" x14ac:dyDescent="0.25">
      <c r="A16718" s="92"/>
    </row>
    <row r="16719" spans="1:1" x14ac:dyDescent="0.25">
      <c r="A16719" s="92"/>
    </row>
    <row r="16720" spans="1:1" x14ac:dyDescent="0.25">
      <c r="A16720" s="92"/>
    </row>
    <row r="16721" spans="1:1" x14ac:dyDescent="0.25">
      <c r="A16721" s="92"/>
    </row>
    <row r="16722" spans="1:1" x14ac:dyDescent="0.25">
      <c r="A16722" s="92"/>
    </row>
    <row r="16723" spans="1:1" x14ac:dyDescent="0.25">
      <c r="A16723" s="92"/>
    </row>
    <row r="16724" spans="1:1" x14ac:dyDescent="0.25">
      <c r="A16724" s="92"/>
    </row>
    <row r="16725" spans="1:1" x14ac:dyDescent="0.25">
      <c r="A16725" s="92"/>
    </row>
    <row r="16726" spans="1:1" x14ac:dyDescent="0.25">
      <c r="A16726" s="92"/>
    </row>
    <row r="16727" spans="1:1" x14ac:dyDescent="0.25">
      <c r="A16727" s="92"/>
    </row>
    <row r="16728" spans="1:1" x14ac:dyDescent="0.25">
      <c r="A16728" s="92"/>
    </row>
    <row r="16729" spans="1:1" x14ac:dyDescent="0.25">
      <c r="A16729" s="92"/>
    </row>
    <row r="16730" spans="1:1" x14ac:dyDescent="0.25">
      <c r="A16730" s="92"/>
    </row>
    <row r="16731" spans="1:1" x14ac:dyDescent="0.25">
      <c r="A16731" s="92"/>
    </row>
    <row r="16732" spans="1:1" x14ac:dyDescent="0.25">
      <c r="A16732" s="92"/>
    </row>
    <row r="16733" spans="1:1" x14ac:dyDescent="0.25">
      <c r="A16733" s="92"/>
    </row>
    <row r="16734" spans="1:1" x14ac:dyDescent="0.25">
      <c r="A16734" s="92"/>
    </row>
    <row r="16735" spans="1:1" x14ac:dyDescent="0.25">
      <c r="A16735" s="92"/>
    </row>
    <row r="16736" spans="1:1" x14ac:dyDescent="0.25">
      <c r="A16736" s="92"/>
    </row>
    <row r="16737" spans="1:1" x14ac:dyDescent="0.25">
      <c r="A16737" s="92"/>
    </row>
    <row r="16738" spans="1:1" x14ac:dyDescent="0.25">
      <c r="A16738" s="92"/>
    </row>
    <row r="16739" spans="1:1" x14ac:dyDescent="0.25">
      <c r="A16739" s="92"/>
    </row>
    <row r="16740" spans="1:1" x14ac:dyDescent="0.25">
      <c r="A16740" s="92"/>
    </row>
    <row r="16741" spans="1:1" x14ac:dyDescent="0.25">
      <c r="A16741" s="92"/>
    </row>
    <row r="16742" spans="1:1" x14ac:dyDescent="0.25">
      <c r="A16742" s="92"/>
    </row>
    <row r="16743" spans="1:1" x14ac:dyDescent="0.25">
      <c r="A16743" s="92"/>
    </row>
    <row r="16744" spans="1:1" x14ac:dyDescent="0.25">
      <c r="A16744" s="92"/>
    </row>
    <row r="16745" spans="1:1" x14ac:dyDescent="0.25">
      <c r="A16745" s="92"/>
    </row>
    <row r="16746" spans="1:1" x14ac:dyDescent="0.25">
      <c r="A16746" s="92"/>
    </row>
    <row r="16747" spans="1:1" x14ac:dyDescent="0.25">
      <c r="A16747" s="92"/>
    </row>
    <row r="16748" spans="1:1" x14ac:dyDescent="0.25">
      <c r="A16748" s="92"/>
    </row>
    <row r="16749" spans="1:1" x14ac:dyDescent="0.25">
      <c r="A16749" s="92"/>
    </row>
    <row r="16750" spans="1:1" x14ac:dyDescent="0.25">
      <c r="A16750" s="92"/>
    </row>
    <row r="16751" spans="1:1" x14ac:dyDescent="0.25">
      <c r="A16751" s="92"/>
    </row>
    <row r="16752" spans="1:1" x14ac:dyDescent="0.25">
      <c r="A16752" s="92"/>
    </row>
    <row r="16753" spans="1:1" x14ac:dyDescent="0.25">
      <c r="A16753" s="92"/>
    </row>
    <row r="16754" spans="1:1" x14ac:dyDescent="0.25">
      <c r="A16754" s="92"/>
    </row>
    <row r="16755" spans="1:1" x14ac:dyDescent="0.25">
      <c r="A16755" s="92"/>
    </row>
    <row r="16756" spans="1:1" x14ac:dyDescent="0.25">
      <c r="A16756" s="92"/>
    </row>
    <row r="16757" spans="1:1" x14ac:dyDescent="0.25">
      <c r="A16757" s="92"/>
    </row>
    <row r="16758" spans="1:1" x14ac:dyDescent="0.25">
      <c r="A16758" s="92"/>
    </row>
    <row r="16759" spans="1:1" x14ac:dyDescent="0.25">
      <c r="A16759" s="92"/>
    </row>
    <row r="16760" spans="1:1" x14ac:dyDescent="0.25">
      <c r="A16760" s="92"/>
    </row>
    <row r="16761" spans="1:1" x14ac:dyDescent="0.25">
      <c r="A16761" s="92"/>
    </row>
    <row r="16762" spans="1:1" x14ac:dyDescent="0.25">
      <c r="A16762" s="92"/>
    </row>
    <row r="16763" spans="1:1" x14ac:dyDescent="0.25">
      <c r="A16763" s="92"/>
    </row>
    <row r="16764" spans="1:1" x14ac:dyDescent="0.25">
      <c r="A16764" s="92"/>
    </row>
    <row r="16765" spans="1:1" x14ac:dyDescent="0.25">
      <c r="A16765" s="92"/>
    </row>
    <row r="16766" spans="1:1" x14ac:dyDescent="0.25">
      <c r="A16766" s="92"/>
    </row>
    <row r="16767" spans="1:1" x14ac:dyDescent="0.25">
      <c r="A16767" s="92"/>
    </row>
    <row r="16768" spans="1:1" x14ac:dyDescent="0.25">
      <c r="A16768" s="92"/>
    </row>
    <row r="16769" spans="1:1" x14ac:dyDescent="0.25">
      <c r="A16769" s="92"/>
    </row>
    <row r="16770" spans="1:1" x14ac:dyDescent="0.25">
      <c r="A16770" s="92"/>
    </row>
    <row r="16771" spans="1:1" x14ac:dyDescent="0.25">
      <c r="A16771" s="92"/>
    </row>
    <row r="16772" spans="1:1" x14ac:dyDescent="0.25">
      <c r="A16772" s="92"/>
    </row>
    <row r="16773" spans="1:1" x14ac:dyDescent="0.25">
      <c r="A16773" s="92"/>
    </row>
    <row r="16774" spans="1:1" x14ac:dyDescent="0.25">
      <c r="A16774" s="92"/>
    </row>
    <row r="16775" spans="1:1" x14ac:dyDescent="0.25">
      <c r="A16775" s="92"/>
    </row>
    <row r="16776" spans="1:1" x14ac:dyDescent="0.25">
      <c r="A16776" s="92"/>
    </row>
    <row r="16777" spans="1:1" x14ac:dyDescent="0.25">
      <c r="A16777" s="92"/>
    </row>
    <row r="16778" spans="1:1" x14ac:dyDescent="0.25">
      <c r="A16778" s="92"/>
    </row>
    <row r="16779" spans="1:1" x14ac:dyDescent="0.25">
      <c r="A16779" s="92"/>
    </row>
    <row r="16780" spans="1:1" x14ac:dyDescent="0.25">
      <c r="A16780" s="92"/>
    </row>
    <row r="16781" spans="1:1" x14ac:dyDescent="0.25">
      <c r="A16781" s="92"/>
    </row>
    <row r="16782" spans="1:1" x14ac:dyDescent="0.25">
      <c r="A16782" s="92"/>
    </row>
    <row r="16783" spans="1:1" x14ac:dyDescent="0.25">
      <c r="A16783" s="92"/>
    </row>
    <row r="16784" spans="1:1" x14ac:dyDescent="0.25">
      <c r="A16784" s="92"/>
    </row>
    <row r="16785" spans="1:1" x14ac:dyDescent="0.25">
      <c r="A16785" s="92"/>
    </row>
    <row r="16786" spans="1:1" x14ac:dyDescent="0.25">
      <c r="A16786" s="92"/>
    </row>
    <row r="16787" spans="1:1" x14ac:dyDescent="0.25">
      <c r="A16787" s="92"/>
    </row>
    <row r="16788" spans="1:1" x14ac:dyDescent="0.25">
      <c r="A16788" s="92"/>
    </row>
    <row r="16789" spans="1:1" x14ac:dyDescent="0.25">
      <c r="A16789" s="92"/>
    </row>
    <row r="16790" spans="1:1" x14ac:dyDescent="0.25">
      <c r="A16790" s="92"/>
    </row>
    <row r="16791" spans="1:1" x14ac:dyDescent="0.25">
      <c r="A16791" s="92"/>
    </row>
    <row r="16792" spans="1:1" x14ac:dyDescent="0.25">
      <c r="A16792" s="92"/>
    </row>
    <row r="16793" spans="1:1" x14ac:dyDescent="0.25">
      <c r="A16793" s="92"/>
    </row>
    <row r="16794" spans="1:1" x14ac:dyDescent="0.25">
      <c r="A16794" s="92"/>
    </row>
    <row r="16795" spans="1:1" x14ac:dyDescent="0.25">
      <c r="A16795" s="92"/>
    </row>
    <row r="16796" spans="1:1" x14ac:dyDescent="0.25">
      <c r="A16796" s="92"/>
    </row>
    <row r="16797" spans="1:1" x14ac:dyDescent="0.25">
      <c r="A16797" s="92"/>
    </row>
    <row r="16798" spans="1:1" x14ac:dyDescent="0.25">
      <c r="A16798" s="92"/>
    </row>
    <row r="16799" spans="1:1" x14ac:dyDescent="0.25">
      <c r="A16799" s="92"/>
    </row>
    <row r="16800" spans="1:1" x14ac:dyDescent="0.25">
      <c r="A16800" s="92"/>
    </row>
    <row r="16801" spans="1:1" x14ac:dyDescent="0.25">
      <c r="A16801" s="92"/>
    </row>
    <row r="16802" spans="1:1" x14ac:dyDescent="0.25">
      <c r="A16802" s="92"/>
    </row>
    <row r="16803" spans="1:1" x14ac:dyDescent="0.25">
      <c r="A16803" s="92"/>
    </row>
    <row r="16804" spans="1:1" x14ac:dyDescent="0.25">
      <c r="A16804" s="92"/>
    </row>
    <row r="16805" spans="1:1" x14ac:dyDescent="0.25">
      <c r="A16805" s="92"/>
    </row>
    <row r="16806" spans="1:1" x14ac:dyDescent="0.25">
      <c r="A16806" s="92"/>
    </row>
    <row r="16807" spans="1:1" x14ac:dyDescent="0.25">
      <c r="A16807" s="92"/>
    </row>
    <row r="16808" spans="1:1" x14ac:dyDescent="0.25">
      <c r="A16808" s="92"/>
    </row>
    <row r="16809" spans="1:1" x14ac:dyDescent="0.25">
      <c r="A16809" s="92"/>
    </row>
    <row r="16810" spans="1:1" x14ac:dyDescent="0.25">
      <c r="A16810" s="92"/>
    </row>
    <row r="16811" spans="1:1" x14ac:dyDescent="0.25">
      <c r="A16811" s="92"/>
    </row>
    <row r="16812" spans="1:1" x14ac:dyDescent="0.25">
      <c r="A16812" s="92"/>
    </row>
    <row r="16813" spans="1:1" x14ac:dyDescent="0.25">
      <c r="A16813" s="92"/>
    </row>
    <row r="16814" spans="1:1" x14ac:dyDescent="0.25">
      <c r="A16814" s="92"/>
    </row>
    <row r="16815" spans="1:1" x14ac:dyDescent="0.25">
      <c r="A16815" s="92"/>
    </row>
    <row r="16816" spans="1:1" x14ac:dyDescent="0.25">
      <c r="A16816" s="92"/>
    </row>
    <row r="16817" spans="1:1" x14ac:dyDescent="0.25">
      <c r="A16817" s="92"/>
    </row>
    <row r="16818" spans="1:1" x14ac:dyDescent="0.25">
      <c r="A16818" s="92"/>
    </row>
    <row r="16819" spans="1:1" x14ac:dyDescent="0.25">
      <c r="A16819" s="92"/>
    </row>
    <row r="16820" spans="1:1" x14ac:dyDescent="0.25">
      <c r="A16820" s="92"/>
    </row>
    <row r="16821" spans="1:1" x14ac:dyDescent="0.25">
      <c r="A16821" s="92"/>
    </row>
    <row r="16822" spans="1:1" x14ac:dyDescent="0.25">
      <c r="A16822" s="92"/>
    </row>
    <row r="16823" spans="1:1" x14ac:dyDescent="0.25">
      <c r="A16823" s="92"/>
    </row>
    <row r="16824" spans="1:1" x14ac:dyDescent="0.25">
      <c r="A16824" s="92"/>
    </row>
    <row r="16825" spans="1:1" x14ac:dyDescent="0.25">
      <c r="A16825" s="92"/>
    </row>
    <row r="16826" spans="1:1" x14ac:dyDescent="0.25">
      <c r="A16826" s="92"/>
    </row>
    <row r="16827" spans="1:1" x14ac:dyDescent="0.25">
      <c r="A16827" s="92"/>
    </row>
    <row r="16828" spans="1:1" x14ac:dyDescent="0.25">
      <c r="A16828" s="92"/>
    </row>
    <row r="16829" spans="1:1" x14ac:dyDescent="0.25">
      <c r="A16829" s="92"/>
    </row>
    <row r="16830" spans="1:1" x14ac:dyDescent="0.25">
      <c r="A16830" s="92"/>
    </row>
    <row r="16831" spans="1:1" x14ac:dyDescent="0.25">
      <c r="A16831" s="92"/>
    </row>
    <row r="16832" spans="1:1" x14ac:dyDescent="0.25">
      <c r="A16832" s="92"/>
    </row>
    <row r="16833" spans="1:1" x14ac:dyDescent="0.25">
      <c r="A16833" s="92"/>
    </row>
    <row r="16834" spans="1:1" x14ac:dyDescent="0.25">
      <c r="A16834" s="92"/>
    </row>
    <row r="16835" spans="1:1" x14ac:dyDescent="0.25">
      <c r="A16835" s="92"/>
    </row>
    <row r="16836" spans="1:1" x14ac:dyDescent="0.25">
      <c r="A16836" s="92"/>
    </row>
    <row r="16837" spans="1:1" x14ac:dyDescent="0.25">
      <c r="A16837" s="92"/>
    </row>
    <row r="16838" spans="1:1" x14ac:dyDescent="0.25">
      <c r="A16838" s="92"/>
    </row>
    <row r="16839" spans="1:1" x14ac:dyDescent="0.25">
      <c r="A16839" s="92"/>
    </row>
    <row r="16840" spans="1:1" x14ac:dyDescent="0.25">
      <c r="A16840" s="92"/>
    </row>
    <row r="16841" spans="1:1" x14ac:dyDescent="0.25">
      <c r="A16841" s="92"/>
    </row>
    <row r="16842" spans="1:1" x14ac:dyDescent="0.25">
      <c r="A16842" s="92"/>
    </row>
    <row r="16843" spans="1:1" x14ac:dyDescent="0.25">
      <c r="A16843" s="92"/>
    </row>
    <row r="16844" spans="1:1" x14ac:dyDescent="0.25">
      <c r="A16844" s="92"/>
    </row>
    <row r="16845" spans="1:1" x14ac:dyDescent="0.25">
      <c r="A16845" s="92"/>
    </row>
    <row r="16846" spans="1:1" x14ac:dyDescent="0.25">
      <c r="A16846" s="92"/>
    </row>
    <row r="16847" spans="1:1" x14ac:dyDescent="0.25">
      <c r="A16847" s="92"/>
    </row>
    <row r="16848" spans="1:1" x14ac:dyDescent="0.25">
      <c r="A16848" s="92"/>
    </row>
    <row r="16849" spans="1:1" x14ac:dyDescent="0.25">
      <c r="A16849" s="92"/>
    </row>
    <row r="16850" spans="1:1" x14ac:dyDescent="0.25">
      <c r="A16850" s="92"/>
    </row>
    <row r="16851" spans="1:1" x14ac:dyDescent="0.25">
      <c r="A16851" s="92"/>
    </row>
    <row r="16852" spans="1:1" x14ac:dyDescent="0.25">
      <c r="A16852" s="92"/>
    </row>
    <row r="16853" spans="1:1" x14ac:dyDescent="0.25">
      <c r="A16853" s="92"/>
    </row>
    <row r="16854" spans="1:1" x14ac:dyDescent="0.25">
      <c r="A16854" s="92"/>
    </row>
    <row r="16855" spans="1:1" x14ac:dyDescent="0.25">
      <c r="A16855" s="92"/>
    </row>
    <row r="16856" spans="1:1" x14ac:dyDescent="0.25">
      <c r="A16856" s="92"/>
    </row>
    <row r="16857" spans="1:1" x14ac:dyDescent="0.25">
      <c r="A16857" s="92"/>
    </row>
    <row r="16858" spans="1:1" x14ac:dyDescent="0.25">
      <c r="A16858" s="92"/>
    </row>
    <row r="16859" spans="1:1" x14ac:dyDescent="0.25">
      <c r="A16859" s="92"/>
    </row>
    <row r="16860" spans="1:1" x14ac:dyDescent="0.25">
      <c r="A16860" s="92"/>
    </row>
    <row r="16861" spans="1:1" x14ac:dyDescent="0.25">
      <c r="A16861" s="92"/>
    </row>
    <row r="16862" spans="1:1" x14ac:dyDescent="0.25">
      <c r="A16862" s="92"/>
    </row>
    <row r="16863" spans="1:1" x14ac:dyDescent="0.25">
      <c r="A16863" s="92"/>
    </row>
    <row r="16864" spans="1:1" x14ac:dyDescent="0.25">
      <c r="A16864" s="92"/>
    </row>
    <row r="16865" spans="1:1" x14ac:dyDescent="0.25">
      <c r="A16865" s="92"/>
    </row>
    <row r="16866" spans="1:1" x14ac:dyDescent="0.25">
      <c r="A16866" s="92"/>
    </row>
    <row r="16867" spans="1:1" x14ac:dyDescent="0.25">
      <c r="A16867" s="92"/>
    </row>
    <row r="16868" spans="1:1" x14ac:dyDescent="0.25">
      <c r="A16868" s="92"/>
    </row>
    <row r="16869" spans="1:1" x14ac:dyDescent="0.25">
      <c r="A16869" s="92"/>
    </row>
    <row r="16870" spans="1:1" x14ac:dyDescent="0.25">
      <c r="A16870" s="92"/>
    </row>
    <row r="16871" spans="1:1" x14ac:dyDescent="0.25">
      <c r="A16871" s="92"/>
    </row>
    <row r="16872" spans="1:1" x14ac:dyDescent="0.25">
      <c r="A16872" s="92"/>
    </row>
    <row r="16873" spans="1:1" x14ac:dyDescent="0.25">
      <c r="A16873" s="92"/>
    </row>
    <row r="16874" spans="1:1" x14ac:dyDescent="0.25">
      <c r="A16874" s="92"/>
    </row>
    <row r="16875" spans="1:1" x14ac:dyDescent="0.25">
      <c r="A16875" s="92"/>
    </row>
    <row r="16876" spans="1:1" x14ac:dyDescent="0.25">
      <c r="A16876" s="92"/>
    </row>
    <row r="16877" spans="1:1" x14ac:dyDescent="0.25">
      <c r="A16877" s="92"/>
    </row>
    <row r="16878" spans="1:1" x14ac:dyDescent="0.25">
      <c r="A16878" s="92"/>
    </row>
    <row r="16879" spans="1:1" x14ac:dyDescent="0.25">
      <c r="A16879" s="92"/>
    </row>
    <row r="16880" spans="1:1" x14ac:dyDescent="0.25">
      <c r="A16880" s="92"/>
    </row>
    <row r="16881" spans="1:1" x14ac:dyDescent="0.25">
      <c r="A16881" s="92"/>
    </row>
    <row r="16882" spans="1:1" x14ac:dyDescent="0.25">
      <c r="A16882" s="92"/>
    </row>
    <row r="16883" spans="1:1" x14ac:dyDescent="0.25">
      <c r="A16883" s="92"/>
    </row>
    <row r="16884" spans="1:1" x14ac:dyDescent="0.25">
      <c r="A16884" s="92"/>
    </row>
    <row r="16885" spans="1:1" x14ac:dyDescent="0.25">
      <c r="A16885" s="92"/>
    </row>
    <row r="16886" spans="1:1" x14ac:dyDescent="0.25">
      <c r="A16886" s="92"/>
    </row>
    <row r="16887" spans="1:1" x14ac:dyDescent="0.25">
      <c r="A16887" s="92"/>
    </row>
    <row r="16888" spans="1:1" x14ac:dyDescent="0.25">
      <c r="A16888" s="92"/>
    </row>
    <row r="16889" spans="1:1" x14ac:dyDescent="0.25">
      <c r="A16889" s="92"/>
    </row>
    <row r="16890" spans="1:1" x14ac:dyDescent="0.25">
      <c r="A16890" s="92"/>
    </row>
    <row r="16891" spans="1:1" x14ac:dyDescent="0.25">
      <c r="A16891" s="92"/>
    </row>
    <row r="16892" spans="1:1" x14ac:dyDescent="0.25">
      <c r="A16892" s="92"/>
    </row>
    <row r="16893" spans="1:1" x14ac:dyDescent="0.25">
      <c r="A16893" s="92"/>
    </row>
    <row r="16894" spans="1:1" x14ac:dyDescent="0.25">
      <c r="A16894" s="92"/>
    </row>
    <row r="16895" spans="1:1" x14ac:dyDescent="0.25">
      <c r="A16895" s="92"/>
    </row>
    <row r="16896" spans="1:1" x14ac:dyDescent="0.25">
      <c r="A16896" s="92"/>
    </row>
    <row r="16897" spans="1:1" x14ac:dyDescent="0.25">
      <c r="A16897" s="92"/>
    </row>
    <row r="16898" spans="1:1" x14ac:dyDescent="0.25">
      <c r="A16898" s="92"/>
    </row>
    <row r="16899" spans="1:1" x14ac:dyDescent="0.25">
      <c r="A16899" s="92"/>
    </row>
    <row r="16900" spans="1:1" x14ac:dyDescent="0.25">
      <c r="A16900" s="92"/>
    </row>
    <row r="16901" spans="1:1" x14ac:dyDescent="0.25">
      <c r="A16901" s="92"/>
    </row>
    <row r="16902" spans="1:1" x14ac:dyDescent="0.25">
      <c r="A16902" s="92"/>
    </row>
    <row r="16903" spans="1:1" x14ac:dyDescent="0.25">
      <c r="A16903" s="92"/>
    </row>
    <row r="16904" spans="1:1" x14ac:dyDescent="0.25">
      <c r="A16904" s="92"/>
    </row>
    <row r="16905" spans="1:1" x14ac:dyDescent="0.25">
      <c r="A16905" s="92"/>
    </row>
    <row r="16906" spans="1:1" x14ac:dyDescent="0.25">
      <c r="A16906" s="92"/>
    </row>
    <row r="16907" spans="1:1" x14ac:dyDescent="0.25">
      <c r="A16907" s="92"/>
    </row>
    <row r="16908" spans="1:1" x14ac:dyDescent="0.25">
      <c r="A16908" s="92"/>
    </row>
    <row r="16909" spans="1:1" x14ac:dyDescent="0.25">
      <c r="A16909" s="92"/>
    </row>
    <row r="16910" spans="1:1" x14ac:dyDescent="0.25">
      <c r="A16910" s="92"/>
    </row>
    <row r="16911" spans="1:1" x14ac:dyDescent="0.25">
      <c r="A16911" s="92"/>
    </row>
    <row r="16912" spans="1:1" x14ac:dyDescent="0.25">
      <c r="A16912" s="92"/>
    </row>
    <row r="16913" spans="1:1" x14ac:dyDescent="0.25">
      <c r="A16913" s="92"/>
    </row>
    <row r="16914" spans="1:1" x14ac:dyDescent="0.25">
      <c r="A16914" s="92"/>
    </row>
    <row r="16915" spans="1:1" x14ac:dyDescent="0.25">
      <c r="A16915" s="92"/>
    </row>
    <row r="16916" spans="1:1" x14ac:dyDescent="0.25">
      <c r="A16916" s="92"/>
    </row>
    <row r="16917" spans="1:1" x14ac:dyDescent="0.25">
      <c r="A16917" s="92"/>
    </row>
    <row r="16918" spans="1:1" x14ac:dyDescent="0.25">
      <c r="A16918" s="92"/>
    </row>
    <row r="16919" spans="1:1" x14ac:dyDescent="0.25">
      <c r="A16919" s="92"/>
    </row>
    <row r="16920" spans="1:1" x14ac:dyDescent="0.25">
      <c r="A16920" s="92"/>
    </row>
    <row r="16921" spans="1:1" x14ac:dyDescent="0.25">
      <c r="A16921" s="92"/>
    </row>
    <row r="16922" spans="1:1" x14ac:dyDescent="0.25">
      <c r="A16922" s="92"/>
    </row>
    <row r="16923" spans="1:1" x14ac:dyDescent="0.25">
      <c r="A16923" s="92"/>
    </row>
    <row r="16924" spans="1:1" x14ac:dyDescent="0.25">
      <c r="A16924" s="92"/>
    </row>
    <row r="16925" spans="1:1" x14ac:dyDescent="0.25">
      <c r="A16925" s="92"/>
    </row>
    <row r="16926" spans="1:1" x14ac:dyDescent="0.25">
      <c r="A16926" s="92"/>
    </row>
    <row r="16927" spans="1:1" x14ac:dyDescent="0.25">
      <c r="A16927" s="92"/>
    </row>
    <row r="16928" spans="1:1" x14ac:dyDescent="0.25">
      <c r="A16928" s="92"/>
    </row>
    <row r="16929" spans="1:1" x14ac:dyDescent="0.25">
      <c r="A16929" s="92"/>
    </row>
    <row r="16930" spans="1:1" x14ac:dyDescent="0.25">
      <c r="A16930" s="92"/>
    </row>
    <row r="16931" spans="1:1" x14ac:dyDescent="0.25">
      <c r="A16931" s="92"/>
    </row>
    <row r="16932" spans="1:1" x14ac:dyDescent="0.25">
      <c r="A16932" s="92"/>
    </row>
    <row r="16933" spans="1:1" x14ac:dyDescent="0.25">
      <c r="A16933" s="92"/>
    </row>
    <row r="16934" spans="1:1" x14ac:dyDescent="0.25">
      <c r="A16934" s="92"/>
    </row>
    <row r="16935" spans="1:1" x14ac:dyDescent="0.25">
      <c r="A16935" s="92"/>
    </row>
    <row r="16936" spans="1:1" x14ac:dyDescent="0.25">
      <c r="A16936" s="92"/>
    </row>
    <row r="16937" spans="1:1" x14ac:dyDescent="0.25">
      <c r="A16937" s="92"/>
    </row>
    <row r="16938" spans="1:1" x14ac:dyDescent="0.25">
      <c r="A16938" s="92"/>
    </row>
    <row r="16939" spans="1:1" x14ac:dyDescent="0.25">
      <c r="A16939" s="92"/>
    </row>
    <row r="16940" spans="1:1" x14ac:dyDescent="0.25">
      <c r="A16940" s="92"/>
    </row>
    <row r="16941" spans="1:1" x14ac:dyDescent="0.25">
      <c r="A16941" s="92"/>
    </row>
    <row r="16942" spans="1:1" x14ac:dyDescent="0.25">
      <c r="A16942" s="92"/>
    </row>
    <row r="16943" spans="1:1" x14ac:dyDescent="0.25">
      <c r="A16943" s="92"/>
    </row>
    <row r="16944" spans="1:1" x14ac:dyDescent="0.25">
      <c r="A16944" s="92"/>
    </row>
    <row r="16945" spans="1:1" x14ac:dyDescent="0.25">
      <c r="A16945" s="92"/>
    </row>
    <row r="16946" spans="1:1" x14ac:dyDescent="0.25">
      <c r="A16946" s="92"/>
    </row>
    <row r="16947" spans="1:1" x14ac:dyDescent="0.25">
      <c r="A16947" s="92"/>
    </row>
    <row r="16948" spans="1:1" x14ac:dyDescent="0.25">
      <c r="A16948" s="92"/>
    </row>
    <row r="16949" spans="1:1" x14ac:dyDescent="0.25">
      <c r="A16949" s="92"/>
    </row>
    <row r="16950" spans="1:1" x14ac:dyDescent="0.25">
      <c r="A16950" s="92"/>
    </row>
    <row r="16951" spans="1:1" x14ac:dyDescent="0.25">
      <c r="A16951" s="92"/>
    </row>
    <row r="16952" spans="1:1" x14ac:dyDescent="0.25">
      <c r="A16952" s="92"/>
    </row>
    <row r="16953" spans="1:1" x14ac:dyDescent="0.25">
      <c r="A16953" s="92"/>
    </row>
    <row r="16954" spans="1:1" x14ac:dyDescent="0.25">
      <c r="A16954" s="92"/>
    </row>
    <row r="16955" spans="1:1" x14ac:dyDescent="0.25">
      <c r="A16955" s="92"/>
    </row>
    <row r="16956" spans="1:1" x14ac:dyDescent="0.25">
      <c r="A16956" s="92"/>
    </row>
    <row r="16957" spans="1:1" x14ac:dyDescent="0.25">
      <c r="A16957" s="92"/>
    </row>
    <row r="16958" spans="1:1" x14ac:dyDescent="0.25">
      <c r="A16958" s="92"/>
    </row>
    <row r="16959" spans="1:1" x14ac:dyDescent="0.25">
      <c r="A16959" s="92"/>
    </row>
    <row r="16960" spans="1:1" x14ac:dyDescent="0.25">
      <c r="A16960" s="92"/>
    </row>
    <row r="16961" spans="1:1" x14ac:dyDescent="0.25">
      <c r="A16961" s="92"/>
    </row>
    <row r="16962" spans="1:1" x14ac:dyDescent="0.25">
      <c r="A16962" s="92"/>
    </row>
    <row r="16963" spans="1:1" x14ac:dyDescent="0.25">
      <c r="A16963" s="92"/>
    </row>
    <row r="16964" spans="1:1" x14ac:dyDescent="0.25">
      <c r="A16964" s="92"/>
    </row>
    <row r="16965" spans="1:1" x14ac:dyDescent="0.25">
      <c r="A16965" s="92"/>
    </row>
    <row r="16966" spans="1:1" x14ac:dyDescent="0.25">
      <c r="A16966" s="92"/>
    </row>
    <row r="16967" spans="1:1" x14ac:dyDescent="0.25">
      <c r="A16967" s="92"/>
    </row>
    <row r="16968" spans="1:1" x14ac:dyDescent="0.25">
      <c r="A16968" s="92"/>
    </row>
    <row r="16969" spans="1:1" x14ac:dyDescent="0.25">
      <c r="A16969" s="92"/>
    </row>
    <row r="16970" spans="1:1" x14ac:dyDescent="0.25">
      <c r="A16970" s="92"/>
    </row>
    <row r="16971" spans="1:1" x14ac:dyDescent="0.25">
      <c r="A16971" s="92"/>
    </row>
    <row r="16972" spans="1:1" x14ac:dyDescent="0.25">
      <c r="A16972" s="92"/>
    </row>
    <row r="16973" spans="1:1" x14ac:dyDescent="0.25">
      <c r="A16973" s="92"/>
    </row>
    <row r="16974" spans="1:1" x14ac:dyDescent="0.25">
      <c r="A16974" s="92"/>
    </row>
    <row r="16975" spans="1:1" x14ac:dyDescent="0.25">
      <c r="A16975" s="92"/>
    </row>
    <row r="16976" spans="1:1" x14ac:dyDescent="0.25">
      <c r="A16976" s="92"/>
    </row>
    <row r="16977" spans="1:1" x14ac:dyDescent="0.25">
      <c r="A16977" s="92"/>
    </row>
    <row r="16978" spans="1:1" x14ac:dyDescent="0.25">
      <c r="A16978" s="92"/>
    </row>
    <row r="16979" spans="1:1" x14ac:dyDescent="0.25">
      <c r="A16979" s="92"/>
    </row>
    <row r="16980" spans="1:1" x14ac:dyDescent="0.25">
      <c r="A16980" s="92"/>
    </row>
    <row r="16981" spans="1:1" x14ac:dyDescent="0.25">
      <c r="A16981" s="92"/>
    </row>
    <row r="16982" spans="1:1" x14ac:dyDescent="0.25">
      <c r="A16982" s="92"/>
    </row>
    <row r="16983" spans="1:1" x14ac:dyDescent="0.25">
      <c r="A16983" s="92"/>
    </row>
    <row r="16984" spans="1:1" x14ac:dyDescent="0.25">
      <c r="A16984" s="92"/>
    </row>
    <row r="16985" spans="1:1" x14ac:dyDescent="0.25">
      <c r="A16985" s="92"/>
    </row>
    <row r="16986" spans="1:1" x14ac:dyDescent="0.25">
      <c r="A16986" s="92"/>
    </row>
    <row r="16987" spans="1:1" x14ac:dyDescent="0.25">
      <c r="A16987" s="92"/>
    </row>
    <row r="16988" spans="1:1" x14ac:dyDescent="0.25">
      <c r="A16988" s="92"/>
    </row>
    <row r="16989" spans="1:1" x14ac:dyDescent="0.25">
      <c r="A16989" s="92"/>
    </row>
    <row r="16990" spans="1:1" x14ac:dyDescent="0.25">
      <c r="A16990" s="92"/>
    </row>
    <row r="16991" spans="1:1" x14ac:dyDescent="0.25">
      <c r="A16991" s="92"/>
    </row>
    <row r="16992" spans="1:1" x14ac:dyDescent="0.25">
      <c r="A16992" s="92"/>
    </row>
    <row r="16993" spans="1:1" x14ac:dyDescent="0.25">
      <c r="A16993" s="92"/>
    </row>
    <row r="16994" spans="1:1" x14ac:dyDescent="0.25">
      <c r="A16994" s="92"/>
    </row>
    <row r="16995" spans="1:1" x14ac:dyDescent="0.25">
      <c r="A16995" s="92"/>
    </row>
    <row r="16996" spans="1:1" x14ac:dyDescent="0.25">
      <c r="A16996" s="92"/>
    </row>
    <row r="16997" spans="1:1" x14ac:dyDescent="0.25">
      <c r="A16997" s="92"/>
    </row>
    <row r="16998" spans="1:1" x14ac:dyDescent="0.25">
      <c r="A16998" s="92"/>
    </row>
    <row r="16999" spans="1:1" x14ac:dyDescent="0.25">
      <c r="A16999" s="92"/>
    </row>
    <row r="17000" spans="1:1" x14ac:dyDescent="0.25">
      <c r="A17000" s="92"/>
    </row>
    <row r="17001" spans="1:1" x14ac:dyDescent="0.25">
      <c r="A17001" s="92"/>
    </row>
    <row r="17002" spans="1:1" x14ac:dyDescent="0.25">
      <c r="A17002" s="92"/>
    </row>
    <row r="17003" spans="1:1" x14ac:dyDescent="0.25">
      <c r="A17003" s="92"/>
    </row>
    <row r="17004" spans="1:1" x14ac:dyDescent="0.25">
      <c r="A17004" s="92"/>
    </row>
    <row r="17005" spans="1:1" x14ac:dyDescent="0.25">
      <c r="A17005" s="92"/>
    </row>
    <row r="17006" spans="1:1" x14ac:dyDescent="0.25">
      <c r="A17006" s="92"/>
    </row>
    <row r="17007" spans="1:1" x14ac:dyDescent="0.25">
      <c r="A17007" s="92"/>
    </row>
    <row r="17008" spans="1:1" x14ac:dyDescent="0.25">
      <c r="A17008" s="92"/>
    </row>
    <row r="17009" spans="1:1" x14ac:dyDescent="0.25">
      <c r="A17009" s="92"/>
    </row>
    <row r="17010" spans="1:1" x14ac:dyDescent="0.25">
      <c r="A17010" s="92"/>
    </row>
    <row r="17011" spans="1:1" x14ac:dyDescent="0.25">
      <c r="A17011" s="92"/>
    </row>
    <row r="17012" spans="1:1" x14ac:dyDescent="0.25">
      <c r="A17012" s="92"/>
    </row>
    <row r="17013" spans="1:1" x14ac:dyDescent="0.25">
      <c r="A17013" s="92"/>
    </row>
    <row r="17014" spans="1:1" x14ac:dyDescent="0.25">
      <c r="A17014" s="92"/>
    </row>
    <row r="17015" spans="1:1" x14ac:dyDescent="0.25">
      <c r="A17015" s="92"/>
    </row>
    <row r="17016" spans="1:1" x14ac:dyDescent="0.25">
      <c r="A17016" s="92"/>
    </row>
    <row r="17017" spans="1:1" x14ac:dyDescent="0.25">
      <c r="A17017" s="92"/>
    </row>
    <row r="17018" spans="1:1" x14ac:dyDescent="0.25">
      <c r="A17018" s="92"/>
    </row>
    <row r="17019" spans="1:1" x14ac:dyDescent="0.25">
      <c r="A17019" s="92"/>
    </row>
    <row r="17020" spans="1:1" x14ac:dyDescent="0.25">
      <c r="A17020" s="92"/>
    </row>
    <row r="17021" spans="1:1" x14ac:dyDescent="0.25">
      <c r="A17021" s="92"/>
    </row>
    <row r="17022" spans="1:1" x14ac:dyDescent="0.25">
      <c r="A17022" s="92"/>
    </row>
    <row r="17023" spans="1:1" x14ac:dyDescent="0.25">
      <c r="A17023" s="92"/>
    </row>
    <row r="17024" spans="1:1" x14ac:dyDescent="0.25">
      <c r="A17024" s="92"/>
    </row>
    <row r="17025" spans="1:1" x14ac:dyDescent="0.25">
      <c r="A17025" s="92"/>
    </row>
    <row r="17026" spans="1:1" x14ac:dyDescent="0.25">
      <c r="A17026" s="92"/>
    </row>
    <row r="17027" spans="1:1" x14ac:dyDescent="0.25">
      <c r="A17027" s="92"/>
    </row>
    <row r="17028" spans="1:1" x14ac:dyDescent="0.25">
      <c r="A17028" s="92"/>
    </row>
    <row r="17029" spans="1:1" x14ac:dyDescent="0.25">
      <c r="A17029" s="92"/>
    </row>
    <row r="17030" spans="1:1" x14ac:dyDescent="0.25">
      <c r="A17030" s="92"/>
    </row>
    <row r="17031" spans="1:1" x14ac:dyDescent="0.25">
      <c r="A17031" s="92"/>
    </row>
    <row r="17032" spans="1:1" x14ac:dyDescent="0.25">
      <c r="A17032" s="92"/>
    </row>
    <row r="17033" spans="1:1" x14ac:dyDescent="0.25">
      <c r="A17033" s="92"/>
    </row>
    <row r="17034" spans="1:1" x14ac:dyDescent="0.25">
      <c r="A17034" s="92"/>
    </row>
    <row r="17035" spans="1:1" x14ac:dyDescent="0.25">
      <c r="A17035" s="92"/>
    </row>
    <row r="17036" spans="1:1" x14ac:dyDescent="0.25">
      <c r="A17036" s="92"/>
    </row>
    <row r="17037" spans="1:1" x14ac:dyDescent="0.25">
      <c r="A17037" s="92"/>
    </row>
    <row r="17038" spans="1:1" x14ac:dyDescent="0.25">
      <c r="A17038" s="92"/>
    </row>
    <row r="17039" spans="1:1" x14ac:dyDescent="0.25">
      <c r="A17039" s="92"/>
    </row>
    <row r="17040" spans="1:1" x14ac:dyDescent="0.25">
      <c r="A17040" s="92"/>
    </row>
    <row r="17041" spans="1:1" x14ac:dyDescent="0.25">
      <c r="A17041" s="92"/>
    </row>
    <row r="17042" spans="1:1" x14ac:dyDescent="0.25">
      <c r="A17042" s="92"/>
    </row>
    <row r="17043" spans="1:1" x14ac:dyDescent="0.25">
      <c r="A17043" s="92"/>
    </row>
    <row r="17044" spans="1:1" x14ac:dyDescent="0.25">
      <c r="A17044" s="92"/>
    </row>
    <row r="17045" spans="1:1" x14ac:dyDescent="0.25">
      <c r="A17045" s="92"/>
    </row>
    <row r="17046" spans="1:1" x14ac:dyDescent="0.25">
      <c r="A17046" s="92"/>
    </row>
    <row r="17047" spans="1:1" x14ac:dyDescent="0.25">
      <c r="A17047" s="92"/>
    </row>
    <row r="17048" spans="1:1" x14ac:dyDescent="0.25">
      <c r="A17048" s="92"/>
    </row>
    <row r="17049" spans="1:1" x14ac:dyDescent="0.25">
      <c r="A17049" s="92"/>
    </row>
    <row r="17050" spans="1:1" x14ac:dyDescent="0.25">
      <c r="A17050" s="92"/>
    </row>
    <row r="17051" spans="1:1" x14ac:dyDescent="0.25">
      <c r="A17051" s="92"/>
    </row>
    <row r="17052" spans="1:1" x14ac:dyDescent="0.25">
      <c r="A17052" s="92"/>
    </row>
    <row r="17053" spans="1:1" x14ac:dyDescent="0.25">
      <c r="A17053" s="92"/>
    </row>
    <row r="17054" spans="1:1" x14ac:dyDescent="0.25">
      <c r="A17054" s="92"/>
    </row>
    <row r="17055" spans="1:1" x14ac:dyDescent="0.25">
      <c r="A17055" s="92"/>
    </row>
    <row r="17056" spans="1:1" x14ac:dyDescent="0.25">
      <c r="A17056" s="92"/>
    </row>
    <row r="17057" spans="1:1" x14ac:dyDescent="0.25">
      <c r="A17057" s="92"/>
    </row>
    <row r="17058" spans="1:1" x14ac:dyDescent="0.25">
      <c r="A17058" s="92"/>
    </row>
    <row r="17059" spans="1:1" x14ac:dyDescent="0.25">
      <c r="A17059" s="92"/>
    </row>
    <row r="17060" spans="1:1" x14ac:dyDescent="0.25">
      <c r="A17060" s="92"/>
    </row>
    <row r="17061" spans="1:1" x14ac:dyDescent="0.25">
      <c r="A17061" s="92"/>
    </row>
    <row r="17062" spans="1:1" x14ac:dyDescent="0.25">
      <c r="A17062" s="92"/>
    </row>
    <row r="17063" spans="1:1" x14ac:dyDescent="0.25">
      <c r="A17063" s="92"/>
    </row>
    <row r="17064" spans="1:1" x14ac:dyDescent="0.25">
      <c r="A17064" s="92"/>
    </row>
    <row r="17065" spans="1:1" x14ac:dyDescent="0.25">
      <c r="A17065" s="92"/>
    </row>
    <row r="17066" spans="1:1" x14ac:dyDescent="0.25">
      <c r="A17066" s="92"/>
    </row>
    <row r="17067" spans="1:1" x14ac:dyDescent="0.25">
      <c r="A17067" s="92"/>
    </row>
    <row r="17068" spans="1:1" x14ac:dyDescent="0.25">
      <c r="A17068" s="92"/>
    </row>
    <row r="17069" spans="1:1" x14ac:dyDescent="0.25">
      <c r="A17069" s="92"/>
    </row>
    <row r="17070" spans="1:1" x14ac:dyDescent="0.25">
      <c r="A17070" s="92"/>
    </row>
    <row r="17071" spans="1:1" x14ac:dyDescent="0.25">
      <c r="A17071" s="92"/>
    </row>
    <row r="17072" spans="1:1" x14ac:dyDescent="0.25">
      <c r="A17072" s="92"/>
    </row>
    <row r="17073" spans="1:1" x14ac:dyDescent="0.25">
      <c r="A17073" s="92"/>
    </row>
    <row r="17074" spans="1:1" x14ac:dyDescent="0.25">
      <c r="A17074" s="92"/>
    </row>
    <row r="17075" spans="1:1" x14ac:dyDescent="0.25">
      <c r="A17075" s="92"/>
    </row>
    <row r="17076" spans="1:1" x14ac:dyDescent="0.25">
      <c r="A17076" s="92"/>
    </row>
    <row r="17077" spans="1:1" x14ac:dyDescent="0.25">
      <c r="A17077" s="92"/>
    </row>
    <row r="17078" spans="1:1" x14ac:dyDescent="0.25">
      <c r="A17078" s="92"/>
    </row>
    <row r="17079" spans="1:1" x14ac:dyDescent="0.25">
      <c r="A17079" s="92"/>
    </row>
    <row r="17080" spans="1:1" x14ac:dyDescent="0.25">
      <c r="A17080" s="92"/>
    </row>
    <row r="17081" spans="1:1" x14ac:dyDescent="0.25">
      <c r="A17081" s="92"/>
    </row>
    <row r="17082" spans="1:1" x14ac:dyDescent="0.25">
      <c r="A17082" s="92"/>
    </row>
    <row r="17083" spans="1:1" x14ac:dyDescent="0.25">
      <c r="A17083" s="92"/>
    </row>
    <row r="17084" spans="1:1" x14ac:dyDescent="0.25">
      <c r="A17084" s="92"/>
    </row>
    <row r="17085" spans="1:1" x14ac:dyDescent="0.25">
      <c r="A17085" s="92"/>
    </row>
    <row r="17086" spans="1:1" x14ac:dyDescent="0.25">
      <c r="A17086" s="92"/>
    </row>
    <row r="17087" spans="1:1" x14ac:dyDescent="0.25">
      <c r="A17087" s="92"/>
    </row>
    <row r="17088" spans="1:1" x14ac:dyDescent="0.25">
      <c r="A17088" s="92"/>
    </row>
    <row r="17089" spans="1:1" x14ac:dyDescent="0.25">
      <c r="A17089" s="92"/>
    </row>
    <row r="17090" spans="1:1" x14ac:dyDescent="0.25">
      <c r="A17090" s="92"/>
    </row>
    <row r="17091" spans="1:1" x14ac:dyDescent="0.25">
      <c r="A17091" s="92"/>
    </row>
    <row r="17092" spans="1:1" x14ac:dyDescent="0.25">
      <c r="A17092" s="92"/>
    </row>
    <row r="17093" spans="1:1" x14ac:dyDescent="0.25">
      <c r="A17093" s="92"/>
    </row>
    <row r="17094" spans="1:1" x14ac:dyDescent="0.25">
      <c r="A17094" s="92"/>
    </row>
    <row r="17095" spans="1:1" x14ac:dyDescent="0.25">
      <c r="A17095" s="92"/>
    </row>
    <row r="17096" spans="1:1" x14ac:dyDescent="0.25">
      <c r="A17096" s="92"/>
    </row>
    <row r="17097" spans="1:1" x14ac:dyDescent="0.25">
      <c r="A17097" s="92"/>
    </row>
    <row r="17098" spans="1:1" x14ac:dyDescent="0.25">
      <c r="A17098" s="92"/>
    </row>
    <row r="17099" spans="1:1" x14ac:dyDescent="0.25">
      <c r="A17099" s="92"/>
    </row>
    <row r="17100" spans="1:1" x14ac:dyDescent="0.25">
      <c r="A17100" s="92"/>
    </row>
    <row r="17101" spans="1:1" x14ac:dyDescent="0.25">
      <c r="A17101" s="92"/>
    </row>
    <row r="17102" spans="1:1" x14ac:dyDescent="0.25">
      <c r="A17102" s="92"/>
    </row>
    <row r="17103" spans="1:1" x14ac:dyDescent="0.25">
      <c r="A17103" s="92"/>
    </row>
    <row r="17104" spans="1:1" x14ac:dyDescent="0.25">
      <c r="A17104" s="92"/>
    </row>
    <row r="17105" spans="1:1" x14ac:dyDescent="0.25">
      <c r="A17105" s="92"/>
    </row>
    <row r="17106" spans="1:1" x14ac:dyDescent="0.25">
      <c r="A17106" s="92"/>
    </row>
    <row r="17107" spans="1:1" x14ac:dyDescent="0.25">
      <c r="A17107" s="92"/>
    </row>
    <row r="17108" spans="1:1" x14ac:dyDescent="0.25">
      <c r="A17108" s="92"/>
    </row>
    <row r="17109" spans="1:1" x14ac:dyDescent="0.25">
      <c r="A17109" s="92"/>
    </row>
    <row r="17110" spans="1:1" x14ac:dyDescent="0.25">
      <c r="A17110" s="92"/>
    </row>
    <row r="17111" spans="1:1" x14ac:dyDescent="0.25">
      <c r="A17111" s="92"/>
    </row>
    <row r="17112" spans="1:1" x14ac:dyDescent="0.25">
      <c r="A17112" s="92"/>
    </row>
    <row r="17113" spans="1:1" x14ac:dyDescent="0.25">
      <c r="A17113" s="92"/>
    </row>
    <row r="17114" spans="1:1" x14ac:dyDescent="0.25">
      <c r="A17114" s="92"/>
    </row>
    <row r="17115" spans="1:1" x14ac:dyDescent="0.25">
      <c r="A17115" s="92"/>
    </row>
    <row r="17116" spans="1:1" x14ac:dyDescent="0.25">
      <c r="A17116" s="92"/>
    </row>
    <row r="17117" spans="1:1" x14ac:dyDescent="0.25">
      <c r="A17117" s="92"/>
    </row>
    <row r="17118" spans="1:1" x14ac:dyDescent="0.25">
      <c r="A17118" s="92"/>
    </row>
    <row r="17119" spans="1:1" x14ac:dyDescent="0.25">
      <c r="A17119" s="92"/>
    </row>
    <row r="17120" spans="1:1" x14ac:dyDescent="0.25">
      <c r="A17120" s="92"/>
    </row>
    <row r="17121" spans="1:1" x14ac:dyDescent="0.25">
      <c r="A17121" s="92"/>
    </row>
    <row r="17122" spans="1:1" x14ac:dyDescent="0.25">
      <c r="A17122" s="92"/>
    </row>
    <row r="17123" spans="1:1" x14ac:dyDescent="0.25">
      <c r="A17123" s="92"/>
    </row>
    <row r="17124" spans="1:1" x14ac:dyDescent="0.25">
      <c r="A17124" s="92"/>
    </row>
    <row r="17125" spans="1:1" x14ac:dyDescent="0.25">
      <c r="A17125" s="92"/>
    </row>
    <row r="17126" spans="1:1" x14ac:dyDescent="0.25">
      <c r="A17126" s="92"/>
    </row>
    <row r="17127" spans="1:1" x14ac:dyDescent="0.25">
      <c r="A17127" s="92"/>
    </row>
    <row r="17128" spans="1:1" x14ac:dyDescent="0.25">
      <c r="A17128" s="92"/>
    </row>
    <row r="17129" spans="1:1" x14ac:dyDescent="0.25">
      <c r="A17129" s="92"/>
    </row>
    <row r="17130" spans="1:1" x14ac:dyDescent="0.25">
      <c r="A17130" s="92"/>
    </row>
    <row r="17131" spans="1:1" x14ac:dyDescent="0.25">
      <c r="A17131" s="92"/>
    </row>
    <row r="17132" spans="1:1" x14ac:dyDescent="0.25">
      <c r="A17132" s="92"/>
    </row>
    <row r="17133" spans="1:1" x14ac:dyDescent="0.25">
      <c r="A17133" s="92"/>
    </row>
    <row r="17134" spans="1:1" x14ac:dyDescent="0.25">
      <c r="A17134" s="92"/>
    </row>
    <row r="17135" spans="1:1" x14ac:dyDescent="0.25">
      <c r="A17135" s="92"/>
    </row>
    <row r="17136" spans="1:1" x14ac:dyDescent="0.25">
      <c r="A17136" s="92"/>
    </row>
    <row r="17137" spans="1:1" x14ac:dyDescent="0.25">
      <c r="A17137" s="92"/>
    </row>
    <row r="17138" spans="1:1" x14ac:dyDescent="0.25">
      <c r="A17138" s="92"/>
    </row>
    <row r="17139" spans="1:1" x14ac:dyDescent="0.25">
      <c r="A17139" s="92"/>
    </row>
    <row r="17140" spans="1:1" x14ac:dyDescent="0.25">
      <c r="A17140" s="92"/>
    </row>
    <row r="17141" spans="1:1" x14ac:dyDescent="0.25">
      <c r="A17141" s="92"/>
    </row>
    <row r="17142" spans="1:1" x14ac:dyDescent="0.25">
      <c r="A17142" s="92"/>
    </row>
    <row r="17143" spans="1:1" x14ac:dyDescent="0.25">
      <c r="A17143" s="92"/>
    </row>
    <row r="17144" spans="1:1" x14ac:dyDescent="0.25">
      <c r="A17144" s="92"/>
    </row>
    <row r="17145" spans="1:1" x14ac:dyDescent="0.25">
      <c r="A17145" s="92"/>
    </row>
    <row r="17146" spans="1:1" x14ac:dyDescent="0.25">
      <c r="A17146" s="92"/>
    </row>
    <row r="17147" spans="1:1" x14ac:dyDescent="0.25">
      <c r="A17147" s="92"/>
    </row>
    <row r="17148" spans="1:1" x14ac:dyDescent="0.25">
      <c r="A17148" s="92"/>
    </row>
    <row r="17149" spans="1:1" x14ac:dyDescent="0.25">
      <c r="A17149" s="92"/>
    </row>
    <row r="17150" spans="1:1" x14ac:dyDescent="0.25">
      <c r="A17150" s="92"/>
    </row>
    <row r="17151" spans="1:1" x14ac:dyDescent="0.25">
      <c r="A17151" s="92"/>
    </row>
    <row r="17152" spans="1:1" x14ac:dyDescent="0.25">
      <c r="A17152" s="92"/>
    </row>
    <row r="17153" spans="1:1" x14ac:dyDescent="0.25">
      <c r="A17153" s="92"/>
    </row>
    <row r="17154" spans="1:1" x14ac:dyDescent="0.25">
      <c r="A17154" s="92"/>
    </row>
    <row r="17155" spans="1:1" x14ac:dyDescent="0.25">
      <c r="A17155" s="92"/>
    </row>
    <row r="17156" spans="1:1" x14ac:dyDescent="0.25">
      <c r="A17156" s="92"/>
    </row>
    <row r="17157" spans="1:1" x14ac:dyDescent="0.25">
      <c r="A17157" s="92"/>
    </row>
    <row r="17158" spans="1:1" x14ac:dyDescent="0.25">
      <c r="A17158" s="92"/>
    </row>
    <row r="17159" spans="1:1" x14ac:dyDescent="0.25">
      <c r="A17159" s="92"/>
    </row>
    <row r="17160" spans="1:1" x14ac:dyDescent="0.25">
      <c r="A17160" s="92"/>
    </row>
    <row r="17161" spans="1:1" x14ac:dyDescent="0.25">
      <c r="A17161" s="92"/>
    </row>
    <row r="17162" spans="1:1" x14ac:dyDescent="0.25">
      <c r="A17162" s="92"/>
    </row>
    <row r="17163" spans="1:1" x14ac:dyDescent="0.25">
      <c r="A17163" s="92"/>
    </row>
    <row r="17164" spans="1:1" x14ac:dyDescent="0.25">
      <c r="A17164" s="92"/>
    </row>
    <row r="17165" spans="1:1" x14ac:dyDescent="0.25">
      <c r="A17165" s="92"/>
    </row>
    <row r="17166" spans="1:1" x14ac:dyDescent="0.25">
      <c r="A17166" s="92"/>
    </row>
    <row r="17167" spans="1:1" x14ac:dyDescent="0.25">
      <c r="A17167" s="92"/>
    </row>
    <row r="17168" spans="1:1" x14ac:dyDescent="0.25">
      <c r="A17168" s="92"/>
    </row>
    <row r="17169" spans="1:1" x14ac:dyDescent="0.25">
      <c r="A17169" s="92"/>
    </row>
    <row r="17170" spans="1:1" x14ac:dyDescent="0.25">
      <c r="A17170" s="92"/>
    </row>
    <row r="17171" spans="1:1" x14ac:dyDescent="0.25">
      <c r="A17171" s="92"/>
    </row>
    <row r="17172" spans="1:1" x14ac:dyDescent="0.25">
      <c r="A17172" s="92"/>
    </row>
    <row r="17173" spans="1:1" x14ac:dyDescent="0.25">
      <c r="A17173" s="92"/>
    </row>
    <row r="17174" spans="1:1" x14ac:dyDescent="0.25">
      <c r="A17174" s="92"/>
    </row>
    <row r="17175" spans="1:1" x14ac:dyDescent="0.25">
      <c r="A17175" s="92"/>
    </row>
    <row r="17176" spans="1:1" x14ac:dyDescent="0.25">
      <c r="A17176" s="92"/>
    </row>
    <row r="17177" spans="1:1" x14ac:dyDescent="0.25">
      <c r="A17177" s="92"/>
    </row>
    <row r="17178" spans="1:1" x14ac:dyDescent="0.25">
      <c r="A17178" s="92"/>
    </row>
    <row r="17179" spans="1:1" x14ac:dyDescent="0.25">
      <c r="A17179" s="92"/>
    </row>
    <row r="17180" spans="1:1" x14ac:dyDescent="0.25">
      <c r="A17180" s="92"/>
    </row>
    <row r="17181" spans="1:1" x14ac:dyDescent="0.25">
      <c r="A17181" s="92"/>
    </row>
    <row r="17182" spans="1:1" x14ac:dyDescent="0.25">
      <c r="A17182" s="92"/>
    </row>
    <row r="17183" spans="1:1" x14ac:dyDescent="0.25">
      <c r="A17183" s="92"/>
    </row>
    <row r="17184" spans="1:1" x14ac:dyDescent="0.25">
      <c r="A17184" s="92"/>
    </row>
    <row r="17185" spans="1:1" x14ac:dyDescent="0.25">
      <c r="A17185" s="92"/>
    </row>
    <row r="17186" spans="1:1" x14ac:dyDescent="0.25">
      <c r="A17186" s="92"/>
    </row>
    <row r="17187" spans="1:1" x14ac:dyDescent="0.25">
      <c r="A17187" s="92"/>
    </row>
    <row r="17188" spans="1:1" x14ac:dyDescent="0.25">
      <c r="A17188" s="92"/>
    </row>
    <row r="17189" spans="1:1" x14ac:dyDescent="0.25">
      <c r="A17189" s="92"/>
    </row>
    <row r="17190" spans="1:1" x14ac:dyDescent="0.25">
      <c r="A17190" s="92"/>
    </row>
    <row r="17191" spans="1:1" x14ac:dyDescent="0.25">
      <c r="A17191" s="92"/>
    </row>
    <row r="17192" spans="1:1" x14ac:dyDescent="0.25">
      <c r="A17192" s="92"/>
    </row>
    <row r="17193" spans="1:1" x14ac:dyDescent="0.25">
      <c r="A17193" s="92"/>
    </row>
    <row r="17194" spans="1:1" x14ac:dyDescent="0.25">
      <c r="A17194" s="92"/>
    </row>
    <row r="17195" spans="1:1" x14ac:dyDescent="0.25">
      <c r="A17195" s="92"/>
    </row>
    <row r="17196" spans="1:1" x14ac:dyDescent="0.25">
      <c r="A17196" s="92"/>
    </row>
    <row r="17197" spans="1:1" x14ac:dyDescent="0.25">
      <c r="A17197" s="92"/>
    </row>
    <row r="17198" spans="1:1" x14ac:dyDescent="0.25">
      <c r="A17198" s="92"/>
    </row>
    <row r="17199" spans="1:1" x14ac:dyDescent="0.25">
      <c r="A17199" s="92"/>
    </row>
    <row r="17200" spans="1:1" x14ac:dyDescent="0.25">
      <c r="A17200" s="92"/>
    </row>
    <row r="17201" spans="1:1" x14ac:dyDescent="0.25">
      <c r="A17201" s="92"/>
    </row>
    <row r="17202" spans="1:1" x14ac:dyDescent="0.25">
      <c r="A17202" s="92"/>
    </row>
    <row r="17203" spans="1:1" x14ac:dyDescent="0.25">
      <c r="A17203" s="92"/>
    </row>
    <row r="17204" spans="1:1" x14ac:dyDescent="0.25">
      <c r="A17204" s="92"/>
    </row>
    <row r="17205" spans="1:1" x14ac:dyDescent="0.25">
      <c r="A17205" s="92"/>
    </row>
    <row r="17206" spans="1:1" x14ac:dyDescent="0.25">
      <c r="A17206" s="92"/>
    </row>
    <row r="17207" spans="1:1" x14ac:dyDescent="0.25">
      <c r="A17207" s="92"/>
    </row>
    <row r="17208" spans="1:1" x14ac:dyDescent="0.25">
      <c r="A17208" s="92"/>
    </row>
    <row r="17209" spans="1:1" x14ac:dyDescent="0.25">
      <c r="A17209" s="92"/>
    </row>
    <row r="17210" spans="1:1" x14ac:dyDescent="0.25">
      <c r="A17210" s="92"/>
    </row>
    <row r="17211" spans="1:1" x14ac:dyDescent="0.25">
      <c r="A17211" s="92"/>
    </row>
    <row r="17212" spans="1:1" x14ac:dyDescent="0.25">
      <c r="A17212" s="92"/>
    </row>
    <row r="17213" spans="1:1" x14ac:dyDescent="0.25">
      <c r="A17213" s="92"/>
    </row>
    <row r="17214" spans="1:1" x14ac:dyDescent="0.25">
      <c r="A17214" s="92"/>
    </row>
    <row r="17215" spans="1:1" x14ac:dyDescent="0.25">
      <c r="A17215" s="92"/>
    </row>
    <row r="17216" spans="1:1" x14ac:dyDescent="0.25">
      <c r="A17216" s="92"/>
    </row>
    <row r="17217" spans="1:1" x14ac:dyDescent="0.25">
      <c r="A17217" s="92"/>
    </row>
    <row r="17218" spans="1:1" x14ac:dyDescent="0.25">
      <c r="A17218" s="92"/>
    </row>
    <row r="17219" spans="1:1" x14ac:dyDescent="0.25">
      <c r="A17219" s="92"/>
    </row>
    <row r="17220" spans="1:1" x14ac:dyDescent="0.25">
      <c r="A17220" s="92"/>
    </row>
    <row r="17221" spans="1:1" x14ac:dyDescent="0.25">
      <c r="A17221" s="92"/>
    </row>
    <row r="17222" spans="1:1" x14ac:dyDescent="0.25">
      <c r="A17222" s="92"/>
    </row>
    <row r="17223" spans="1:1" x14ac:dyDescent="0.25">
      <c r="A17223" s="92"/>
    </row>
    <row r="17224" spans="1:1" x14ac:dyDescent="0.25">
      <c r="A17224" s="92"/>
    </row>
    <row r="17225" spans="1:1" x14ac:dyDescent="0.25">
      <c r="A17225" s="92"/>
    </row>
    <row r="17226" spans="1:1" x14ac:dyDescent="0.25">
      <c r="A17226" s="92"/>
    </row>
    <row r="17227" spans="1:1" x14ac:dyDescent="0.25">
      <c r="A17227" s="92"/>
    </row>
    <row r="17228" spans="1:1" x14ac:dyDescent="0.25">
      <c r="A17228" s="92"/>
    </row>
    <row r="17229" spans="1:1" x14ac:dyDescent="0.25">
      <c r="A17229" s="92"/>
    </row>
    <row r="17230" spans="1:1" x14ac:dyDescent="0.25">
      <c r="A17230" s="92"/>
    </row>
    <row r="17231" spans="1:1" x14ac:dyDescent="0.25">
      <c r="A17231" s="92"/>
    </row>
    <row r="17232" spans="1:1" x14ac:dyDescent="0.25">
      <c r="A17232" s="92"/>
    </row>
    <row r="17233" spans="1:1" x14ac:dyDescent="0.25">
      <c r="A17233" s="92"/>
    </row>
    <row r="17234" spans="1:1" x14ac:dyDescent="0.25">
      <c r="A17234" s="92"/>
    </row>
    <row r="17235" spans="1:1" x14ac:dyDescent="0.25">
      <c r="A17235" s="92"/>
    </row>
    <row r="17236" spans="1:1" x14ac:dyDescent="0.25">
      <c r="A17236" s="92"/>
    </row>
    <row r="17237" spans="1:1" x14ac:dyDescent="0.25">
      <c r="A17237" s="92"/>
    </row>
    <row r="17238" spans="1:1" x14ac:dyDescent="0.25">
      <c r="A17238" s="92"/>
    </row>
    <row r="17239" spans="1:1" x14ac:dyDescent="0.25">
      <c r="A17239" s="92"/>
    </row>
    <row r="17240" spans="1:1" x14ac:dyDescent="0.25">
      <c r="A17240" s="92"/>
    </row>
    <row r="17241" spans="1:1" x14ac:dyDescent="0.25">
      <c r="A17241" s="92"/>
    </row>
    <row r="17242" spans="1:1" x14ac:dyDescent="0.25">
      <c r="A17242" s="92"/>
    </row>
    <row r="17243" spans="1:1" x14ac:dyDescent="0.25">
      <c r="A17243" s="92"/>
    </row>
    <row r="17244" spans="1:1" x14ac:dyDescent="0.25">
      <c r="A17244" s="92"/>
    </row>
    <row r="17245" spans="1:1" x14ac:dyDescent="0.25">
      <c r="A17245" s="92"/>
    </row>
    <row r="17246" spans="1:1" x14ac:dyDescent="0.25">
      <c r="A17246" s="92"/>
    </row>
    <row r="17247" spans="1:1" x14ac:dyDescent="0.25">
      <c r="A17247" s="92"/>
    </row>
    <row r="17248" spans="1:1" x14ac:dyDescent="0.25">
      <c r="A17248" s="92"/>
    </row>
    <row r="17249" spans="1:1" x14ac:dyDescent="0.25">
      <c r="A17249" s="92"/>
    </row>
    <row r="17250" spans="1:1" x14ac:dyDescent="0.25">
      <c r="A17250" s="92"/>
    </row>
    <row r="17251" spans="1:1" x14ac:dyDescent="0.25">
      <c r="A17251" s="92"/>
    </row>
    <row r="17252" spans="1:1" x14ac:dyDescent="0.25">
      <c r="A17252" s="92"/>
    </row>
    <row r="17253" spans="1:1" x14ac:dyDescent="0.25">
      <c r="A17253" s="92"/>
    </row>
    <row r="17254" spans="1:1" x14ac:dyDescent="0.25">
      <c r="A17254" s="92"/>
    </row>
    <row r="17255" spans="1:1" x14ac:dyDescent="0.25">
      <c r="A17255" s="92"/>
    </row>
    <row r="17256" spans="1:1" x14ac:dyDescent="0.25">
      <c r="A17256" s="92"/>
    </row>
    <row r="17257" spans="1:1" x14ac:dyDescent="0.25">
      <c r="A17257" s="92"/>
    </row>
    <row r="17258" spans="1:1" x14ac:dyDescent="0.25">
      <c r="A17258" s="92"/>
    </row>
    <row r="17259" spans="1:1" x14ac:dyDescent="0.25">
      <c r="A17259" s="92"/>
    </row>
    <row r="17260" spans="1:1" x14ac:dyDescent="0.25">
      <c r="A17260" s="92"/>
    </row>
    <row r="17261" spans="1:1" x14ac:dyDescent="0.25">
      <c r="A17261" s="92"/>
    </row>
    <row r="17262" spans="1:1" x14ac:dyDescent="0.25">
      <c r="A17262" s="92"/>
    </row>
    <row r="17263" spans="1:1" x14ac:dyDescent="0.25">
      <c r="A17263" s="92"/>
    </row>
    <row r="17264" spans="1:1" x14ac:dyDescent="0.25">
      <c r="A17264" s="92"/>
    </row>
    <row r="17265" spans="1:1" x14ac:dyDescent="0.25">
      <c r="A17265" s="92"/>
    </row>
    <row r="17266" spans="1:1" x14ac:dyDescent="0.25">
      <c r="A17266" s="92"/>
    </row>
    <row r="17267" spans="1:1" x14ac:dyDescent="0.25">
      <c r="A17267" s="92"/>
    </row>
    <row r="17268" spans="1:1" x14ac:dyDescent="0.25">
      <c r="A17268" s="92"/>
    </row>
    <row r="17269" spans="1:1" x14ac:dyDescent="0.25">
      <c r="A17269" s="92"/>
    </row>
    <row r="17270" spans="1:1" x14ac:dyDescent="0.25">
      <c r="A17270" s="92"/>
    </row>
    <row r="17271" spans="1:1" x14ac:dyDescent="0.25">
      <c r="A17271" s="92"/>
    </row>
    <row r="17272" spans="1:1" x14ac:dyDescent="0.25">
      <c r="A17272" s="92"/>
    </row>
    <row r="17273" spans="1:1" x14ac:dyDescent="0.25">
      <c r="A17273" s="92"/>
    </row>
    <row r="17274" spans="1:1" x14ac:dyDescent="0.25">
      <c r="A17274" s="92"/>
    </row>
    <row r="17275" spans="1:1" x14ac:dyDescent="0.25">
      <c r="A17275" s="92"/>
    </row>
    <row r="17276" spans="1:1" x14ac:dyDescent="0.25">
      <c r="A17276" s="92"/>
    </row>
    <row r="17277" spans="1:1" x14ac:dyDescent="0.25">
      <c r="A17277" s="92"/>
    </row>
    <row r="17278" spans="1:1" x14ac:dyDescent="0.25">
      <c r="A17278" s="92"/>
    </row>
    <row r="17279" spans="1:1" x14ac:dyDescent="0.25">
      <c r="A17279" s="92"/>
    </row>
    <row r="17280" spans="1:1" x14ac:dyDescent="0.25">
      <c r="A17280" s="92"/>
    </row>
    <row r="17281" spans="1:1" x14ac:dyDescent="0.25">
      <c r="A17281" s="92"/>
    </row>
    <row r="17282" spans="1:1" x14ac:dyDescent="0.25">
      <c r="A17282" s="92"/>
    </row>
    <row r="17283" spans="1:1" x14ac:dyDescent="0.25">
      <c r="A17283" s="92"/>
    </row>
    <row r="17284" spans="1:1" x14ac:dyDescent="0.25">
      <c r="A17284" s="92"/>
    </row>
    <row r="17285" spans="1:1" x14ac:dyDescent="0.25">
      <c r="A17285" s="92"/>
    </row>
    <row r="17286" spans="1:1" x14ac:dyDescent="0.25">
      <c r="A17286" s="92"/>
    </row>
    <row r="17287" spans="1:1" x14ac:dyDescent="0.25">
      <c r="A17287" s="92"/>
    </row>
    <row r="17288" spans="1:1" x14ac:dyDescent="0.25">
      <c r="A17288" s="92"/>
    </row>
    <row r="17289" spans="1:1" x14ac:dyDescent="0.25">
      <c r="A17289" s="92"/>
    </row>
    <row r="17290" spans="1:1" x14ac:dyDescent="0.25">
      <c r="A17290" s="92"/>
    </row>
    <row r="17291" spans="1:1" x14ac:dyDescent="0.25">
      <c r="A17291" s="92"/>
    </row>
    <row r="17292" spans="1:1" x14ac:dyDescent="0.25">
      <c r="A17292" s="92"/>
    </row>
    <row r="17293" spans="1:1" x14ac:dyDescent="0.25">
      <c r="A17293" s="92"/>
    </row>
    <row r="17294" spans="1:1" x14ac:dyDescent="0.25">
      <c r="A17294" s="92"/>
    </row>
    <row r="17295" spans="1:1" x14ac:dyDescent="0.25">
      <c r="A17295" s="92"/>
    </row>
    <row r="17296" spans="1:1" x14ac:dyDescent="0.25">
      <c r="A17296" s="92"/>
    </row>
    <row r="17297" spans="1:1" x14ac:dyDescent="0.25">
      <c r="A17297" s="92"/>
    </row>
    <row r="17298" spans="1:1" x14ac:dyDescent="0.25">
      <c r="A17298" s="92"/>
    </row>
    <row r="17299" spans="1:1" x14ac:dyDescent="0.25">
      <c r="A17299" s="92"/>
    </row>
    <row r="17300" spans="1:1" x14ac:dyDescent="0.25">
      <c r="A17300" s="92"/>
    </row>
    <row r="17301" spans="1:1" x14ac:dyDescent="0.25">
      <c r="A17301" s="92"/>
    </row>
    <row r="17302" spans="1:1" x14ac:dyDescent="0.25">
      <c r="A17302" s="92"/>
    </row>
    <row r="17303" spans="1:1" x14ac:dyDescent="0.25">
      <c r="A17303" s="92"/>
    </row>
    <row r="17304" spans="1:1" x14ac:dyDescent="0.25">
      <c r="A17304" s="92"/>
    </row>
    <row r="17305" spans="1:1" x14ac:dyDescent="0.25">
      <c r="A17305" s="92"/>
    </row>
    <row r="17306" spans="1:1" x14ac:dyDescent="0.25">
      <c r="A17306" s="92"/>
    </row>
    <row r="17307" spans="1:1" x14ac:dyDescent="0.25">
      <c r="A17307" s="92"/>
    </row>
    <row r="17308" spans="1:1" x14ac:dyDescent="0.25">
      <c r="A17308" s="92"/>
    </row>
    <row r="17309" spans="1:1" x14ac:dyDescent="0.25">
      <c r="A17309" s="92"/>
    </row>
    <row r="17310" spans="1:1" x14ac:dyDescent="0.25">
      <c r="A17310" s="92"/>
    </row>
    <row r="17311" spans="1:1" x14ac:dyDescent="0.25">
      <c r="A17311" s="92"/>
    </row>
    <row r="17312" spans="1:1" x14ac:dyDescent="0.25">
      <c r="A17312" s="92"/>
    </row>
    <row r="17313" spans="1:1" x14ac:dyDescent="0.25">
      <c r="A17313" s="92"/>
    </row>
    <row r="17314" spans="1:1" x14ac:dyDescent="0.25">
      <c r="A17314" s="92"/>
    </row>
    <row r="17315" spans="1:1" x14ac:dyDescent="0.25">
      <c r="A17315" s="92"/>
    </row>
    <row r="17316" spans="1:1" x14ac:dyDescent="0.25">
      <c r="A17316" s="92"/>
    </row>
    <row r="17317" spans="1:1" x14ac:dyDescent="0.25">
      <c r="A17317" s="92"/>
    </row>
    <row r="17318" spans="1:1" x14ac:dyDescent="0.25">
      <c r="A17318" s="92"/>
    </row>
    <row r="17319" spans="1:1" x14ac:dyDescent="0.25">
      <c r="A17319" s="92"/>
    </row>
    <row r="17320" spans="1:1" x14ac:dyDescent="0.25">
      <c r="A17320" s="92"/>
    </row>
    <row r="17321" spans="1:1" x14ac:dyDescent="0.25">
      <c r="A17321" s="92"/>
    </row>
    <row r="17322" spans="1:1" x14ac:dyDescent="0.25">
      <c r="A17322" s="92"/>
    </row>
    <row r="17323" spans="1:1" x14ac:dyDescent="0.25">
      <c r="A17323" s="92"/>
    </row>
    <row r="17324" spans="1:1" x14ac:dyDescent="0.25">
      <c r="A17324" s="92"/>
    </row>
    <row r="17325" spans="1:1" x14ac:dyDescent="0.25">
      <c r="A17325" s="92"/>
    </row>
    <row r="17326" spans="1:1" x14ac:dyDescent="0.25">
      <c r="A17326" s="92"/>
    </row>
    <row r="17327" spans="1:1" x14ac:dyDescent="0.25">
      <c r="A17327" s="92"/>
    </row>
    <row r="17328" spans="1:1" x14ac:dyDescent="0.25">
      <c r="A17328" s="92"/>
    </row>
    <row r="17329" spans="1:1" x14ac:dyDescent="0.25">
      <c r="A17329" s="92"/>
    </row>
    <row r="17330" spans="1:1" x14ac:dyDescent="0.25">
      <c r="A17330" s="92"/>
    </row>
    <row r="17331" spans="1:1" x14ac:dyDescent="0.25">
      <c r="A17331" s="92"/>
    </row>
    <row r="17332" spans="1:1" x14ac:dyDescent="0.25">
      <c r="A17332" s="92"/>
    </row>
    <row r="17333" spans="1:1" x14ac:dyDescent="0.25">
      <c r="A17333" s="92"/>
    </row>
    <row r="17334" spans="1:1" x14ac:dyDescent="0.25">
      <c r="A17334" s="92"/>
    </row>
    <row r="17335" spans="1:1" x14ac:dyDescent="0.25">
      <c r="A17335" s="92"/>
    </row>
    <row r="17336" spans="1:1" x14ac:dyDescent="0.25">
      <c r="A17336" s="92"/>
    </row>
    <row r="17337" spans="1:1" x14ac:dyDescent="0.25">
      <c r="A17337" s="92"/>
    </row>
    <row r="17338" spans="1:1" x14ac:dyDescent="0.25">
      <c r="A17338" s="92"/>
    </row>
    <row r="17339" spans="1:1" x14ac:dyDescent="0.25">
      <c r="A17339" s="92"/>
    </row>
    <row r="17340" spans="1:1" x14ac:dyDescent="0.25">
      <c r="A17340" s="92"/>
    </row>
    <row r="17341" spans="1:1" x14ac:dyDescent="0.25">
      <c r="A17341" s="92"/>
    </row>
    <row r="17342" spans="1:1" x14ac:dyDescent="0.25">
      <c r="A17342" s="92"/>
    </row>
    <row r="17343" spans="1:1" x14ac:dyDescent="0.25">
      <c r="A17343" s="92"/>
    </row>
    <row r="17344" spans="1:1" x14ac:dyDescent="0.25">
      <c r="A17344" s="92"/>
    </row>
    <row r="17345" spans="1:1" x14ac:dyDescent="0.25">
      <c r="A17345" s="92"/>
    </row>
    <row r="17346" spans="1:1" x14ac:dyDescent="0.25">
      <c r="A17346" s="92"/>
    </row>
    <row r="17347" spans="1:1" x14ac:dyDescent="0.25">
      <c r="A17347" s="92"/>
    </row>
    <row r="17348" spans="1:1" x14ac:dyDescent="0.25">
      <c r="A17348" s="92"/>
    </row>
    <row r="17349" spans="1:1" x14ac:dyDescent="0.25">
      <c r="A17349" s="92"/>
    </row>
    <row r="17350" spans="1:1" x14ac:dyDescent="0.25">
      <c r="A17350" s="92"/>
    </row>
    <row r="17351" spans="1:1" x14ac:dyDescent="0.25">
      <c r="A17351" s="92"/>
    </row>
    <row r="17352" spans="1:1" x14ac:dyDescent="0.25">
      <c r="A17352" s="92"/>
    </row>
    <row r="17353" spans="1:1" x14ac:dyDescent="0.25">
      <c r="A17353" s="92"/>
    </row>
    <row r="17354" spans="1:1" x14ac:dyDescent="0.25">
      <c r="A17354" s="92"/>
    </row>
    <row r="17355" spans="1:1" x14ac:dyDescent="0.25">
      <c r="A17355" s="92"/>
    </row>
    <row r="17356" spans="1:1" x14ac:dyDescent="0.25">
      <c r="A17356" s="92"/>
    </row>
    <row r="17357" spans="1:1" x14ac:dyDescent="0.25">
      <c r="A17357" s="92"/>
    </row>
    <row r="17358" spans="1:1" x14ac:dyDescent="0.25">
      <c r="A17358" s="92"/>
    </row>
    <row r="17359" spans="1:1" x14ac:dyDescent="0.25">
      <c r="A17359" s="92"/>
    </row>
    <row r="17360" spans="1:1" x14ac:dyDescent="0.25">
      <c r="A17360" s="92"/>
    </row>
    <row r="17361" spans="1:1" x14ac:dyDescent="0.25">
      <c r="A17361" s="92"/>
    </row>
    <row r="17362" spans="1:1" x14ac:dyDescent="0.25">
      <c r="A17362" s="92"/>
    </row>
    <row r="17363" spans="1:1" x14ac:dyDescent="0.25">
      <c r="A17363" s="92"/>
    </row>
    <row r="17364" spans="1:1" x14ac:dyDescent="0.25">
      <c r="A17364" s="92"/>
    </row>
    <row r="17365" spans="1:1" x14ac:dyDescent="0.25">
      <c r="A17365" s="92"/>
    </row>
    <row r="17366" spans="1:1" x14ac:dyDescent="0.25">
      <c r="A17366" s="92"/>
    </row>
    <row r="17367" spans="1:1" x14ac:dyDescent="0.25">
      <c r="A17367" s="92"/>
    </row>
    <row r="17368" spans="1:1" x14ac:dyDescent="0.25">
      <c r="A17368" s="92"/>
    </row>
    <row r="17369" spans="1:1" x14ac:dyDescent="0.25">
      <c r="A17369" s="92"/>
    </row>
    <row r="17370" spans="1:1" x14ac:dyDescent="0.25">
      <c r="A17370" s="92"/>
    </row>
    <row r="17371" spans="1:1" x14ac:dyDescent="0.25">
      <c r="A17371" s="92"/>
    </row>
    <row r="17372" spans="1:1" x14ac:dyDescent="0.25">
      <c r="A17372" s="92"/>
    </row>
    <row r="17373" spans="1:1" x14ac:dyDescent="0.25">
      <c r="A17373" s="92"/>
    </row>
    <row r="17374" spans="1:1" x14ac:dyDescent="0.25">
      <c r="A17374" s="92"/>
    </row>
    <row r="17375" spans="1:1" x14ac:dyDescent="0.25">
      <c r="A17375" s="92"/>
    </row>
    <row r="17376" spans="1:1" x14ac:dyDescent="0.25">
      <c r="A17376" s="92"/>
    </row>
    <row r="17377" spans="1:1" x14ac:dyDescent="0.25">
      <c r="A17377" s="92"/>
    </row>
    <row r="17378" spans="1:1" x14ac:dyDescent="0.25">
      <c r="A17378" s="92"/>
    </row>
    <row r="17379" spans="1:1" x14ac:dyDescent="0.25">
      <c r="A17379" s="92"/>
    </row>
    <row r="17380" spans="1:1" x14ac:dyDescent="0.25">
      <c r="A17380" s="92"/>
    </row>
    <row r="17381" spans="1:1" x14ac:dyDescent="0.25">
      <c r="A17381" s="92"/>
    </row>
    <row r="17382" spans="1:1" x14ac:dyDescent="0.25">
      <c r="A17382" s="92"/>
    </row>
    <row r="17383" spans="1:1" x14ac:dyDescent="0.25">
      <c r="A17383" s="92"/>
    </row>
    <row r="17384" spans="1:1" x14ac:dyDescent="0.25">
      <c r="A17384" s="92"/>
    </row>
    <row r="17385" spans="1:1" x14ac:dyDescent="0.25">
      <c r="A17385" s="92"/>
    </row>
    <row r="17386" spans="1:1" x14ac:dyDescent="0.25">
      <c r="A17386" s="92"/>
    </row>
    <row r="17387" spans="1:1" x14ac:dyDescent="0.25">
      <c r="A17387" s="92"/>
    </row>
    <row r="17388" spans="1:1" x14ac:dyDescent="0.25">
      <c r="A17388" s="92"/>
    </row>
    <row r="17389" spans="1:1" x14ac:dyDescent="0.25">
      <c r="A17389" s="92"/>
    </row>
    <row r="17390" spans="1:1" x14ac:dyDescent="0.25">
      <c r="A17390" s="92"/>
    </row>
    <row r="17391" spans="1:1" x14ac:dyDescent="0.25">
      <c r="A17391" s="92"/>
    </row>
    <row r="17392" spans="1:1" x14ac:dyDescent="0.25">
      <c r="A17392" s="92"/>
    </row>
    <row r="17393" spans="1:1" x14ac:dyDescent="0.25">
      <c r="A17393" s="92"/>
    </row>
    <row r="17394" spans="1:1" x14ac:dyDescent="0.25">
      <c r="A17394" s="92"/>
    </row>
    <row r="17395" spans="1:1" x14ac:dyDescent="0.25">
      <c r="A17395" s="92"/>
    </row>
    <row r="17396" spans="1:1" x14ac:dyDescent="0.25">
      <c r="A17396" s="92"/>
    </row>
    <row r="17397" spans="1:1" x14ac:dyDescent="0.25">
      <c r="A17397" s="92"/>
    </row>
    <row r="17398" spans="1:1" x14ac:dyDescent="0.25">
      <c r="A17398" s="92"/>
    </row>
    <row r="17399" spans="1:1" x14ac:dyDescent="0.25">
      <c r="A17399" s="92"/>
    </row>
    <row r="17400" spans="1:1" x14ac:dyDescent="0.25">
      <c r="A17400" s="92"/>
    </row>
    <row r="17401" spans="1:1" x14ac:dyDescent="0.25">
      <c r="A17401" s="92"/>
    </row>
    <row r="17402" spans="1:1" x14ac:dyDescent="0.25">
      <c r="A17402" s="92"/>
    </row>
    <row r="17403" spans="1:1" x14ac:dyDescent="0.25">
      <c r="A17403" s="92"/>
    </row>
    <row r="17404" spans="1:1" x14ac:dyDescent="0.25">
      <c r="A17404" s="92"/>
    </row>
    <row r="17405" spans="1:1" x14ac:dyDescent="0.25">
      <c r="A17405" s="92"/>
    </row>
    <row r="17406" spans="1:1" x14ac:dyDescent="0.25">
      <c r="A17406" s="92"/>
    </row>
    <row r="17407" spans="1:1" x14ac:dyDescent="0.25">
      <c r="A17407" s="92"/>
    </row>
    <row r="17408" spans="1:1" x14ac:dyDescent="0.25">
      <c r="A17408" s="92"/>
    </row>
    <row r="17409" spans="1:1" x14ac:dyDescent="0.25">
      <c r="A17409" s="92"/>
    </row>
    <row r="17410" spans="1:1" x14ac:dyDescent="0.25">
      <c r="A17410" s="92"/>
    </row>
    <row r="17411" spans="1:1" x14ac:dyDescent="0.25">
      <c r="A17411" s="92"/>
    </row>
    <row r="17412" spans="1:1" x14ac:dyDescent="0.25">
      <c r="A17412" s="92"/>
    </row>
    <row r="17413" spans="1:1" x14ac:dyDescent="0.25">
      <c r="A17413" s="92"/>
    </row>
    <row r="17414" spans="1:1" x14ac:dyDescent="0.25">
      <c r="A17414" s="92"/>
    </row>
    <row r="17415" spans="1:1" x14ac:dyDescent="0.25">
      <c r="A17415" s="92"/>
    </row>
    <row r="17416" spans="1:1" x14ac:dyDescent="0.25">
      <c r="A17416" s="92"/>
    </row>
    <row r="17417" spans="1:1" x14ac:dyDescent="0.25">
      <c r="A17417" s="92"/>
    </row>
    <row r="17418" spans="1:1" x14ac:dyDescent="0.25">
      <c r="A17418" s="92"/>
    </row>
    <row r="17419" spans="1:1" x14ac:dyDescent="0.25">
      <c r="A17419" s="92"/>
    </row>
    <row r="17420" spans="1:1" x14ac:dyDescent="0.25">
      <c r="A17420" s="92"/>
    </row>
    <row r="17421" spans="1:1" x14ac:dyDescent="0.25">
      <c r="A17421" s="92"/>
    </row>
    <row r="17422" spans="1:1" x14ac:dyDescent="0.25">
      <c r="A17422" s="92"/>
    </row>
    <row r="17423" spans="1:1" x14ac:dyDescent="0.25">
      <c r="A17423" s="92"/>
    </row>
    <row r="17424" spans="1:1" x14ac:dyDescent="0.25">
      <c r="A17424" s="92"/>
    </row>
    <row r="17425" spans="1:1" x14ac:dyDescent="0.25">
      <c r="A17425" s="92"/>
    </row>
    <row r="17426" spans="1:1" x14ac:dyDescent="0.25">
      <c r="A17426" s="92"/>
    </row>
    <row r="17427" spans="1:1" x14ac:dyDescent="0.25">
      <c r="A17427" s="92"/>
    </row>
    <row r="17428" spans="1:1" x14ac:dyDescent="0.25">
      <c r="A17428" s="92"/>
    </row>
    <row r="17429" spans="1:1" x14ac:dyDescent="0.25">
      <c r="A17429" s="92"/>
    </row>
    <row r="17430" spans="1:1" x14ac:dyDescent="0.25">
      <c r="A17430" s="92"/>
    </row>
    <row r="17431" spans="1:1" x14ac:dyDescent="0.25">
      <c r="A17431" s="92"/>
    </row>
    <row r="17432" spans="1:1" x14ac:dyDescent="0.25">
      <c r="A17432" s="92"/>
    </row>
    <row r="17433" spans="1:1" x14ac:dyDescent="0.25">
      <c r="A17433" s="92"/>
    </row>
    <row r="17434" spans="1:1" x14ac:dyDescent="0.25">
      <c r="A17434" s="92"/>
    </row>
    <row r="17435" spans="1:1" x14ac:dyDescent="0.25">
      <c r="A17435" s="92"/>
    </row>
    <row r="17436" spans="1:1" x14ac:dyDescent="0.25">
      <c r="A17436" s="92"/>
    </row>
    <row r="17437" spans="1:1" x14ac:dyDescent="0.25">
      <c r="A17437" s="92"/>
    </row>
    <row r="17438" spans="1:1" x14ac:dyDescent="0.25">
      <c r="A17438" s="92"/>
    </row>
    <row r="17439" spans="1:1" x14ac:dyDescent="0.25">
      <c r="A17439" s="92"/>
    </row>
    <row r="17440" spans="1:1" x14ac:dyDescent="0.25">
      <c r="A17440" s="92"/>
    </row>
    <row r="17441" spans="1:1" x14ac:dyDescent="0.25">
      <c r="A17441" s="92"/>
    </row>
    <row r="17442" spans="1:1" x14ac:dyDescent="0.25">
      <c r="A17442" s="92"/>
    </row>
    <row r="17443" spans="1:1" x14ac:dyDescent="0.25">
      <c r="A17443" s="92"/>
    </row>
    <row r="17444" spans="1:1" x14ac:dyDescent="0.25">
      <c r="A17444" s="92"/>
    </row>
    <row r="17445" spans="1:1" x14ac:dyDescent="0.25">
      <c r="A17445" s="92"/>
    </row>
    <row r="17446" spans="1:1" x14ac:dyDescent="0.25">
      <c r="A17446" s="92"/>
    </row>
    <row r="17447" spans="1:1" x14ac:dyDescent="0.25">
      <c r="A17447" s="92"/>
    </row>
    <row r="17448" spans="1:1" x14ac:dyDescent="0.25">
      <c r="A17448" s="92"/>
    </row>
    <row r="17449" spans="1:1" x14ac:dyDescent="0.25">
      <c r="A17449" s="92"/>
    </row>
    <row r="17450" spans="1:1" x14ac:dyDescent="0.25">
      <c r="A17450" s="92"/>
    </row>
    <row r="17451" spans="1:1" x14ac:dyDescent="0.25">
      <c r="A17451" s="92"/>
    </row>
    <row r="17452" spans="1:1" x14ac:dyDescent="0.25">
      <c r="A17452" s="92"/>
    </row>
    <row r="17453" spans="1:1" x14ac:dyDescent="0.25">
      <c r="A17453" s="92"/>
    </row>
    <row r="17454" spans="1:1" x14ac:dyDescent="0.25">
      <c r="A17454" s="92"/>
    </row>
    <row r="17455" spans="1:1" x14ac:dyDescent="0.25">
      <c r="A17455" s="92"/>
    </row>
    <row r="17456" spans="1:1" x14ac:dyDescent="0.25">
      <c r="A17456" s="92"/>
    </row>
    <row r="17457" spans="1:1" x14ac:dyDescent="0.25">
      <c r="A17457" s="92"/>
    </row>
    <row r="17458" spans="1:1" x14ac:dyDescent="0.25">
      <c r="A17458" s="92"/>
    </row>
    <row r="17459" spans="1:1" x14ac:dyDescent="0.25">
      <c r="A17459" s="92"/>
    </row>
    <row r="17460" spans="1:1" x14ac:dyDescent="0.25">
      <c r="A17460" s="92"/>
    </row>
    <row r="17461" spans="1:1" x14ac:dyDescent="0.25">
      <c r="A17461" s="92"/>
    </row>
    <row r="17462" spans="1:1" x14ac:dyDescent="0.25">
      <c r="A17462" s="92"/>
    </row>
    <row r="17463" spans="1:1" x14ac:dyDescent="0.25">
      <c r="A17463" s="92"/>
    </row>
    <row r="17464" spans="1:1" x14ac:dyDescent="0.25">
      <c r="A17464" s="92"/>
    </row>
    <row r="17465" spans="1:1" x14ac:dyDescent="0.25">
      <c r="A17465" s="92"/>
    </row>
    <row r="17466" spans="1:1" x14ac:dyDescent="0.25">
      <c r="A17466" s="92"/>
    </row>
    <row r="17467" spans="1:1" x14ac:dyDescent="0.25">
      <c r="A17467" s="92"/>
    </row>
    <row r="17468" spans="1:1" x14ac:dyDescent="0.25">
      <c r="A17468" s="92"/>
    </row>
    <row r="17469" spans="1:1" x14ac:dyDescent="0.25">
      <c r="A17469" s="92"/>
    </row>
    <row r="17470" spans="1:1" x14ac:dyDescent="0.25">
      <c r="A17470" s="92"/>
    </row>
    <row r="17471" spans="1:1" x14ac:dyDescent="0.25">
      <c r="A17471" s="92"/>
    </row>
    <row r="17472" spans="1:1" x14ac:dyDescent="0.25">
      <c r="A17472" s="92"/>
    </row>
    <row r="17473" spans="1:1" x14ac:dyDescent="0.25">
      <c r="A17473" s="92"/>
    </row>
    <row r="17474" spans="1:1" x14ac:dyDescent="0.25">
      <c r="A17474" s="92"/>
    </row>
    <row r="17475" spans="1:1" x14ac:dyDescent="0.25">
      <c r="A17475" s="92"/>
    </row>
    <row r="17476" spans="1:1" x14ac:dyDescent="0.25">
      <c r="A17476" s="92"/>
    </row>
    <row r="17477" spans="1:1" x14ac:dyDescent="0.25">
      <c r="A17477" s="92"/>
    </row>
    <row r="17478" spans="1:1" x14ac:dyDescent="0.25">
      <c r="A17478" s="92"/>
    </row>
    <row r="17479" spans="1:1" x14ac:dyDescent="0.25">
      <c r="A17479" s="92"/>
    </row>
    <row r="17480" spans="1:1" x14ac:dyDescent="0.25">
      <c r="A17480" s="92"/>
    </row>
    <row r="17481" spans="1:1" x14ac:dyDescent="0.25">
      <c r="A17481" s="92"/>
    </row>
    <row r="17482" spans="1:1" x14ac:dyDescent="0.25">
      <c r="A17482" s="92"/>
    </row>
    <row r="17483" spans="1:1" x14ac:dyDescent="0.25">
      <c r="A17483" s="92"/>
    </row>
    <row r="17484" spans="1:1" x14ac:dyDescent="0.25">
      <c r="A17484" s="92"/>
    </row>
    <row r="17485" spans="1:1" x14ac:dyDescent="0.25">
      <c r="A17485" s="92"/>
    </row>
    <row r="17486" spans="1:1" x14ac:dyDescent="0.25">
      <c r="A17486" s="92"/>
    </row>
    <row r="17487" spans="1:1" x14ac:dyDescent="0.25">
      <c r="A17487" s="92"/>
    </row>
    <row r="17488" spans="1:1" x14ac:dyDescent="0.25">
      <c r="A17488" s="92"/>
    </row>
    <row r="17489" spans="1:1" x14ac:dyDescent="0.25">
      <c r="A17489" s="92"/>
    </row>
    <row r="17490" spans="1:1" x14ac:dyDescent="0.25">
      <c r="A17490" s="92"/>
    </row>
    <row r="17491" spans="1:1" x14ac:dyDescent="0.25">
      <c r="A17491" s="92"/>
    </row>
    <row r="17492" spans="1:1" x14ac:dyDescent="0.25">
      <c r="A17492" s="92"/>
    </row>
    <row r="17493" spans="1:1" x14ac:dyDescent="0.25">
      <c r="A17493" s="92"/>
    </row>
    <row r="17494" spans="1:1" x14ac:dyDescent="0.25">
      <c r="A17494" s="92"/>
    </row>
    <row r="17495" spans="1:1" x14ac:dyDescent="0.25">
      <c r="A17495" s="92"/>
    </row>
    <row r="17496" spans="1:1" x14ac:dyDescent="0.25">
      <c r="A17496" s="92"/>
    </row>
    <row r="17497" spans="1:1" x14ac:dyDescent="0.25">
      <c r="A17497" s="92"/>
    </row>
    <row r="17498" spans="1:1" x14ac:dyDescent="0.25">
      <c r="A17498" s="92"/>
    </row>
    <row r="17499" spans="1:1" x14ac:dyDescent="0.25">
      <c r="A17499" s="92"/>
    </row>
    <row r="17500" spans="1:1" x14ac:dyDescent="0.25">
      <c r="A17500" s="92"/>
    </row>
    <row r="17501" spans="1:1" x14ac:dyDescent="0.25">
      <c r="A17501" s="92"/>
    </row>
    <row r="17502" spans="1:1" x14ac:dyDescent="0.25">
      <c r="A17502" s="92"/>
    </row>
    <row r="17503" spans="1:1" x14ac:dyDescent="0.25">
      <c r="A17503" s="92"/>
    </row>
    <row r="17504" spans="1:1" x14ac:dyDescent="0.25">
      <c r="A17504" s="92"/>
    </row>
    <row r="17505" spans="1:1" x14ac:dyDescent="0.25">
      <c r="A17505" s="92"/>
    </row>
    <row r="17506" spans="1:1" x14ac:dyDescent="0.25">
      <c r="A17506" s="92"/>
    </row>
    <row r="17507" spans="1:1" x14ac:dyDescent="0.25">
      <c r="A17507" s="92"/>
    </row>
    <row r="17508" spans="1:1" x14ac:dyDescent="0.25">
      <c r="A17508" s="92"/>
    </row>
    <row r="17509" spans="1:1" x14ac:dyDescent="0.25">
      <c r="A17509" s="92"/>
    </row>
    <row r="17510" spans="1:1" x14ac:dyDescent="0.25">
      <c r="A17510" s="92"/>
    </row>
    <row r="17511" spans="1:1" x14ac:dyDescent="0.25">
      <c r="A17511" s="92"/>
    </row>
    <row r="17512" spans="1:1" x14ac:dyDescent="0.25">
      <c r="A17512" s="92"/>
    </row>
    <row r="17513" spans="1:1" x14ac:dyDescent="0.25">
      <c r="A17513" s="92"/>
    </row>
    <row r="17514" spans="1:1" x14ac:dyDescent="0.25">
      <c r="A17514" s="92"/>
    </row>
    <row r="17515" spans="1:1" x14ac:dyDescent="0.25">
      <c r="A17515" s="92"/>
    </row>
    <row r="17516" spans="1:1" x14ac:dyDescent="0.25">
      <c r="A17516" s="92"/>
    </row>
    <row r="17517" spans="1:1" x14ac:dyDescent="0.25">
      <c r="A17517" s="92"/>
    </row>
    <row r="17518" spans="1:1" x14ac:dyDescent="0.25">
      <c r="A17518" s="92"/>
    </row>
    <row r="17519" spans="1:1" x14ac:dyDescent="0.25">
      <c r="A17519" s="92"/>
    </row>
    <row r="17520" spans="1:1" x14ac:dyDescent="0.25">
      <c r="A17520" s="92"/>
    </row>
    <row r="17521" spans="1:1" x14ac:dyDescent="0.25">
      <c r="A17521" s="92"/>
    </row>
    <row r="17522" spans="1:1" x14ac:dyDescent="0.25">
      <c r="A17522" s="92"/>
    </row>
    <row r="17523" spans="1:1" x14ac:dyDescent="0.25">
      <c r="A17523" s="92"/>
    </row>
    <row r="17524" spans="1:1" x14ac:dyDescent="0.25">
      <c r="A17524" s="92"/>
    </row>
    <row r="17525" spans="1:1" x14ac:dyDescent="0.25">
      <c r="A17525" s="92"/>
    </row>
    <row r="17526" spans="1:1" x14ac:dyDescent="0.25">
      <c r="A17526" s="92"/>
    </row>
    <row r="17527" spans="1:1" x14ac:dyDescent="0.25">
      <c r="A17527" s="92"/>
    </row>
    <row r="17528" spans="1:1" x14ac:dyDescent="0.25">
      <c r="A17528" s="92"/>
    </row>
    <row r="17529" spans="1:1" x14ac:dyDescent="0.25">
      <c r="A17529" s="92"/>
    </row>
    <row r="17530" spans="1:1" x14ac:dyDescent="0.25">
      <c r="A17530" s="92"/>
    </row>
    <row r="17531" spans="1:1" x14ac:dyDescent="0.25">
      <c r="A17531" s="92"/>
    </row>
    <row r="17532" spans="1:1" x14ac:dyDescent="0.25">
      <c r="A17532" s="92"/>
    </row>
    <row r="17533" spans="1:1" x14ac:dyDescent="0.25">
      <c r="A17533" s="92"/>
    </row>
    <row r="17534" spans="1:1" x14ac:dyDescent="0.25">
      <c r="A17534" s="92"/>
    </row>
    <row r="17535" spans="1:1" x14ac:dyDescent="0.25">
      <c r="A17535" s="92"/>
    </row>
    <row r="17536" spans="1:1" x14ac:dyDescent="0.25">
      <c r="A17536" s="92"/>
    </row>
    <row r="17537" spans="1:1" x14ac:dyDescent="0.25">
      <c r="A17537" s="92"/>
    </row>
    <row r="17538" spans="1:1" x14ac:dyDescent="0.25">
      <c r="A17538" s="92"/>
    </row>
    <row r="17539" spans="1:1" x14ac:dyDescent="0.25">
      <c r="A17539" s="92"/>
    </row>
    <row r="17540" spans="1:1" x14ac:dyDescent="0.25">
      <c r="A17540" s="92"/>
    </row>
    <row r="17541" spans="1:1" x14ac:dyDescent="0.25">
      <c r="A17541" s="92"/>
    </row>
    <row r="17542" spans="1:1" x14ac:dyDescent="0.25">
      <c r="A17542" s="92"/>
    </row>
    <row r="17543" spans="1:1" x14ac:dyDescent="0.25">
      <c r="A17543" s="92"/>
    </row>
    <row r="17544" spans="1:1" x14ac:dyDescent="0.25">
      <c r="A17544" s="92"/>
    </row>
    <row r="17545" spans="1:1" x14ac:dyDescent="0.25">
      <c r="A17545" s="92"/>
    </row>
    <row r="17546" spans="1:1" x14ac:dyDescent="0.25">
      <c r="A17546" s="92"/>
    </row>
    <row r="17547" spans="1:1" x14ac:dyDescent="0.25">
      <c r="A17547" s="92"/>
    </row>
    <row r="17548" spans="1:1" x14ac:dyDescent="0.25">
      <c r="A17548" s="92"/>
    </row>
    <row r="17549" spans="1:1" x14ac:dyDescent="0.25">
      <c r="A17549" s="92"/>
    </row>
    <row r="17550" spans="1:1" x14ac:dyDescent="0.25">
      <c r="A17550" s="92"/>
    </row>
    <row r="17551" spans="1:1" x14ac:dyDescent="0.25">
      <c r="A17551" s="92"/>
    </row>
    <row r="17552" spans="1:1" x14ac:dyDescent="0.25">
      <c r="A17552" s="92"/>
    </row>
    <row r="17553" spans="1:1" x14ac:dyDescent="0.25">
      <c r="A17553" s="92"/>
    </row>
    <row r="17554" spans="1:1" x14ac:dyDescent="0.25">
      <c r="A17554" s="92"/>
    </row>
    <row r="17555" spans="1:1" x14ac:dyDescent="0.25">
      <c r="A17555" s="92"/>
    </row>
    <row r="17556" spans="1:1" x14ac:dyDescent="0.25">
      <c r="A17556" s="92"/>
    </row>
    <row r="17557" spans="1:1" x14ac:dyDescent="0.25">
      <c r="A17557" s="92"/>
    </row>
    <row r="17558" spans="1:1" x14ac:dyDescent="0.25">
      <c r="A17558" s="92"/>
    </row>
    <row r="17559" spans="1:1" x14ac:dyDescent="0.25">
      <c r="A17559" s="92"/>
    </row>
    <row r="17560" spans="1:1" x14ac:dyDescent="0.25">
      <c r="A17560" s="92"/>
    </row>
    <row r="17561" spans="1:1" x14ac:dyDescent="0.25">
      <c r="A17561" s="92"/>
    </row>
    <row r="17562" spans="1:1" x14ac:dyDescent="0.25">
      <c r="A17562" s="92"/>
    </row>
    <row r="17563" spans="1:1" x14ac:dyDescent="0.25">
      <c r="A17563" s="92"/>
    </row>
    <row r="17564" spans="1:1" x14ac:dyDescent="0.25">
      <c r="A17564" s="92"/>
    </row>
    <row r="17565" spans="1:1" x14ac:dyDescent="0.25">
      <c r="A17565" s="92"/>
    </row>
    <row r="17566" spans="1:1" x14ac:dyDescent="0.25">
      <c r="A17566" s="92"/>
    </row>
    <row r="17567" spans="1:1" x14ac:dyDescent="0.25">
      <c r="A17567" s="92"/>
    </row>
    <row r="17568" spans="1:1" x14ac:dyDescent="0.25">
      <c r="A17568" s="92"/>
    </row>
    <row r="17569" spans="1:1" x14ac:dyDescent="0.25">
      <c r="A17569" s="92"/>
    </row>
    <row r="17570" spans="1:1" x14ac:dyDescent="0.25">
      <c r="A17570" s="92"/>
    </row>
    <row r="17571" spans="1:1" x14ac:dyDescent="0.25">
      <c r="A17571" s="92"/>
    </row>
    <row r="17572" spans="1:1" x14ac:dyDescent="0.25">
      <c r="A17572" s="92"/>
    </row>
    <row r="17573" spans="1:1" x14ac:dyDescent="0.25">
      <c r="A17573" s="92"/>
    </row>
    <row r="17574" spans="1:1" x14ac:dyDescent="0.25">
      <c r="A17574" s="92"/>
    </row>
    <row r="17575" spans="1:1" x14ac:dyDescent="0.25">
      <c r="A17575" s="92"/>
    </row>
    <row r="17576" spans="1:1" x14ac:dyDescent="0.25">
      <c r="A17576" s="92"/>
    </row>
    <row r="17577" spans="1:1" x14ac:dyDescent="0.25">
      <c r="A17577" s="92"/>
    </row>
    <row r="17578" spans="1:1" x14ac:dyDescent="0.25">
      <c r="A17578" s="92"/>
    </row>
    <row r="17579" spans="1:1" x14ac:dyDescent="0.25">
      <c r="A17579" s="92"/>
    </row>
    <row r="17580" spans="1:1" x14ac:dyDescent="0.25">
      <c r="A17580" s="92"/>
    </row>
    <row r="17581" spans="1:1" x14ac:dyDescent="0.25">
      <c r="A17581" s="92"/>
    </row>
    <row r="17582" spans="1:1" x14ac:dyDescent="0.25">
      <c r="A17582" s="92"/>
    </row>
    <row r="17583" spans="1:1" x14ac:dyDescent="0.25">
      <c r="A17583" s="92"/>
    </row>
    <row r="17584" spans="1:1" x14ac:dyDescent="0.25">
      <c r="A17584" s="92"/>
    </row>
    <row r="17585" spans="1:1" x14ac:dyDescent="0.25">
      <c r="A17585" s="92"/>
    </row>
    <row r="17586" spans="1:1" x14ac:dyDescent="0.25">
      <c r="A17586" s="92"/>
    </row>
    <row r="17587" spans="1:1" x14ac:dyDescent="0.25">
      <c r="A17587" s="92"/>
    </row>
    <row r="17588" spans="1:1" x14ac:dyDescent="0.25">
      <c r="A17588" s="92"/>
    </row>
    <row r="17589" spans="1:1" x14ac:dyDescent="0.25">
      <c r="A17589" s="92"/>
    </row>
    <row r="17590" spans="1:1" x14ac:dyDescent="0.25">
      <c r="A17590" s="92"/>
    </row>
    <row r="17591" spans="1:1" x14ac:dyDescent="0.25">
      <c r="A17591" s="92"/>
    </row>
    <row r="17592" spans="1:1" x14ac:dyDescent="0.25">
      <c r="A17592" s="92"/>
    </row>
    <row r="17593" spans="1:1" x14ac:dyDescent="0.25">
      <c r="A17593" s="92"/>
    </row>
    <row r="17594" spans="1:1" x14ac:dyDescent="0.25">
      <c r="A17594" s="92"/>
    </row>
    <row r="17595" spans="1:1" x14ac:dyDescent="0.25">
      <c r="A17595" s="92"/>
    </row>
    <row r="17596" spans="1:1" x14ac:dyDescent="0.25">
      <c r="A17596" s="92"/>
    </row>
    <row r="17597" spans="1:1" x14ac:dyDescent="0.25">
      <c r="A17597" s="92"/>
    </row>
    <row r="17598" spans="1:1" x14ac:dyDescent="0.25">
      <c r="A17598" s="92"/>
    </row>
    <row r="17599" spans="1:1" x14ac:dyDescent="0.25">
      <c r="A17599" s="92"/>
    </row>
    <row r="17600" spans="1:1" x14ac:dyDescent="0.25">
      <c r="A17600" s="92"/>
    </row>
    <row r="17601" spans="1:1" x14ac:dyDescent="0.25">
      <c r="A17601" s="92"/>
    </row>
    <row r="17602" spans="1:1" x14ac:dyDescent="0.25">
      <c r="A17602" s="92"/>
    </row>
    <row r="17603" spans="1:1" x14ac:dyDescent="0.25">
      <c r="A17603" s="92"/>
    </row>
    <row r="17604" spans="1:1" x14ac:dyDescent="0.25">
      <c r="A17604" s="92"/>
    </row>
    <row r="17605" spans="1:1" x14ac:dyDescent="0.25">
      <c r="A17605" s="92"/>
    </row>
    <row r="17606" spans="1:1" x14ac:dyDescent="0.25">
      <c r="A17606" s="92"/>
    </row>
    <row r="17607" spans="1:1" x14ac:dyDescent="0.25">
      <c r="A17607" s="92"/>
    </row>
    <row r="17608" spans="1:1" x14ac:dyDescent="0.25">
      <c r="A17608" s="92"/>
    </row>
    <row r="17609" spans="1:1" x14ac:dyDescent="0.25">
      <c r="A17609" s="92"/>
    </row>
    <row r="17610" spans="1:1" x14ac:dyDescent="0.25">
      <c r="A17610" s="92"/>
    </row>
    <row r="17611" spans="1:1" x14ac:dyDescent="0.25">
      <c r="A17611" s="92"/>
    </row>
    <row r="17612" spans="1:1" x14ac:dyDescent="0.25">
      <c r="A17612" s="92"/>
    </row>
    <row r="17613" spans="1:1" x14ac:dyDescent="0.25">
      <c r="A17613" s="92"/>
    </row>
    <row r="17614" spans="1:1" x14ac:dyDescent="0.25">
      <c r="A17614" s="92"/>
    </row>
    <row r="17615" spans="1:1" x14ac:dyDescent="0.25">
      <c r="A17615" s="92"/>
    </row>
    <row r="17616" spans="1:1" x14ac:dyDescent="0.25">
      <c r="A17616" s="92"/>
    </row>
    <row r="17617" spans="1:1" x14ac:dyDescent="0.25">
      <c r="A17617" s="92"/>
    </row>
    <row r="17618" spans="1:1" x14ac:dyDescent="0.25">
      <c r="A17618" s="92"/>
    </row>
    <row r="17619" spans="1:1" x14ac:dyDescent="0.25">
      <c r="A17619" s="92"/>
    </row>
    <row r="17620" spans="1:1" x14ac:dyDescent="0.25">
      <c r="A17620" s="92"/>
    </row>
    <row r="17621" spans="1:1" x14ac:dyDescent="0.25">
      <c r="A17621" s="92"/>
    </row>
    <row r="17622" spans="1:1" x14ac:dyDescent="0.25">
      <c r="A17622" s="92"/>
    </row>
    <row r="17623" spans="1:1" x14ac:dyDescent="0.25">
      <c r="A17623" s="92"/>
    </row>
    <row r="17624" spans="1:1" x14ac:dyDescent="0.25">
      <c r="A17624" s="92"/>
    </row>
    <row r="17625" spans="1:1" x14ac:dyDescent="0.25">
      <c r="A17625" s="92"/>
    </row>
    <row r="17626" spans="1:1" x14ac:dyDescent="0.25">
      <c r="A17626" s="92"/>
    </row>
    <row r="17627" spans="1:1" x14ac:dyDescent="0.25">
      <c r="A17627" s="92"/>
    </row>
    <row r="17628" spans="1:1" x14ac:dyDescent="0.25">
      <c r="A17628" s="92"/>
    </row>
    <row r="17629" spans="1:1" x14ac:dyDescent="0.25">
      <c r="A17629" s="92"/>
    </row>
    <row r="17630" spans="1:1" x14ac:dyDescent="0.25">
      <c r="A17630" s="92"/>
    </row>
    <row r="17631" spans="1:1" x14ac:dyDescent="0.25">
      <c r="A17631" s="92"/>
    </row>
    <row r="17632" spans="1:1" x14ac:dyDescent="0.25">
      <c r="A17632" s="92"/>
    </row>
    <row r="17633" spans="1:1" x14ac:dyDescent="0.25">
      <c r="A17633" s="92"/>
    </row>
    <row r="17634" spans="1:1" x14ac:dyDescent="0.25">
      <c r="A17634" s="92"/>
    </row>
    <row r="17635" spans="1:1" x14ac:dyDescent="0.25">
      <c r="A17635" s="92"/>
    </row>
    <row r="17636" spans="1:1" x14ac:dyDescent="0.25">
      <c r="A17636" s="92"/>
    </row>
    <row r="17637" spans="1:1" x14ac:dyDescent="0.25">
      <c r="A17637" s="92"/>
    </row>
    <row r="17638" spans="1:1" x14ac:dyDescent="0.25">
      <c r="A17638" s="92"/>
    </row>
    <row r="17639" spans="1:1" x14ac:dyDescent="0.25">
      <c r="A17639" s="92"/>
    </row>
    <row r="17640" spans="1:1" x14ac:dyDescent="0.25">
      <c r="A17640" s="92"/>
    </row>
    <row r="17641" spans="1:1" x14ac:dyDescent="0.25">
      <c r="A17641" s="92"/>
    </row>
    <row r="17642" spans="1:1" x14ac:dyDescent="0.25">
      <c r="A17642" s="92"/>
    </row>
    <row r="17643" spans="1:1" x14ac:dyDescent="0.25">
      <c r="A17643" s="92"/>
    </row>
    <row r="17644" spans="1:1" x14ac:dyDescent="0.25">
      <c r="A17644" s="92"/>
    </row>
    <row r="17645" spans="1:1" x14ac:dyDescent="0.25">
      <c r="A17645" s="92"/>
    </row>
    <row r="17646" spans="1:1" x14ac:dyDescent="0.25">
      <c r="A17646" s="92"/>
    </row>
    <row r="17647" spans="1:1" x14ac:dyDescent="0.25">
      <c r="A17647" s="92"/>
    </row>
    <row r="17648" spans="1:1" x14ac:dyDescent="0.25">
      <c r="A17648" s="92"/>
    </row>
    <row r="17649" spans="1:1" x14ac:dyDescent="0.25">
      <c r="A17649" s="92"/>
    </row>
    <row r="17650" spans="1:1" x14ac:dyDescent="0.25">
      <c r="A17650" s="92"/>
    </row>
    <row r="17651" spans="1:1" x14ac:dyDescent="0.25">
      <c r="A17651" s="92"/>
    </row>
    <row r="17652" spans="1:1" x14ac:dyDescent="0.25">
      <c r="A17652" s="92"/>
    </row>
    <row r="17653" spans="1:1" x14ac:dyDescent="0.25">
      <c r="A17653" s="92"/>
    </row>
    <row r="17654" spans="1:1" x14ac:dyDescent="0.25">
      <c r="A17654" s="92"/>
    </row>
    <row r="17655" spans="1:1" x14ac:dyDescent="0.25">
      <c r="A17655" s="92"/>
    </row>
    <row r="17656" spans="1:1" x14ac:dyDescent="0.25">
      <c r="A17656" s="92"/>
    </row>
    <row r="17657" spans="1:1" x14ac:dyDescent="0.25">
      <c r="A17657" s="92"/>
    </row>
    <row r="17658" spans="1:1" x14ac:dyDescent="0.25">
      <c r="A17658" s="92"/>
    </row>
    <row r="17659" spans="1:1" x14ac:dyDescent="0.25">
      <c r="A17659" s="92"/>
    </row>
    <row r="17660" spans="1:1" x14ac:dyDescent="0.25">
      <c r="A17660" s="92"/>
    </row>
    <row r="17661" spans="1:1" x14ac:dyDescent="0.25">
      <c r="A17661" s="92"/>
    </row>
    <row r="17662" spans="1:1" x14ac:dyDescent="0.25">
      <c r="A17662" s="92"/>
    </row>
    <row r="17663" spans="1:1" x14ac:dyDescent="0.25">
      <c r="A17663" s="92"/>
    </row>
    <row r="17664" spans="1:1" x14ac:dyDescent="0.25">
      <c r="A17664" s="92"/>
    </row>
    <row r="17665" spans="1:1" x14ac:dyDescent="0.25">
      <c r="A17665" s="92"/>
    </row>
    <row r="17666" spans="1:1" x14ac:dyDescent="0.25">
      <c r="A17666" s="92"/>
    </row>
    <row r="17667" spans="1:1" x14ac:dyDescent="0.25">
      <c r="A17667" s="92"/>
    </row>
    <row r="17668" spans="1:1" x14ac:dyDescent="0.25">
      <c r="A17668" s="92"/>
    </row>
    <row r="17669" spans="1:1" x14ac:dyDescent="0.25">
      <c r="A17669" s="92"/>
    </row>
    <row r="17670" spans="1:1" x14ac:dyDescent="0.25">
      <c r="A17670" s="92"/>
    </row>
    <row r="17671" spans="1:1" x14ac:dyDescent="0.25">
      <c r="A17671" s="92"/>
    </row>
    <row r="17672" spans="1:1" x14ac:dyDescent="0.25">
      <c r="A17672" s="92"/>
    </row>
    <row r="17673" spans="1:1" x14ac:dyDescent="0.25">
      <c r="A17673" s="92"/>
    </row>
    <row r="17674" spans="1:1" x14ac:dyDescent="0.25">
      <c r="A17674" s="92"/>
    </row>
    <row r="17675" spans="1:1" x14ac:dyDescent="0.25">
      <c r="A17675" s="92"/>
    </row>
    <row r="17676" spans="1:1" x14ac:dyDescent="0.25">
      <c r="A17676" s="92"/>
    </row>
    <row r="17677" spans="1:1" x14ac:dyDescent="0.25">
      <c r="A17677" s="92"/>
    </row>
    <row r="17678" spans="1:1" x14ac:dyDescent="0.25">
      <c r="A17678" s="92"/>
    </row>
    <row r="17679" spans="1:1" x14ac:dyDescent="0.25">
      <c r="A17679" s="92"/>
    </row>
    <row r="17680" spans="1:1" x14ac:dyDescent="0.25">
      <c r="A17680" s="92"/>
    </row>
    <row r="17681" spans="1:1" x14ac:dyDescent="0.25">
      <c r="A17681" s="92"/>
    </row>
    <row r="17682" spans="1:1" x14ac:dyDescent="0.25">
      <c r="A17682" s="92"/>
    </row>
    <row r="17683" spans="1:1" x14ac:dyDescent="0.25">
      <c r="A17683" s="92"/>
    </row>
    <row r="17684" spans="1:1" x14ac:dyDescent="0.25">
      <c r="A17684" s="92"/>
    </row>
    <row r="17685" spans="1:1" x14ac:dyDescent="0.25">
      <c r="A17685" s="92"/>
    </row>
    <row r="17686" spans="1:1" x14ac:dyDescent="0.25">
      <c r="A17686" s="92"/>
    </row>
    <row r="17687" spans="1:1" x14ac:dyDescent="0.25">
      <c r="A17687" s="92"/>
    </row>
    <row r="17688" spans="1:1" x14ac:dyDescent="0.25">
      <c r="A17688" s="92"/>
    </row>
    <row r="17689" spans="1:1" x14ac:dyDescent="0.25">
      <c r="A17689" s="92"/>
    </row>
    <row r="17690" spans="1:1" x14ac:dyDescent="0.25">
      <c r="A17690" s="92"/>
    </row>
    <row r="17691" spans="1:1" x14ac:dyDescent="0.25">
      <c r="A17691" s="92"/>
    </row>
    <row r="17692" spans="1:1" x14ac:dyDescent="0.25">
      <c r="A17692" s="92"/>
    </row>
    <row r="17693" spans="1:1" x14ac:dyDescent="0.25">
      <c r="A17693" s="92"/>
    </row>
    <row r="17694" spans="1:1" x14ac:dyDescent="0.25">
      <c r="A17694" s="92"/>
    </row>
    <row r="17695" spans="1:1" x14ac:dyDescent="0.25">
      <c r="A17695" s="92"/>
    </row>
    <row r="17696" spans="1:1" x14ac:dyDescent="0.25">
      <c r="A17696" s="92"/>
    </row>
    <row r="17697" spans="1:1" x14ac:dyDescent="0.25">
      <c r="A17697" s="92"/>
    </row>
    <row r="17698" spans="1:1" x14ac:dyDescent="0.25">
      <c r="A17698" s="92"/>
    </row>
    <row r="17699" spans="1:1" x14ac:dyDescent="0.25">
      <c r="A17699" s="92"/>
    </row>
    <row r="17700" spans="1:1" x14ac:dyDescent="0.25">
      <c r="A17700" s="92"/>
    </row>
    <row r="17701" spans="1:1" x14ac:dyDescent="0.25">
      <c r="A17701" s="92"/>
    </row>
    <row r="17702" spans="1:1" x14ac:dyDescent="0.25">
      <c r="A17702" s="92"/>
    </row>
    <row r="17703" spans="1:1" x14ac:dyDescent="0.25">
      <c r="A17703" s="92"/>
    </row>
    <row r="17704" spans="1:1" x14ac:dyDescent="0.25">
      <c r="A17704" s="92"/>
    </row>
    <row r="17705" spans="1:1" x14ac:dyDescent="0.25">
      <c r="A17705" s="92"/>
    </row>
    <row r="17706" spans="1:1" x14ac:dyDescent="0.25">
      <c r="A17706" s="92"/>
    </row>
    <row r="17707" spans="1:1" x14ac:dyDescent="0.25">
      <c r="A17707" s="92"/>
    </row>
    <row r="17708" spans="1:1" x14ac:dyDescent="0.25">
      <c r="A17708" s="92"/>
    </row>
    <row r="17709" spans="1:1" x14ac:dyDescent="0.25">
      <c r="A17709" s="92"/>
    </row>
    <row r="17710" spans="1:1" x14ac:dyDescent="0.25">
      <c r="A17710" s="92"/>
    </row>
    <row r="17711" spans="1:1" x14ac:dyDescent="0.25">
      <c r="A17711" s="92"/>
    </row>
    <row r="17712" spans="1:1" x14ac:dyDescent="0.25">
      <c r="A17712" s="92"/>
    </row>
    <row r="17713" spans="1:1" x14ac:dyDescent="0.25">
      <c r="A17713" s="92"/>
    </row>
    <row r="17714" spans="1:1" x14ac:dyDescent="0.25">
      <c r="A17714" s="92"/>
    </row>
    <row r="17715" spans="1:1" x14ac:dyDescent="0.25">
      <c r="A17715" s="92"/>
    </row>
    <row r="17716" spans="1:1" x14ac:dyDescent="0.25">
      <c r="A17716" s="92"/>
    </row>
    <row r="17717" spans="1:1" x14ac:dyDescent="0.25">
      <c r="A17717" s="92"/>
    </row>
    <row r="17718" spans="1:1" x14ac:dyDescent="0.25">
      <c r="A17718" s="92"/>
    </row>
    <row r="17719" spans="1:1" x14ac:dyDescent="0.25">
      <c r="A17719" s="92"/>
    </row>
    <row r="17720" spans="1:1" x14ac:dyDescent="0.25">
      <c r="A17720" s="92"/>
    </row>
    <row r="17721" spans="1:1" x14ac:dyDescent="0.25">
      <c r="A17721" s="92"/>
    </row>
    <row r="17722" spans="1:1" x14ac:dyDescent="0.25">
      <c r="A17722" s="92"/>
    </row>
    <row r="17723" spans="1:1" x14ac:dyDescent="0.25">
      <c r="A17723" s="92"/>
    </row>
    <row r="17724" spans="1:1" x14ac:dyDescent="0.25">
      <c r="A17724" s="92"/>
    </row>
    <row r="17725" spans="1:1" x14ac:dyDescent="0.25">
      <c r="A17725" s="92"/>
    </row>
    <row r="17726" spans="1:1" x14ac:dyDescent="0.25">
      <c r="A17726" s="92"/>
    </row>
    <row r="17727" spans="1:1" x14ac:dyDescent="0.25">
      <c r="A17727" s="92"/>
    </row>
    <row r="17728" spans="1:1" x14ac:dyDescent="0.25">
      <c r="A17728" s="92"/>
    </row>
    <row r="17729" spans="1:1" x14ac:dyDescent="0.25">
      <c r="A17729" s="92"/>
    </row>
    <row r="17730" spans="1:1" x14ac:dyDescent="0.25">
      <c r="A17730" s="92"/>
    </row>
    <row r="17731" spans="1:1" x14ac:dyDescent="0.25">
      <c r="A17731" s="92"/>
    </row>
    <row r="17732" spans="1:1" x14ac:dyDescent="0.25">
      <c r="A17732" s="92"/>
    </row>
    <row r="17733" spans="1:1" x14ac:dyDescent="0.25">
      <c r="A17733" s="92"/>
    </row>
    <row r="17734" spans="1:1" x14ac:dyDescent="0.25">
      <c r="A17734" s="92"/>
    </row>
    <row r="17735" spans="1:1" x14ac:dyDescent="0.25">
      <c r="A17735" s="92"/>
    </row>
    <row r="17736" spans="1:1" x14ac:dyDescent="0.25">
      <c r="A17736" s="92"/>
    </row>
    <row r="17737" spans="1:1" x14ac:dyDescent="0.25">
      <c r="A17737" s="92"/>
    </row>
    <row r="17738" spans="1:1" x14ac:dyDescent="0.25">
      <c r="A17738" s="92"/>
    </row>
    <row r="17739" spans="1:1" x14ac:dyDescent="0.25">
      <c r="A17739" s="92"/>
    </row>
    <row r="17740" spans="1:1" x14ac:dyDescent="0.25">
      <c r="A17740" s="92"/>
    </row>
    <row r="17741" spans="1:1" x14ac:dyDescent="0.25">
      <c r="A17741" s="92"/>
    </row>
    <row r="17742" spans="1:1" x14ac:dyDescent="0.25">
      <c r="A17742" s="92"/>
    </row>
    <row r="17743" spans="1:1" x14ac:dyDescent="0.25">
      <c r="A17743" s="92"/>
    </row>
    <row r="17744" spans="1:1" x14ac:dyDescent="0.25">
      <c r="A17744" s="92"/>
    </row>
    <row r="17745" spans="1:1" x14ac:dyDescent="0.25">
      <c r="A17745" s="92"/>
    </row>
    <row r="17746" spans="1:1" x14ac:dyDescent="0.25">
      <c r="A17746" s="92"/>
    </row>
    <row r="17747" spans="1:1" x14ac:dyDescent="0.25">
      <c r="A17747" s="92"/>
    </row>
    <row r="17748" spans="1:1" x14ac:dyDescent="0.25">
      <c r="A17748" s="92"/>
    </row>
    <row r="17749" spans="1:1" x14ac:dyDescent="0.25">
      <c r="A17749" s="92"/>
    </row>
    <row r="17750" spans="1:1" x14ac:dyDescent="0.25">
      <c r="A17750" s="92"/>
    </row>
    <row r="17751" spans="1:1" x14ac:dyDescent="0.25">
      <c r="A17751" s="92"/>
    </row>
    <row r="17752" spans="1:1" x14ac:dyDescent="0.25">
      <c r="A17752" s="92"/>
    </row>
    <row r="17753" spans="1:1" x14ac:dyDescent="0.25">
      <c r="A17753" s="92"/>
    </row>
    <row r="17754" spans="1:1" x14ac:dyDescent="0.25">
      <c r="A17754" s="92"/>
    </row>
    <row r="17755" spans="1:1" x14ac:dyDescent="0.25">
      <c r="A17755" s="92"/>
    </row>
    <row r="17756" spans="1:1" x14ac:dyDescent="0.25">
      <c r="A17756" s="92"/>
    </row>
    <row r="17757" spans="1:1" x14ac:dyDescent="0.25">
      <c r="A17757" s="92"/>
    </row>
    <row r="17758" spans="1:1" x14ac:dyDescent="0.25">
      <c r="A17758" s="92"/>
    </row>
    <row r="17759" spans="1:1" x14ac:dyDescent="0.25">
      <c r="A17759" s="92"/>
    </row>
    <row r="17760" spans="1:1" x14ac:dyDescent="0.25">
      <c r="A17760" s="92"/>
    </row>
    <row r="17761" spans="1:1" x14ac:dyDescent="0.25">
      <c r="A17761" s="92"/>
    </row>
    <row r="17762" spans="1:1" x14ac:dyDescent="0.25">
      <c r="A17762" s="92"/>
    </row>
    <row r="17763" spans="1:1" x14ac:dyDescent="0.25">
      <c r="A17763" s="92"/>
    </row>
    <row r="17764" spans="1:1" x14ac:dyDescent="0.25">
      <c r="A17764" s="92"/>
    </row>
    <row r="17765" spans="1:1" x14ac:dyDescent="0.25">
      <c r="A17765" s="92"/>
    </row>
    <row r="17766" spans="1:1" x14ac:dyDescent="0.25">
      <c r="A17766" s="92"/>
    </row>
    <row r="17767" spans="1:1" x14ac:dyDescent="0.25">
      <c r="A17767" s="92"/>
    </row>
    <row r="17768" spans="1:1" x14ac:dyDescent="0.25">
      <c r="A17768" s="92"/>
    </row>
    <row r="17769" spans="1:1" x14ac:dyDescent="0.25">
      <c r="A17769" s="92"/>
    </row>
    <row r="17770" spans="1:1" x14ac:dyDescent="0.25">
      <c r="A17770" s="92"/>
    </row>
    <row r="17771" spans="1:1" x14ac:dyDescent="0.25">
      <c r="A17771" s="92"/>
    </row>
    <row r="17772" spans="1:1" x14ac:dyDescent="0.25">
      <c r="A17772" s="92"/>
    </row>
    <row r="17773" spans="1:1" x14ac:dyDescent="0.25">
      <c r="A17773" s="92"/>
    </row>
    <row r="17774" spans="1:1" x14ac:dyDescent="0.25">
      <c r="A17774" s="92"/>
    </row>
    <row r="17775" spans="1:1" x14ac:dyDescent="0.25">
      <c r="A17775" s="92"/>
    </row>
    <row r="17776" spans="1:1" x14ac:dyDescent="0.25">
      <c r="A17776" s="92"/>
    </row>
    <row r="17777" spans="1:1" x14ac:dyDescent="0.25">
      <c r="A17777" s="92"/>
    </row>
    <row r="17778" spans="1:1" x14ac:dyDescent="0.25">
      <c r="A17778" s="92"/>
    </row>
    <row r="17779" spans="1:1" x14ac:dyDescent="0.25">
      <c r="A17779" s="92"/>
    </row>
    <row r="17780" spans="1:1" x14ac:dyDescent="0.25">
      <c r="A17780" s="92"/>
    </row>
    <row r="17781" spans="1:1" x14ac:dyDescent="0.25">
      <c r="A17781" s="92"/>
    </row>
    <row r="17782" spans="1:1" x14ac:dyDescent="0.25">
      <c r="A17782" s="92"/>
    </row>
    <row r="17783" spans="1:1" x14ac:dyDescent="0.25">
      <c r="A17783" s="92"/>
    </row>
    <row r="17784" spans="1:1" x14ac:dyDescent="0.25">
      <c r="A17784" s="92"/>
    </row>
    <row r="17785" spans="1:1" x14ac:dyDescent="0.25">
      <c r="A17785" s="92"/>
    </row>
    <row r="17786" spans="1:1" x14ac:dyDescent="0.25">
      <c r="A17786" s="92"/>
    </row>
    <row r="17787" spans="1:1" x14ac:dyDescent="0.25">
      <c r="A17787" s="92"/>
    </row>
    <row r="17788" spans="1:1" x14ac:dyDescent="0.25">
      <c r="A17788" s="92"/>
    </row>
    <row r="17789" spans="1:1" x14ac:dyDescent="0.25">
      <c r="A17789" s="92"/>
    </row>
    <row r="17790" spans="1:1" x14ac:dyDescent="0.25">
      <c r="A17790" s="92"/>
    </row>
    <row r="17791" spans="1:1" x14ac:dyDescent="0.25">
      <c r="A17791" s="92"/>
    </row>
    <row r="17792" spans="1:1" x14ac:dyDescent="0.25">
      <c r="A17792" s="92"/>
    </row>
    <row r="17793" spans="1:1" x14ac:dyDescent="0.25">
      <c r="A17793" s="92"/>
    </row>
    <row r="17794" spans="1:1" x14ac:dyDescent="0.25">
      <c r="A17794" s="92"/>
    </row>
    <row r="17795" spans="1:1" x14ac:dyDescent="0.25">
      <c r="A17795" s="92"/>
    </row>
    <row r="17796" spans="1:1" x14ac:dyDescent="0.25">
      <c r="A17796" s="92"/>
    </row>
    <row r="17797" spans="1:1" x14ac:dyDescent="0.25">
      <c r="A17797" s="92"/>
    </row>
    <row r="17798" spans="1:1" x14ac:dyDescent="0.25">
      <c r="A17798" s="92"/>
    </row>
    <row r="17799" spans="1:1" x14ac:dyDescent="0.25">
      <c r="A17799" s="92"/>
    </row>
    <row r="17800" spans="1:1" x14ac:dyDescent="0.25">
      <c r="A17800" s="92"/>
    </row>
    <row r="17801" spans="1:1" x14ac:dyDescent="0.25">
      <c r="A17801" s="92"/>
    </row>
    <row r="17802" spans="1:1" x14ac:dyDescent="0.25">
      <c r="A17802" s="92"/>
    </row>
    <row r="17803" spans="1:1" x14ac:dyDescent="0.25">
      <c r="A17803" s="92"/>
    </row>
    <row r="17804" spans="1:1" x14ac:dyDescent="0.25">
      <c r="A17804" s="92"/>
    </row>
    <row r="17805" spans="1:1" x14ac:dyDescent="0.25">
      <c r="A17805" s="92"/>
    </row>
    <row r="17806" spans="1:1" x14ac:dyDescent="0.25">
      <c r="A17806" s="92"/>
    </row>
    <row r="17807" spans="1:1" x14ac:dyDescent="0.25">
      <c r="A17807" s="92"/>
    </row>
    <row r="17808" spans="1:1" x14ac:dyDescent="0.25">
      <c r="A17808" s="92"/>
    </row>
    <row r="17809" spans="1:1" x14ac:dyDescent="0.25">
      <c r="A17809" s="92"/>
    </row>
    <row r="17810" spans="1:1" x14ac:dyDescent="0.25">
      <c r="A17810" s="92"/>
    </row>
    <row r="17811" spans="1:1" x14ac:dyDescent="0.25">
      <c r="A17811" s="92"/>
    </row>
    <row r="17812" spans="1:1" x14ac:dyDescent="0.25">
      <c r="A17812" s="92"/>
    </row>
    <row r="17813" spans="1:1" x14ac:dyDescent="0.25">
      <c r="A17813" s="92"/>
    </row>
    <row r="17814" spans="1:1" x14ac:dyDescent="0.25">
      <c r="A17814" s="92"/>
    </row>
    <row r="17815" spans="1:1" x14ac:dyDescent="0.25">
      <c r="A17815" s="92"/>
    </row>
    <row r="17816" spans="1:1" x14ac:dyDescent="0.25">
      <c r="A17816" s="92"/>
    </row>
    <row r="17817" spans="1:1" x14ac:dyDescent="0.25">
      <c r="A17817" s="92"/>
    </row>
    <row r="17818" spans="1:1" x14ac:dyDescent="0.25">
      <c r="A17818" s="92"/>
    </row>
    <row r="17819" spans="1:1" x14ac:dyDescent="0.25">
      <c r="A17819" s="92"/>
    </row>
    <row r="17820" spans="1:1" x14ac:dyDescent="0.25">
      <c r="A17820" s="92"/>
    </row>
    <row r="17821" spans="1:1" x14ac:dyDescent="0.25">
      <c r="A17821" s="92"/>
    </row>
    <row r="17822" spans="1:1" x14ac:dyDescent="0.25">
      <c r="A17822" s="92"/>
    </row>
    <row r="17823" spans="1:1" x14ac:dyDescent="0.25">
      <c r="A17823" s="92"/>
    </row>
    <row r="17824" spans="1:1" x14ac:dyDescent="0.25">
      <c r="A17824" s="92"/>
    </row>
    <row r="17825" spans="1:1" x14ac:dyDescent="0.25">
      <c r="A17825" s="92"/>
    </row>
    <row r="17826" spans="1:1" x14ac:dyDescent="0.25">
      <c r="A17826" s="92"/>
    </row>
    <row r="17827" spans="1:1" x14ac:dyDescent="0.25">
      <c r="A17827" s="92"/>
    </row>
    <row r="17828" spans="1:1" x14ac:dyDescent="0.25">
      <c r="A17828" s="92"/>
    </row>
    <row r="17829" spans="1:1" x14ac:dyDescent="0.25">
      <c r="A17829" s="92"/>
    </row>
    <row r="17830" spans="1:1" x14ac:dyDescent="0.25">
      <c r="A17830" s="92"/>
    </row>
    <row r="17831" spans="1:1" x14ac:dyDescent="0.25">
      <c r="A17831" s="92"/>
    </row>
    <row r="17832" spans="1:1" x14ac:dyDescent="0.25">
      <c r="A17832" s="92"/>
    </row>
    <row r="17833" spans="1:1" x14ac:dyDescent="0.25">
      <c r="A17833" s="92"/>
    </row>
    <row r="17834" spans="1:1" x14ac:dyDescent="0.25">
      <c r="A17834" s="92"/>
    </row>
    <row r="17835" spans="1:1" x14ac:dyDescent="0.25">
      <c r="A17835" s="92"/>
    </row>
    <row r="17836" spans="1:1" x14ac:dyDescent="0.25">
      <c r="A17836" s="92"/>
    </row>
    <row r="17837" spans="1:1" x14ac:dyDescent="0.25">
      <c r="A17837" s="92"/>
    </row>
    <row r="17838" spans="1:1" x14ac:dyDescent="0.25">
      <c r="A17838" s="92"/>
    </row>
    <row r="17839" spans="1:1" x14ac:dyDescent="0.25">
      <c r="A17839" s="92"/>
    </row>
    <row r="17840" spans="1:1" x14ac:dyDescent="0.25">
      <c r="A17840" s="92"/>
    </row>
    <row r="17841" spans="1:1" x14ac:dyDescent="0.25">
      <c r="A17841" s="92"/>
    </row>
    <row r="17842" spans="1:1" x14ac:dyDescent="0.25">
      <c r="A17842" s="92"/>
    </row>
    <row r="17843" spans="1:1" x14ac:dyDescent="0.25">
      <c r="A17843" s="92"/>
    </row>
    <row r="17844" spans="1:1" x14ac:dyDescent="0.25">
      <c r="A17844" s="92"/>
    </row>
    <row r="17845" spans="1:1" x14ac:dyDescent="0.25">
      <c r="A17845" s="92"/>
    </row>
    <row r="17846" spans="1:1" x14ac:dyDescent="0.25">
      <c r="A17846" s="92"/>
    </row>
    <row r="17847" spans="1:1" x14ac:dyDescent="0.25">
      <c r="A17847" s="92"/>
    </row>
    <row r="17848" spans="1:1" x14ac:dyDescent="0.25">
      <c r="A17848" s="92"/>
    </row>
    <row r="17849" spans="1:1" x14ac:dyDescent="0.25">
      <c r="A17849" s="92"/>
    </row>
    <row r="17850" spans="1:1" x14ac:dyDescent="0.25">
      <c r="A17850" s="92"/>
    </row>
    <row r="17851" spans="1:1" x14ac:dyDescent="0.25">
      <c r="A17851" s="92"/>
    </row>
    <row r="17852" spans="1:1" x14ac:dyDescent="0.25">
      <c r="A17852" s="92"/>
    </row>
    <row r="17853" spans="1:1" x14ac:dyDescent="0.25">
      <c r="A17853" s="92"/>
    </row>
    <row r="17854" spans="1:1" x14ac:dyDescent="0.25">
      <c r="A17854" s="92"/>
    </row>
    <row r="17855" spans="1:1" x14ac:dyDescent="0.25">
      <c r="A17855" s="92"/>
    </row>
    <row r="17856" spans="1:1" x14ac:dyDescent="0.25">
      <c r="A17856" s="92"/>
    </row>
    <row r="17857" spans="1:1" x14ac:dyDescent="0.25">
      <c r="A17857" s="92"/>
    </row>
    <row r="17858" spans="1:1" x14ac:dyDescent="0.25">
      <c r="A17858" s="92"/>
    </row>
    <row r="17859" spans="1:1" x14ac:dyDescent="0.25">
      <c r="A17859" s="92"/>
    </row>
    <row r="17860" spans="1:1" x14ac:dyDescent="0.25">
      <c r="A17860" s="92"/>
    </row>
    <row r="17861" spans="1:1" x14ac:dyDescent="0.25">
      <c r="A17861" s="92"/>
    </row>
    <row r="17862" spans="1:1" x14ac:dyDescent="0.25">
      <c r="A17862" s="92"/>
    </row>
    <row r="17863" spans="1:1" x14ac:dyDescent="0.25">
      <c r="A17863" s="92"/>
    </row>
    <row r="17864" spans="1:1" x14ac:dyDescent="0.25">
      <c r="A17864" s="92"/>
    </row>
    <row r="17865" spans="1:1" x14ac:dyDescent="0.25">
      <c r="A17865" s="92"/>
    </row>
    <row r="17866" spans="1:1" x14ac:dyDescent="0.25">
      <c r="A17866" s="92"/>
    </row>
    <row r="17867" spans="1:1" x14ac:dyDescent="0.25">
      <c r="A17867" s="92"/>
    </row>
    <row r="17868" spans="1:1" x14ac:dyDescent="0.25">
      <c r="A17868" s="92"/>
    </row>
    <row r="17869" spans="1:1" x14ac:dyDescent="0.25">
      <c r="A17869" s="92"/>
    </row>
    <row r="17870" spans="1:1" x14ac:dyDescent="0.25">
      <c r="A17870" s="92"/>
    </row>
    <row r="17871" spans="1:1" x14ac:dyDescent="0.25">
      <c r="A17871" s="92"/>
    </row>
    <row r="17872" spans="1:1" x14ac:dyDescent="0.25">
      <c r="A17872" s="92"/>
    </row>
    <row r="17873" spans="1:1" x14ac:dyDescent="0.25">
      <c r="A17873" s="92"/>
    </row>
    <row r="17874" spans="1:1" x14ac:dyDescent="0.25">
      <c r="A17874" s="92"/>
    </row>
    <row r="17875" spans="1:1" x14ac:dyDescent="0.25">
      <c r="A17875" s="92"/>
    </row>
    <row r="17876" spans="1:1" x14ac:dyDescent="0.25">
      <c r="A17876" s="92"/>
    </row>
    <row r="17877" spans="1:1" x14ac:dyDescent="0.25">
      <c r="A17877" s="92"/>
    </row>
    <row r="17878" spans="1:1" x14ac:dyDescent="0.25">
      <c r="A17878" s="92"/>
    </row>
    <row r="17879" spans="1:1" x14ac:dyDescent="0.25">
      <c r="A17879" s="92"/>
    </row>
    <row r="17880" spans="1:1" x14ac:dyDescent="0.25">
      <c r="A17880" s="92"/>
    </row>
    <row r="17881" spans="1:1" x14ac:dyDescent="0.25">
      <c r="A17881" s="92"/>
    </row>
    <row r="17882" spans="1:1" x14ac:dyDescent="0.25">
      <c r="A17882" s="92"/>
    </row>
    <row r="17883" spans="1:1" x14ac:dyDescent="0.25">
      <c r="A17883" s="92"/>
    </row>
    <row r="17884" spans="1:1" x14ac:dyDescent="0.25">
      <c r="A17884" s="92"/>
    </row>
    <row r="17885" spans="1:1" x14ac:dyDescent="0.25">
      <c r="A17885" s="92"/>
    </row>
    <row r="17886" spans="1:1" x14ac:dyDescent="0.25">
      <c r="A17886" s="92"/>
    </row>
    <row r="17887" spans="1:1" x14ac:dyDescent="0.25">
      <c r="A17887" s="92"/>
    </row>
    <row r="17888" spans="1:1" x14ac:dyDescent="0.25">
      <c r="A17888" s="92"/>
    </row>
    <row r="17889" spans="1:1" x14ac:dyDescent="0.25">
      <c r="A17889" s="92"/>
    </row>
    <row r="17890" spans="1:1" x14ac:dyDescent="0.25">
      <c r="A17890" s="92"/>
    </row>
    <row r="17891" spans="1:1" x14ac:dyDescent="0.25">
      <c r="A17891" s="92"/>
    </row>
    <row r="17892" spans="1:1" x14ac:dyDescent="0.25">
      <c r="A17892" s="92"/>
    </row>
    <row r="17893" spans="1:1" x14ac:dyDescent="0.25">
      <c r="A17893" s="92"/>
    </row>
    <row r="17894" spans="1:1" x14ac:dyDescent="0.25">
      <c r="A17894" s="92"/>
    </row>
    <row r="17895" spans="1:1" x14ac:dyDescent="0.25">
      <c r="A17895" s="92"/>
    </row>
    <row r="17896" spans="1:1" x14ac:dyDescent="0.25">
      <c r="A17896" s="92"/>
    </row>
    <row r="17897" spans="1:1" x14ac:dyDescent="0.25">
      <c r="A17897" s="92"/>
    </row>
    <row r="17898" spans="1:1" x14ac:dyDescent="0.25">
      <c r="A17898" s="92"/>
    </row>
    <row r="17899" spans="1:1" x14ac:dyDescent="0.25">
      <c r="A17899" s="92"/>
    </row>
    <row r="17900" spans="1:1" x14ac:dyDescent="0.25">
      <c r="A17900" s="92"/>
    </row>
    <row r="17901" spans="1:1" x14ac:dyDescent="0.25">
      <c r="A17901" s="92"/>
    </row>
    <row r="17902" spans="1:1" x14ac:dyDescent="0.25">
      <c r="A17902" s="92"/>
    </row>
    <row r="17903" spans="1:1" x14ac:dyDescent="0.25">
      <c r="A17903" s="92"/>
    </row>
    <row r="17904" spans="1:1" x14ac:dyDescent="0.25">
      <c r="A17904" s="92"/>
    </row>
    <row r="17905" spans="1:1" x14ac:dyDescent="0.25">
      <c r="A17905" s="92"/>
    </row>
    <row r="17906" spans="1:1" x14ac:dyDescent="0.25">
      <c r="A17906" s="92"/>
    </row>
    <row r="17907" spans="1:1" x14ac:dyDescent="0.25">
      <c r="A17907" s="92"/>
    </row>
    <row r="17908" spans="1:1" x14ac:dyDescent="0.25">
      <c r="A17908" s="92"/>
    </row>
    <row r="17909" spans="1:1" x14ac:dyDescent="0.25">
      <c r="A17909" s="92"/>
    </row>
    <row r="17910" spans="1:1" x14ac:dyDescent="0.25">
      <c r="A17910" s="92"/>
    </row>
    <row r="17911" spans="1:1" x14ac:dyDescent="0.25">
      <c r="A17911" s="92"/>
    </row>
    <row r="17912" spans="1:1" x14ac:dyDescent="0.25">
      <c r="A17912" s="92"/>
    </row>
    <row r="17913" spans="1:1" x14ac:dyDescent="0.25">
      <c r="A17913" s="92"/>
    </row>
    <row r="17914" spans="1:1" x14ac:dyDescent="0.25">
      <c r="A17914" s="92"/>
    </row>
    <row r="17915" spans="1:1" x14ac:dyDescent="0.25">
      <c r="A17915" s="92"/>
    </row>
    <row r="17916" spans="1:1" x14ac:dyDescent="0.25">
      <c r="A17916" s="92"/>
    </row>
    <row r="17917" spans="1:1" x14ac:dyDescent="0.25">
      <c r="A17917" s="92"/>
    </row>
    <row r="17918" spans="1:1" x14ac:dyDescent="0.25">
      <c r="A17918" s="92"/>
    </row>
    <row r="17919" spans="1:1" x14ac:dyDescent="0.25">
      <c r="A17919" s="92"/>
    </row>
    <row r="17920" spans="1:1" x14ac:dyDescent="0.25">
      <c r="A17920" s="92"/>
    </row>
    <row r="17921" spans="1:1" x14ac:dyDescent="0.25">
      <c r="A17921" s="92"/>
    </row>
    <row r="17922" spans="1:1" x14ac:dyDescent="0.25">
      <c r="A17922" s="92"/>
    </row>
    <row r="17923" spans="1:1" x14ac:dyDescent="0.25">
      <c r="A17923" s="92"/>
    </row>
    <row r="17924" spans="1:1" x14ac:dyDescent="0.25">
      <c r="A17924" s="92"/>
    </row>
    <row r="17925" spans="1:1" x14ac:dyDescent="0.25">
      <c r="A17925" s="92"/>
    </row>
    <row r="17926" spans="1:1" x14ac:dyDescent="0.25">
      <c r="A17926" s="92"/>
    </row>
    <row r="17927" spans="1:1" x14ac:dyDescent="0.25">
      <c r="A17927" s="92"/>
    </row>
    <row r="17928" spans="1:1" x14ac:dyDescent="0.25">
      <c r="A17928" s="92"/>
    </row>
    <row r="17929" spans="1:1" x14ac:dyDescent="0.25">
      <c r="A17929" s="92"/>
    </row>
    <row r="17930" spans="1:1" x14ac:dyDescent="0.25">
      <c r="A17930" s="92"/>
    </row>
    <row r="17931" spans="1:1" x14ac:dyDescent="0.25">
      <c r="A17931" s="92"/>
    </row>
    <row r="17932" spans="1:1" x14ac:dyDescent="0.25">
      <c r="A17932" s="92"/>
    </row>
    <row r="17933" spans="1:1" x14ac:dyDescent="0.25">
      <c r="A17933" s="92"/>
    </row>
    <row r="17934" spans="1:1" x14ac:dyDescent="0.25">
      <c r="A17934" s="92"/>
    </row>
    <row r="17935" spans="1:1" x14ac:dyDescent="0.25">
      <c r="A17935" s="92"/>
    </row>
    <row r="17936" spans="1:1" x14ac:dyDescent="0.25">
      <c r="A17936" s="92"/>
    </row>
    <row r="17937" spans="1:1" x14ac:dyDescent="0.25">
      <c r="A17937" s="92"/>
    </row>
    <row r="17938" spans="1:1" x14ac:dyDescent="0.25">
      <c r="A17938" s="92"/>
    </row>
    <row r="17939" spans="1:1" x14ac:dyDescent="0.25">
      <c r="A17939" s="92"/>
    </row>
    <row r="17940" spans="1:1" x14ac:dyDescent="0.25">
      <c r="A17940" s="92"/>
    </row>
    <row r="17941" spans="1:1" x14ac:dyDescent="0.25">
      <c r="A17941" s="92"/>
    </row>
    <row r="17942" spans="1:1" x14ac:dyDescent="0.25">
      <c r="A17942" s="92"/>
    </row>
    <row r="17943" spans="1:1" x14ac:dyDescent="0.25">
      <c r="A17943" s="92"/>
    </row>
    <row r="17944" spans="1:1" x14ac:dyDescent="0.25">
      <c r="A17944" s="92"/>
    </row>
    <row r="17945" spans="1:1" x14ac:dyDescent="0.25">
      <c r="A17945" s="92"/>
    </row>
    <row r="17946" spans="1:1" x14ac:dyDescent="0.25">
      <c r="A17946" s="92"/>
    </row>
    <row r="17947" spans="1:1" x14ac:dyDescent="0.25">
      <c r="A17947" s="92"/>
    </row>
    <row r="17948" spans="1:1" x14ac:dyDescent="0.25">
      <c r="A17948" s="92"/>
    </row>
    <row r="17949" spans="1:1" x14ac:dyDescent="0.25">
      <c r="A17949" s="92"/>
    </row>
    <row r="17950" spans="1:1" x14ac:dyDescent="0.25">
      <c r="A17950" s="92"/>
    </row>
    <row r="17951" spans="1:1" x14ac:dyDescent="0.25">
      <c r="A17951" s="92"/>
    </row>
    <row r="17952" spans="1:1" x14ac:dyDescent="0.25">
      <c r="A17952" s="92"/>
    </row>
    <row r="17953" spans="1:1" x14ac:dyDescent="0.25">
      <c r="A17953" s="92"/>
    </row>
    <row r="17954" spans="1:1" x14ac:dyDescent="0.25">
      <c r="A17954" s="92"/>
    </row>
    <row r="17955" spans="1:1" x14ac:dyDescent="0.25">
      <c r="A17955" s="92"/>
    </row>
    <row r="17956" spans="1:1" x14ac:dyDescent="0.25">
      <c r="A17956" s="92"/>
    </row>
    <row r="17957" spans="1:1" x14ac:dyDescent="0.25">
      <c r="A17957" s="92"/>
    </row>
    <row r="17958" spans="1:1" x14ac:dyDescent="0.25">
      <c r="A17958" s="92"/>
    </row>
    <row r="17959" spans="1:1" x14ac:dyDescent="0.25">
      <c r="A17959" s="92"/>
    </row>
    <row r="17960" spans="1:1" x14ac:dyDescent="0.25">
      <c r="A17960" s="92"/>
    </row>
    <row r="17961" spans="1:1" x14ac:dyDescent="0.25">
      <c r="A17961" s="92"/>
    </row>
    <row r="17962" spans="1:1" x14ac:dyDescent="0.25">
      <c r="A17962" s="92"/>
    </row>
    <row r="17963" spans="1:1" x14ac:dyDescent="0.25">
      <c r="A17963" s="92"/>
    </row>
    <row r="17964" spans="1:1" x14ac:dyDescent="0.25">
      <c r="A17964" s="92"/>
    </row>
    <row r="17965" spans="1:1" x14ac:dyDescent="0.25">
      <c r="A17965" s="92"/>
    </row>
    <row r="17966" spans="1:1" x14ac:dyDescent="0.25">
      <c r="A17966" s="92"/>
    </row>
    <row r="17967" spans="1:1" x14ac:dyDescent="0.25">
      <c r="A17967" s="92"/>
    </row>
    <row r="17968" spans="1:1" x14ac:dyDescent="0.25">
      <c r="A17968" s="92"/>
    </row>
    <row r="17969" spans="1:1" x14ac:dyDescent="0.25">
      <c r="A17969" s="92"/>
    </row>
    <row r="17970" spans="1:1" x14ac:dyDescent="0.25">
      <c r="A17970" s="92"/>
    </row>
    <row r="17971" spans="1:1" x14ac:dyDescent="0.25">
      <c r="A17971" s="92"/>
    </row>
    <row r="17972" spans="1:1" x14ac:dyDescent="0.25">
      <c r="A17972" s="92"/>
    </row>
    <row r="17973" spans="1:1" x14ac:dyDescent="0.25">
      <c r="A17973" s="92"/>
    </row>
    <row r="17974" spans="1:1" x14ac:dyDescent="0.25">
      <c r="A17974" s="92"/>
    </row>
    <row r="17975" spans="1:1" x14ac:dyDescent="0.25">
      <c r="A17975" s="92"/>
    </row>
    <row r="17976" spans="1:1" x14ac:dyDescent="0.25">
      <c r="A17976" s="92"/>
    </row>
    <row r="17977" spans="1:1" x14ac:dyDescent="0.25">
      <c r="A17977" s="92"/>
    </row>
    <row r="17978" spans="1:1" x14ac:dyDescent="0.25">
      <c r="A17978" s="92"/>
    </row>
    <row r="17979" spans="1:1" x14ac:dyDescent="0.25">
      <c r="A17979" s="92"/>
    </row>
    <row r="17980" spans="1:1" x14ac:dyDescent="0.25">
      <c r="A17980" s="92"/>
    </row>
    <row r="17981" spans="1:1" x14ac:dyDescent="0.25">
      <c r="A17981" s="92"/>
    </row>
    <row r="17982" spans="1:1" x14ac:dyDescent="0.25">
      <c r="A17982" s="92"/>
    </row>
    <row r="17983" spans="1:1" x14ac:dyDescent="0.25">
      <c r="A17983" s="92"/>
    </row>
    <row r="17984" spans="1:1" x14ac:dyDescent="0.25">
      <c r="A17984" s="92"/>
    </row>
    <row r="17985" spans="1:1" x14ac:dyDescent="0.25">
      <c r="A17985" s="92"/>
    </row>
    <row r="17986" spans="1:1" x14ac:dyDescent="0.25">
      <c r="A17986" s="92"/>
    </row>
    <row r="17987" spans="1:1" x14ac:dyDescent="0.25">
      <c r="A17987" s="92"/>
    </row>
    <row r="17988" spans="1:1" x14ac:dyDescent="0.25">
      <c r="A17988" s="92"/>
    </row>
    <row r="17989" spans="1:1" x14ac:dyDescent="0.25">
      <c r="A17989" s="92"/>
    </row>
    <row r="17990" spans="1:1" x14ac:dyDescent="0.25">
      <c r="A17990" s="92"/>
    </row>
    <row r="17991" spans="1:1" x14ac:dyDescent="0.25">
      <c r="A17991" s="92"/>
    </row>
    <row r="17992" spans="1:1" x14ac:dyDescent="0.25">
      <c r="A17992" s="92"/>
    </row>
    <row r="17993" spans="1:1" x14ac:dyDescent="0.25">
      <c r="A17993" s="92"/>
    </row>
    <row r="17994" spans="1:1" x14ac:dyDescent="0.25">
      <c r="A17994" s="92"/>
    </row>
    <row r="17995" spans="1:1" x14ac:dyDescent="0.25">
      <c r="A17995" s="92"/>
    </row>
    <row r="17996" spans="1:1" x14ac:dyDescent="0.25">
      <c r="A17996" s="92"/>
    </row>
    <row r="17997" spans="1:1" x14ac:dyDescent="0.25">
      <c r="A17997" s="92"/>
    </row>
    <row r="17998" spans="1:1" x14ac:dyDescent="0.25">
      <c r="A17998" s="92"/>
    </row>
    <row r="17999" spans="1:1" x14ac:dyDescent="0.25">
      <c r="A17999" s="92"/>
    </row>
    <row r="18000" spans="1:1" x14ac:dyDescent="0.25">
      <c r="A18000" s="92"/>
    </row>
    <row r="18001" spans="1:1" x14ac:dyDescent="0.25">
      <c r="A18001" s="92"/>
    </row>
    <row r="18002" spans="1:1" x14ac:dyDescent="0.25">
      <c r="A18002" s="92"/>
    </row>
    <row r="18003" spans="1:1" x14ac:dyDescent="0.25">
      <c r="A18003" s="92"/>
    </row>
    <row r="18004" spans="1:1" x14ac:dyDescent="0.25">
      <c r="A18004" s="92"/>
    </row>
    <row r="18005" spans="1:1" x14ac:dyDescent="0.25">
      <c r="A18005" s="92"/>
    </row>
    <row r="18006" spans="1:1" x14ac:dyDescent="0.25">
      <c r="A18006" s="92"/>
    </row>
    <row r="18007" spans="1:1" x14ac:dyDescent="0.25">
      <c r="A18007" s="92"/>
    </row>
    <row r="18008" spans="1:1" x14ac:dyDescent="0.25">
      <c r="A18008" s="92"/>
    </row>
    <row r="18009" spans="1:1" x14ac:dyDescent="0.25">
      <c r="A18009" s="92"/>
    </row>
    <row r="18010" spans="1:1" x14ac:dyDescent="0.25">
      <c r="A18010" s="92"/>
    </row>
    <row r="18011" spans="1:1" x14ac:dyDescent="0.25">
      <c r="A18011" s="92"/>
    </row>
    <row r="18012" spans="1:1" x14ac:dyDescent="0.25">
      <c r="A18012" s="92"/>
    </row>
    <row r="18013" spans="1:1" x14ac:dyDescent="0.25">
      <c r="A18013" s="92"/>
    </row>
    <row r="18014" spans="1:1" x14ac:dyDescent="0.25">
      <c r="A18014" s="92"/>
    </row>
    <row r="18015" spans="1:1" x14ac:dyDescent="0.25">
      <c r="A18015" s="92"/>
    </row>
    <row r="18016" spans="1:1" x14ac:dyDescent="0.25">
      <c r="A18016" s="92"/>
    </row>
    <row r="18017" spans="1:1" x14ac:dyDescent="0.25">
      <c r="A18017" s="92"/>
    </row>
    <row r="18018" spans="1:1" x14ac:dyDescent="0.25">
      <c r="A18018" s="92"/>
    </row>
    <row r="18019" spans="1:1" x14ac:dyDescent="0.25">
      <c r="A18019" s="92"/>
    </row>
    <row r="18020" spans="1:1" x14ac:dyDescent="0.25">
      <c r="A18020" s="92"/>
    </row>
    <row r="18021" spans="1:1" x14ac:dyDescent="0.25">
      <c r="A18021" s="92"/>
    </row>
    <row r="18022" spans="1:1" x14ac:dyDescent="0.25">
      <c r="A18022" s="92"/>
    </row>
    <row r="18023" spans="1:1" x14ac:dyDescent="0.25">
      <c r="A18023" s="92"/>
    </row>
    <row r="18024" spans="1:1" x14ac:dyDescent="0.25">
      <c r="A18024" s="92"/>
    </row>
    <row r="18025" spans="1:1" x14ac:dyDescent="0.25">
      <c r="A18025" s="92"/>
    </row>
    <row r="18026" spans="1:1" x14ac:dyDescent="0.25">
      <c r="A18026" s="92"/>
    </row>
    <row r="18027" spans="1:1" x14ac:dyDescent="0.25">
      <c r="A18027" s="92"/>
    </row>
    <row r="18028" spans="1:1" x14ac:dyDescent="0.25">
      <c r="A18028" s="92"/>
    </row>
    <row r="18029" spans="1:1" x14ac:dyDescent="0.25">
      <c r="A18029" s="92"/>
    </row>
    <row r="18030" spans="1:1" x14ac:dyDescent="0.25">
      <c r="A18030" s="92"/>
    </row>
    <row r="18031" spans="1:1" x14ac:dyDescent="0.25">
      <c r="A18031" s="92"/>
    </row>
    <row r="18032" spans="1:1" x14ac:dyDescent="0.25">
      <c r="A18032" s="92"/>
    </row>
    <row r="18033" spans="1:1" x14ac:dyDescent="0.25">
      <c r="A18033" s="92"/>
    </row>
    <row r="18034" spans="1:1" x14ac:dyDescent="0.25">
      <c r="A18034" s="92"/>
    </row>
    <row r="18035" spans="1:1" x14ac:dyDescent="0.25">
      <c r="A18035" s="92"/>
    </row>
    <row r="18036" spans="1:1" x14ac:dyDescent="0.25">
      <c r="A18036" s="92"/>
    </row>
    <row r="18037" spans="1:1" x14ac:dyDescent="0.25">
      <c r="A18037" s="92"/>
    </row>
    <row r="18038" spans="1:1" x14ac:dyDescent="0.25">
      <c r="A18038" s="92"/>
    </row>
    <row r="18039" spans="1:1" x14ac:dyDescent="0.25">
      <c r="A18039" s="92"/>
    </row>
    <row r="18040" spans="1:1" x14ac:dyDescent="0.25">
      <c r="A18040" s="92"/>
    </row>
    <row r="18041" spans="1:1" x14ac:dyDescent="0.25">
      <c r="A18041" s="92"/>
    </row>
    <row r="18042" spans="1:1" x14ac:dyDescent="0.25">
      <c r="A18042" s="92"/>
    </row>
    <row r="18043" spans="1:1" x14ac:dyDescent="0.25">
      <c r="A18043" s="92"/>
    </row>
    <row r="18044" spans="1:1" x14ac:dyDescent="0.25">
      <c r="A18044" s="92"/>
    </row>
    <row r="18045" spans="1:1" x14ac:dyDescent="0.25">
      <c r="A18045" s="92"/>
    </row>
    <row r="18046" spans="1:1" x14ac:dyDescent="0.25">
      <c r="A18046" s="92"/>
    </row>
    <row r="18047" spans="1:1" x14ac:dyDescent="0.25">
      <c r="A18047" s="92"/>
    </row>
    <row r="18048" spans="1:1" x14ac:dyDescent="0.25">
      <c r="A18048" s="92"/>
    </row>
    <row r="18049" spans="1:1" x14ac:dyDescent="0.25">
      <c r="A18049" s="92"/>
    </row>
    <row r="18050" spans="1:1" x14ac:dyDescent="0.25">
      <c r="A18050" s="92"/>
    </row>
    <row r="18051" spans="1:1" x14ac:dyDescent="0.25">
      <c r="A18051" s="92"/>
    </row>
    <row r="18052" spans="1:1" x14ac:dyDescent="0.25">
      <c r="A18052" s="92"/>
    </row>
    <row r="18053" spans="1:1" x14ac:dyDescent="0.25">
      <c r="A18053" s="92"/>
    </row>
    <row r="18054" spans="1:1" x14ac:dyDescent="0.25">
      <c r="A18054" s="92"/>
    </row>
    <row r="18055" spans="1:1" x14ac:dyDescent="0.25">
      <c r="A18055" s="92"/>
    </row>
    <row r="18056" spans="1:1" x14ac:dyDescent="0.25">
      <c r="A18056" s="92"/>
    </row>
    <row r="18057" spans="1:1" x14ac:dyDescent="0.25">
      <c r="A18057" s="92"/>
    </row>
    <row r="18058" spans="1:1" x14ac:dyDescent="0.25">
      <c r="A18058" s="92"/>
    </row>
    <row r="18059" spans="1:1" x14ac:dyDescent="0.25">
      <c r="A18059" s="92"/>
    </row>
    <row r="18060" spans="1:1" x14ac:dyDescent="0.25">
      <c r="A18060" s="92"/>
    </row>
    <row r="18061" spans="1:1" x14ac:dyDescent="0.25">
      <c r="A18061" s="92"/>
    </row>
    <row r="18062" spans="1:1" x14ac:dyDescent="0.25">
      <c r="A18062" s="92"/>
    </row>
    <row r="18063" spans="1:1" x14ac:dyDescent="0.25">
      <c r="A18063" s="92"/>
    </row>
    <row r="18064" spans="1:1" x14ac:dyDescent="0.25">
      <c r="A18064" s="92"/>
    </row>
    <row r="18065" spans="1:1" x14ac:dyDescent="0.25">
      <c r="A18065" s="92"/>
    </row>
    <row r="18066" spans="1:1" x14ac:dyDescent="0.25">
      <c r="A18066" s="92"/>
    </row>
    <row r="18067" spans="1:1" x14ac:dyDescent="0.25">
      <c r="A18067" s="92"/>
    </row>
    <row r="18068" spans="1:1" x14ac:dyDescent="0.25">
      <c r="A18068" s="92"/>
    </row>
    <row r="18069" spans="1:1" x14ac:dyDescent="0.25">
      <c r="A18069" s="92"/>
    </row>
    <row r="18070" spans="1:1" x14ac:dyDescent="0.25">
      <c r="A18070" s="92"/>
    </row>
    <row r="18071" spans="1:1" x14ac:dyDescent="0.25">
      <c r="A18071" s="92"/>
    </row>
    <row r="18072" spans="1:1" x14ac:dyDescent="0.25">
      <c r="A18072" s="92"/>
    </row>
    <row r="18073" spans="1:1" x14ac:dyDescent="0.25">
      <c r="A18073" s="92"/>
    </row>
    <row r="18074" spans="1:1" x14ac:dyDescent="0.25">
      <c r="A18074" s="92"/>
    </row>
    <row r="18075" spans="1:1" x14ac:dyDescent="0.25">
      <c r="A18075" s="92"/>
    </row>
    <row r="18076" spans="1:1" x14ac:dyDescent="0.25">
      <c r="A18076" s="92"/>
    </row>
    <row r="18077" spans="1:1" x14ac:dyDescent="0.25">
      <c r="A18077" s="92"/>
    </row>
    <row r="18078" spans="1:1" x14ac:dyDescent="0.25">
      <c r="A18078" s="92"/>
    </row>
    <row r="18079" spans="1:1" x14ac:dyDescent="0.25">
      <c r="A18079" s="92"/>
    </row>
    <row r="18080" spans="1:1" x14ac:dyDescent="0.25">
      <c r="A18080" s="92"/>
    </row>
    <row r="18081" spans="1:1" x14ac:dyDescent="0.25">
      <c r="A18081" s="92"/>
    </row>
    <row r="18082" spans="1:1" x14ac:dyDescent="0.25">
      <c r="A18082" s="92"/>
    </row>
    <row r="18083" spans="1:1" x14ac:dyDescent="0.25">
      <c r="A18083" s="92"/>
    </row>
    <row r="18084" spans="1:1" x14ac:dyDescent="0.25">
      <c r="A18084" s="92"/>
    </row>
    <row r="18085" spans="1:1" x14ac:dyDescent="0.25">
      <c r="A18085" s="92"/>
    </row>
    <row r="18086" spans="1:1" x14ac:dyDescent="0.25">
      <c r="A18086" s="92"/>
    </row>
    <row r="18087" spans="1:1" x14ac:dyDescent="0.25">
      <c r="A18087" s="92"/>
    </row>
    <row r="18088" spans="1:1" x14ac:dyDescent="0.25">
      <c r="A18088" s="92"/>
    </row>
    <row r="18089" spans="1:1" x14ac:dyDescent="0.25">
      <c r="A18089" s="92"/>
    </row>
    <row r="18090" spans="1:1" x14ac:dyDescent="0.25">
      <c r="A18090" s="92"/>
    </row>
    <row r="18091" spans="1:1" x14ac:dyDescent="0.25">
      <c r="A18091" s="92"/>
    </row>
    <row r="18092" spans="1:1" x14ac:dyDescent="0.25">
      <c r="A18092" s="92"/>
    </row>
    <row r="18093" spans="1:1" x14ac:dyDescent="0.25">
      <c r="A18093" s="92"/>
    </row>
    <row r="18094" spans="1:1" x14ac:dyDescent="0.25">
      <c r="A18094" s="92"/>
    </row>
    <row r="18095" spans="1:1" x14ac:dyDescent="0.25">
      <c r="A18095" s="92"/>
    </row>
    <row r="18096" spans="1:1" x14ac:dyDescent="0.25">
      <c r="A18096" s="92"/>
    </row>
    <row r="18097" spans="1:1" x14ac:dyDescent="0.25">
      <c r="A18097" s="92"/>
    </row>
    <row r="18098" spans="1:1" x14ac:dyDescent="0.25">
      <c r="A18098" s="92"/>
    </row>
    <row r="18099" spans="1:1" x14ac:dyDescent="0.25">
      <c r="A18099" s="92"/>
    </row>
    <row r="18100" spans="1:1" x14ac:dyDescent="0.25">
      <c r="A18100" s="92"/>
    </row>
    <row r="18101" spans="1:1" x14ac:dyDescent="0.25">
      <c r="A18101" s="92"/>
    </row>
    <row r="18102" spans="1:1" x14ac:dyDescent="0.25">
      <c r="A18102" s="92"/>
    </row>
    <row r="18103" spans="1:1" x14ac:dyDescent="0.25">
      <c r="A18103" s="92"/>
    </row>
    <row r="18104" spans="1:1" x14ac:dyDescent="0.25">
      <c r="A18104" s="92"/>
    </row>
    <row r="18105" spans="1:1" x14ac:dyDescent="0.25">
      <c r="A18105" s="92"/>
    </row>
    <row r="18106" spans="1:1" x14ac:dyDescent="0.25">
      <c r="A18106" s="92"/>
    </row>
    <row r="18107" spans="1:1" x14ac:dyDescent="0.25">
      <c r="A18107" s="92"/>
    </row>
    <row r="18108" spans="1:1" x14ac:dyDescent="0.25">
      <c r="A18108" s="92"/>
    </row>
    <row r="18109" spans="1:1" x14ac:dyDescent="0.25">
      <c r="A18109" s="92"/>
    </row>
    <row r="18110" spans="1:1" x14ac:dyDescent="0.25">
      <c r="A18110" s="92"/>
    </row>
    <row r="18111" spans="1:1" x14ac:dyDescent="0.25">
      <c r="A18111" s="92"/>
    </row>
    <row r="18112" spans="1:1" x14ac:dyDescent="0.25">
      <c r="A18112" s="92"/>
    </row>
    <row r="18113" spans="1:1" x14ac:dyDescent="0.25">
      <c r="A18113" s="92"/>
    </row>
    <row r="18114" spans="1:1" x14ac:dyDescent="0.25">
      <c r="A18114" s="92"/>
    </row>
    <row r="18115" spans="1:1" x14ac:dyDescent="0.25">
      <c r="A18115" s="92"/>
    </row>
    <row r="18116" spans="1:1" x14ac:dyDescent="0.25">
      <c r="A18116" s="92"/>
    </row>
    <row r="18117" spans="1:1" x14ac:dyDescent="0.25">
      <c r="A18117" s="92"/>
    </row>
    <row r="18118" spans="1:1" x14ac:dyDescent="0.25">
      <c r="A18118" s="92"/>
    </row>
    <row r="18119" spans="1:1" x14ac:dyDescent="0.25">
      <c r="A18119" s="92"/>
    </row>
    <row r="18120" spans="1:1" x14ac:dyDescent="0.25">
      <c r="A18120" s="92"/>
    </row>
    <row r="18121" spans="1:1" x14ac:dyDescent="0.25">
      <c r="A18121" s="92"/>
    </row>
    <row r="18122" spans="1:1" x14ac:dyDescent="0.25">
      <c r="A18122" s="92"/>
    </row>
    <row r="18123" spans="1:1" x14ac:dyDescent="0.25">
      <c r="A18123" s="92"/>
    </row>
    <row r="18124" spans="1:1" x14ac:dyDescent="0.25">
      <c r="A18124" s="92"/>
    </row>
    <row r="18125" spans="1:1" x14ac:dyDescent="0.25">
      <c r="A18125" s="92"/>
    </row>
    <row r="18126" spans="1:1" x14ac:dyDescent="0.25">
      <c r="A18126" s="92"/>
    </row>
    <row r="18127" spans="1:1" x14ac:dyDescent="0.25">
      <c r="A18127" s="92"/>
    </row>
    <row r="18128" spans="1:1" x14ac:dyDescent="0.25">
      <c r="A18128" s="92"/>
    </row>
    <row r="18129" spans="1:1" x14ac:dyDescent="0.25">
      <c r="A18129" s="92"/>
    </row>
    <row r="18130" spans="1:1" x14ac:dyDescent="0.25">
      <c r="A18130" s="92"/>
    </row>
    <row r="18131" spans="1:1" x14ac:dyDescent="0.25">
      <c r="A18131" s="92"/>
    </row>
    <row r="18132" spans="1:1" x14ac:dyDescent="0.25">
      <c r="A18132" s="92"/>
    </row>
    <row r="18133" spans="1:1" x14ac:dyDescent="0.25">
      <c r="A18133" s="92"/>
    </row>
    <row r="18134" spans="1:1" x14ac:dyDescent="0.25">
      <c r="A18134" s="92"/>
    </row>
    <row r="18135" spans="1:1" x14ac:dyDescent="0.25">
      <c r="A18135" s="92"/>
    </row>
    <row r="18136" spans="1:1" x14ac:dyDescent="0.25">
      <c r="A18136" s="92"/>
    </row>
    <row r="18137" spans="1:1" x14ac:dyDescent="0.25">
      <c r="A18137" s="92"/>
    </row>
    <row r="18138" spans="1:1" x14ac:dyDescent="0.25">
      <c r="A18138" s="92"/>
    </row>
    <row r="18139" spans="1:1" x14ac:dyDescent="0.25">
      <c r="A18139" s="92"/>
    </row>
    <row r="18140" spans="1:1" x14ac:dyDescent="0.25">
      <c r="A18140" s="92"/>
    </row>
    <row r="18141" spans="1:1" x14ac:dyDescent="0.25">
      <c r="A18141" s="92"/>
    </row>
    <row r="18142" spans="1:1" x14ac:dyDescent="0.25">
      <c r="A18142" s="92"/>
    </row>
    <row r="18143" spans="1:1" x14ac:dyDescent="0.25">
      <c r="A18143" s="92"/>
    </row>
    <row r="18144" spans="1:1" x14ac:dyDescent="0.25">
      <c r="A18144" s="92"/>
    </row>
    <row r="18145" spans="1:1" x14ac:dyDescent="0.25">
      <c r="A18145" s="92"/>
    </row>
    <row r="18146" spans="1:1" x14ac:dyDescent="0.25">
      <c r="A18146" s="92"/>
    </row>
    <row r="18147" spans="1:1" x14ac:dyDescent="0.25">
      <c r="A18147" s="92"/>
    </row>
    <row r="18148" spans="1:1" x14ac:dyDescent="0.25">
      <c r="A18148" s="92"/>
    </row>
    <row r="18149" spans="1:1" x14ac:dyDescent="0.25">
      <c r="A18149" s="92"/>
    </row>
    <row r="18150" spans="1:1" x14ac:dyDescent="0.25">
      <c r="A18150" s="92"/>
    </row>
    <row r="18151" spans="1:1" x14ac:dyDescent="0.25">
      <c r="A18151" s="92"/>
    </row>
    <row r="18152" spans="1:1" x14ac:dyDescent="0.25">
      <c r="A18152" s="92"/>
    </row>
    <row r="18153" spans="1:1" x14ac:dyDescent="0.25">
      <c r="A18153" s="92"/>
    </row>
    <row r="18154" spans="1:1" x14ac:dyDescent="0.25">
      <c r="A18154" s="92"/>
    </row>
    <row r="18155" spans="1:1" x14ac:dyDescent="0.25">
      <c r="A18155" s="92"/>
    </row>
    <row r="18156" spans="1:1" x14ac:dyDescent="0.25">
      <c r="A18156" s="92"/>
    </row>
    <row r="18157" spans="1:1" x14ac:dyDescent="0.25">
      <c r="A18157" s="92"/>
    </row>
    <row r="18158" spans="1:1" x14ac:dyDescent="0.25">
      <c r="A18158" s="92"/>
    </row>
    <row r="18159" spans="1:1" x14ac:dyDescent="0.25">
      <c r="A18159" s="92"/>
    </row>
    <row r="18160" spans="1:1" x14ac:dyDescent="0.25">
      <c r="A18160" s="92"/>
    </row>
    <row r="18161" spans="1:1" x14ac:dyDescent="0.25">
      <c r="A18161" s="92"/>
    </row>
    <row r="18162" spans="1:1" x14ac:dyDescent="0.25">
      <c r="A18162" s="92"/>
    </row>
    <row r="18163" spans="1:1" x14ac:dyDescent="0.25">
      <c r="A18163" s="92"/>
    </row>
    <row r="18164" spans="1:1" x14ac:dyDescent="0.25">
      <c r="A18164" s="92"/>
    </row>
    <row r="18165" spans="1:1" x14ac:dyDescent="0.25">
      <c r="A18165" s="92"/>
    </row>
    <row r="18166" spans="1:1" x14ac:dyDescent="0.25">
      <c r="A18166" s="92"/>
    </row>
    <row r="18167" spans="1:1" x14ac:dyDescent="0.25">
      <c r="A18167" s="92"/>
    </row>
    <row r="18168" spans="1:1" x14ac:dyDescent="0.25">
      <c r="A18168" s="92"/>
    </row>
    <row r="18169" spans="1:1" x14ac:dyDescent="0.25">
      <c r="A18169" s="92"/>
    </row>
    <row r="18170" spans="1:1" x14ac:dyDescent="0.25">
      <c r="A18170" s="92"/>
    </row>
    <row r="18171" spans="1:1" x14ac:dyDescent="0.25">
      <c r="A18171" s="92"/>
    </row>
    <row r="18172" spans="1:1" x14ac:dyDescent="0.25">
      <c r="A18172" s="92"/>
    </row>
    <row r="18173" spans="1:1" x14ac:dyDescent="0.25">
      <c r="A18173" s="92"/>
    </row>
    <row r="18174" spans="1:1" x14ac:dyDescent="0.25">
      <c r="A18174" s="92"/>
    </row>
    <row r="18175" spans="1:1" x14ac:dyDescent="0.25">
      <c r="A18175" s="92"/>
    </row>
    <row r="18176" spans="1:1" x14ac:dyDescent="0.25">
      <c r="A18176" s="92"/>
    </row>
    <row r="18177" spans="1:1" x14ac:dyDescent="0.25">
      <c r="A18177" s="92"/>
    </row>
    <row r="18178" spans="1:1" x14ac:dyDescent="0.25">
      <c r="A18178" s="92"/>
    </row>
    <row r="18179" spans="1:1" x14ac:dyDescent="0.25">
      <c r="A18179" s="92"/>
    </row>
    <row r="18180" spans="1:1" x14ac:dyDescent="0.25">
      <c r="A18180" s="92"/>
    </row>
    <row r="18181" spans="1:1" x14ac:dyDescent="0.25">
      <c r="A18181" s="92"/>
    </row>
    <row r="18182" spans="1:1" x14ac:dyDescent="0.25">
      <c r="A18182" s="92"/>
    </row>
    <row r="18183" spans="1:1" x14ac:dyDescent="0.25">
      <c r="A18183" s="92"/>
    </row>
    <row r="18184" spans="1:1" x14ac:dyDescent="0.25">
      <c r="A18184" s="92"/>
    </row>
    <row r="18185" spans="1:1" x14ac:dyDescent="0.25">
      <c r="A18185" s="92"/>
    </row>
    <row r="18186" spans="1:1" x14ac:dyDescent="0.25">
      <c r="A18186" s="92"/>
    </row>
    <row r="18187" spans="1:1" x14ac:dyDescent="0.25">
      <c r="A18187" s="92"/>
    </row>
    <row r="18188" spans="1:1" x14ac:dyDescent="0.25">
      <c r="A18188" s="92"/>
    </row>
    <row r="18189" spans="1:1" x14ac:dyDescent="0.25">
      <c r="A18189" s="92"/>
    </row>
    <row r="18190" spans="1:1" x14ac:dyDescent="0.25">
      <c r="A18190" s="92"/>
    </row>
    <row r="18191" spans="1:1" x14ac:dyDescent="0.25">
      <c r="A18191" s="92"/>
    </row>
    <row r="18192" spans="1:1" x14ac:dyDescent="0.25">
      <c r="A18192" s="92"/>
    </row>
    <row r="18193" spans="1:1" x14ac:dyDescent="0.25">
      <c r="A18193" s="92"/>
    </row>
    <row r="18194" spans="1:1" x14ac:dyDescent="0.25">
      <c r="A18194" s="92"/>
    </row>
    <row r="18195" spans="1:1" x14ac:dyDescent="0.25">
      <c r="A18195" s="92"/>
    </row>
    <row r="18196" spans="1:1" x14ac:dyDescent="0.25">
      <c r="A18196" s="92"/>
    </row>
    <row r="18197" spans="1:1" x14ac:dyDescent="0.25">
      <c r="A18197" s="92"/>
    </row>
    <row r="18198" spans="1:1" x14ac:dyDescent="0.25">
      <c r="A18198" s="92"/>
    </row>
    <row r="18199" spans="1:1" x14ac:dyDescent="0.25">
      <c r="A18199" s="92"/>
    </row>
    <row r="18200" spans="1:1" x14ac:dyDescent="0.25">
      <c r="A18200" s="92"/>
    </row>
    <row r="18201" spans="1:1" x14ac:dyDescent="0.25">
      <c r="A18201" s="92"/>
    </row>
    <row r="18202" spans="1:1" x14ac:dyDescent="0.25">
      <c r="A18202" s="92"/>
    </row>
    <row r="18203" spans="1:1" x14ac:dyDescent="0.25">
      <c r="A18203" s="92"/>
    </row>
    <row r="18204" spans="1:1" x14ac:dyDescent="0.25">
      <c r="A18204" s="92"/>
    </row>
    <row r="18205" spans="1:1" x14ac:dyDescent="0.25">
      <c r="A18205" s="92"/>
    </row>
    <row r="18206" spans="1:1" x14ac:dyDescent="0.25">
      <c r="A18206" s="92"/>
    </row>
    <row r="18207" spans="1:1" x14ac:dyDescent="0.25">
      <c r="A18207" s="92"/>
    </row>
    <row r="18208" spans="1:1" x14ac:dyDescent="0.25">
      <c r="A18208" s="92"/>
    </row>
    <row r="18209" spans="1:1" x14ac:dyDescent="0.25">
      <c r="A18209" s="92"/>
    </row>
    <row r="18210" spans="1:1" x14ac:dyDescent="0.25">
      <c r="A18210" s="92"/>
    </row>
    <row r="18211" spans="1:1" x14ac:dyDescent="0.25">
      <c r="A18211" s="92"/>
    </row>
    <row r="18212" spans="1:1" x14ac:dyDescent="0.25">
      <c r="A18212" s="92"/>
    </row>
    <row r="18213" spans="1:1" x14ac:dyDescent="0.25">
      <c r="A18213" s="92"/>
    </row>
    <row r="18214" spans="1:1" x14ac:dyDescent="0.25">
      <c r="A18214" s="92"/>
    </row>
    <row r="18215" spans="1:1" x14ac:dyDescent="0.25">
      <c r="A18215" s="92"/>
    </row>
    <row r="18216" spans="1:1" x14ac:dyDescent="0.25">
      <c r="A18216" s="92"/>
    </row>
    <row r="18217" spans="1:1" x14ac:dyDescent="0.25">
      <c r="A18217" s="92"/>
    </row>
    <row r="18218" spans="1:1" x14ac:dyDescent="0.25">
      <c r="A18218" s="92"/>
    </row>
    <row r="18219" spans="1:1" x14ac:dyDescent="0.25">
      <c r="A18219" s="92"/>
    </row>
    <row r="18220" spans="1:1" x14ac:dyDescent="0.25">
      <c r="A18220" s="92"/>
    </row>
    <row r="18221" spans="1:1" x14ac:dyDescent="0.25">
      <c r="A18221" s="92"/>
    </row>
    <row r="18222" spans="1:1" x14ac:dyDescent="0.25">
      <c r="A18222" s="92"/>
    </row>
    <row r="18223" spans="1:1" x14ac:dyDescent="0.25">
      <c r="A18223" s="92"/>
    </row>
    <row r="18224" spans="1:1" x14ac:dyDescent="0.25">
      <c r="A18224" s="92"/>
    </row>
    <row r="18225" spans="1:1" x14ac:dyDescent="0.25">
      <c r="A18225" s="92"/>
    </row>
    <row r="18226" spans="1:1" x14ac:dyDescent="0.25">
      <c r="A18226" s="92"/>
    </row>
    <row r="18227" spans="1:1" x14ac:dyDescent="0.25">
      <c r="A18227" s="92"/>
    </row>
    <row r="18228" spans="1:1" x14ac:dyDescent="0.25">
      <c r="A18228" s="92"/>
    </row>
    <row r="18229" spans="1:1" x14ac:dyDescent="0.25">
      <c r="A18229" s="92"/>
    </row>
    <row r="18230" spans="1:1" x14ac:dyDescent="0.25">
      <c r="A18230" s="92"/>
    </row>
    <row r="18231" spans="1:1" x14ac:dyDescent="0.25">
      <c r="A18231" s="92"/>
    </row>
    <row r="18232" spans="1:1" x14ac:dyDescent="0.25">
      <c r="A18232" s="92"/>
    </row>
    <row r="18233" spans="1:1" x14ac:dyDescent="0.25">
      <c r="A18233" s="92"/>
    </row>
    <row r="18234" spans="1:1" x14ac:dyDescent="0.25">
      <c r="A18234" s="92"/>
    </row>
    <row r="18235" spans="1:1" x14ac:dyDescent="0.25">
      <c r="A18235" s="92"/>
    </row>
    <row r="18236" spans="1:1" x14ac:dyDescent="0.25">
      <c r="A18236" s="92"/>
    </row>
    <row r="18237" spans="1:1" x14ac:dyDescent="0.25">
      <c r="A18237" s="92"/>
    </row>
    <row r="18238" spans="1:1" x14ac:dyDescent="0.25">
      <c r="A18238" s="92"/>
    </row>
    <row r="18239" spans="1:1" x14ac:dyDescent="0.25">
      <c r="A18239" s="92"/>
    </row>
    <row r="18240" spans="1:1" x14ac:dyDescent="0.25">
      <c r="A18240" s="92"/>
    </row>
    <row r="18241" spans="1:1" x14ac:dyDescent="0.25">
      <c r="A18241" s="92"/>
    </row>
    <row r="18242" spans="1:1" x14ac:dyDescent="0.25">
      <c r="A18242" s="92"/>
    </row>
    <row r="18243" spans="1:1" x14ac:dyDescent="0.25">
      <c r="A18243" s="92"/>
    </row>
    <row r="18244" spans="1:1" x14ac:dyDescent="0.25">
      <c r="A18244" s="92"/>
    </row>
    <row r="18245" spans="1:1" x14ac:dyDescent="0.25">
      <c r="A18245" s="92"/>
    </row>
    <row r="18246" spans="1:1" x14ac:dyDescent="0.25">
      <c r="A18246" s="92"/>
    </row>
    <row r="18247" spans="1:1" x14ac:dyDescent="0.25">
      <c r="A18247" s="92"/>
    </row>
    <row r="18248" spans="1:1" x14ac:dyDescent="0.25">
      <c r="A18248" s="92"/>
    </row>
    <row r="18249" spans="1:1" x14ac:dyDescent="0.25">
      <c r="A18249" s="92"/>
    </row>
    <row r="18250" spans="1:1" x14ac:dyDescent="0.25">
      <c r="A18250" s="92"/>
    </row>
    <row r="18251" spans="1:1" x14ac:dyDescent="0.25">
      <c r="A18251" s="92"/>
    </row>
    <row r="18252" spans="1:1" x14ac:dyDescent="0.25">
      <c r="A18252" s="92"/>
    </row>
    <row r="18253" spans="1:1" x14ac:dyDescent="0.25">
      <c r="A18253" s="92"/>
    </row>
    <row r="18254" spans="1:1" x14ac:dyDescent="0.25">
      <c r="A18254" s="92"/>
    </row>
    <row r="18255" spans="1:1" x14ac:dyDescent="0.25">
      <c r="A18255" s="92"/>
    </row>
    <row r="18256" spans="1:1" x14ac:dyDescent="0.25">
      <c r="A18256" s="92"/>
    </row>
    <row r="18257" spans="1:1" x14ac:dyDescent="0.25">
      <c r="A18257" s="92"/>
    </row>
    <row r="18258" spans="1:1" x14ac:dyDescent="0.25">
      <c r="A18258" s="92"/>
    </row>
    <row r="18259" spans="1:1" x14ac:dyDescent="0.25">
      <c r="A18259" s="92"/>
    </row>
    <row r="18260" spans="1:1" x14ac:dyDescent="0.25">
      <c r="A18260" s="92"/>
    </row>
    <row r="18261" spans="1:1" x14ac:dyDescent="0.25">
      <c r="A18261" s="92"/>
    </row>
    <row r="18262" spans="1:1" x14ac:dyDescent="0.25">
      <c r="A18262" s="92"/>
    </row>
    <row r="18263" spans="1:1" x14ac:dyDescent="0.25">
      <c r="A18263" s="92"/>
    </row>
    <row r="18264" spans="1:1" x14ac:dyDescent="0.25">
      <c r="A18264" s="92"/>
    </row>
    <row r="18265" spans="1:1" x14ac:dyDescent="0.25">
      <c r="A18265" s="92"/>
    </row>
    <row r="18266" spans="1:1" x14ac:dyDescent="0.25">
      <c r="A18266" s="92"/>
    </row>
    <row r="18267" spans="1:1" x14ac:dyDescent="0.25">
      <c r="A18267" s="92"/>
    </row>
    <row r="18268" spans="1:1" x14ac:dyDescent="0.25">
      <c r="A18268" s="92"/>
    </row>
    <row r="18269" spans="1:1" x14ac:dyDescent="0.25">
      <c r="A18269" s="92"/>
    </row>
    <row r="18270" spans="1:1" x14ac:dyDescent="0.25">
      <c r="A18270" s="92"/>
    </row>
    <row r="18271" spans="1:1" x14ac:dyDescent="0.25">
      <c r="A18271" s="92"/>
    </row>
    <row r="18272" spans="1:1" x14ac:dyDescent="0.25">
      <c r="A18272" s="92"/>
    </row>
    <row r="18273" spans="1:1" x14ac:dyDescent="0.25">
      <c r="A18273" s="92"/>
    </row>
    <row r="18274" spans="1:1" x14ac:dyDescent="0.25">
      <c r="A18274" s="92"/>
    </row>
    <row r="18275" spans="1:1" x14ac:dyDescent="0.25">
      <c r="A18275" s="92"/>
    </row>
    <row r="18276" spans="1:1" x14ac:dyDescent="0.25">
      <c r="A18276" s="92"/>
    </row>
    <row r="18277" spans="1:1" x14ac:dyDescent="0.25">
      <c r="A18277" s="92"/>
    </row>
    <row r="18278" spans="1:1" x14ac:dyDescent="0.25">
      <c r="A18278" s="92"/>
    </row>
    <row r="18279" spans="1:1" x14ac:dyDescent="0.25">
      <c r="A18279" s="92"/>
    </row>
    <row r="18280" spans="1:1" x14ac:dyDescent="0.25">
      <c r="A18280" s="92"/>
    </row>
    <row r="18281" spans="1:1" x14ac:dyDescent="0.25">
      <c r="A18281" s="92"/>
    </row>
    <row r="18282" spans="1:1" x14ac:dyDescent="0.25">
      <c r="A18282" s="92"/>
    </row>
    <row r="18283" spans="1:1" x14ac:dyDescent="0.25">
      <c r="A18283" s="92"/>
    </row>
    <row r="18284" spans="1:1" x14ac:dyDescent="0.25">
      <c r="A18284" s="92"/>
    </row>
    <row r="18285" spans="1:1" x14ac:dyDescent="0.25">
      <c r="A18285" s="92"/>
    </row>
    <row r="18286" spans="1:1" x14ac:dyDescent="0.25">
      <c r="A18286" s="92"/>
    </row>
    <row r="18287" spans="1:1" x14ac:dyDescent="0.25">
      <c r="A18287" s="92"/>
    </row>
    <row r="18288" spans="1:1" x14ac:dyDescent="0.25">
      <c r="A18288" s="92"/>
    </row>
    <row r="18289" spans="1:1" x14ac:dyDescent="0.25">
      <c r="A18289" s="92"/>
    </row>
    <row r="18290" spans="1:1" x14ac:dyDescent="0.25">
      <c r="A18290" s="92"/>
    </row>
    <row r="18291" spans="1:1" x14ac:dyDescent="0.25">
      <c r="A18291" s="92"/>
    </row>
    <row r="18292" spans="1:1" x14ac:dyDescent="0.25">
      <c r="A18292" s="92"/>
    </row>
    <row r="18293" spans="1:1" x14ac:dyDescent="0.25">
      <c r="A18293" s="92"/>
    </row>
    <row r="18294" spans="1:1" x14ac:dyDescent="0.25">
      <c r="A18294" s="92"/>
    </row>
    <row r="18295" spans="1:1" x14ac:dyDescent="0.25">
      <c r="A18295" s="92"/>
    </row>
    <row r="18296" spans="1:1" x14ac:dyDescent="0.25">
      <c r="A18296" s="92"/>
    </row>
    <row r="18297" spans="1:1" x14ac:dyDescent="0.25">
      <c r="A18297" s="92"/>
    </row>
    <row r="18298" spans="1:1" x14ac:dyDescent="0.25">
      <c r="A18298" s="92"/>
    </row>
    <row r="18299" spans="1:1" x14ac:dyDescent="0.25">
      <c r="A18299" s="92"/>
    </row>
    <row r="18300" spans="1:1" x14ac:dyDescent="0.25">
      <c r="A18300" s="92"/>
    </row>
    <row r="18301" spans="1:1" x14ac:dyDescent="0.25">
      <c r="A18301" s="92"/>
    </row>
    <row r="18302" spans="1:1" x14ac:dyDescent="0.25">
      <c r="A18302" s="92"/>
    </row>
    <row r="18303" spans="1:1" x14ac:dyDescent="0.25">
      <c r="A18303" s="92"/>
    </row>
    <row r="18304" spans="1:1" x14ac:dyDescent="0.25">
      <c r="A18304" s="92"/>
    </row>
    <row r="18305" spans="1:1" x14ac:dyDescent="0.25">
      <c r="A18305" s="92"/>
    </row>
    <row r="18306" spans="1:1" x14ac:dyDescent="0.25">
      <c r="A18306" s="92"/>
    </row>
    <row r="18307" spans="1:1" x14ac:dyDescent="0.25">
      <c r="A18307" s="92"/>
    </row>
    <row r="18308" spans="1:1" x14ac:dyDescent="0.25">
      <c r="A18308" s="92"/>
    </row>
    <row r="18309" spans="1:1" x14ac:dyDescent="0.25">
      <c r="A18309" s="92"/>
    </row>
    <row r="18310" spans="1:1" x14ac:dyDescent="0.25">
      <c r="A18310" s="92"/>
    </row>
    <row r="18311" spans="1:1" x14ac:dyDescent="0.25">
      <c r="A18311" s="92"/>
    </row>
    <row r="18312" spans="1:1" x14ac:dyDescent="0.25">
      <c r="A18312" s="92"/>
    </row>
    <row r="18313" spans="1:1" x14ac:dyDescent="0.25">
      <c r="A18313" s="92"/>
    </row>
    <row r="18314" spans="1:1" x14ac:dyDescent="0.25">
      <c r="A18314" s="92"/>
    </row>
    <row r="18315" spans="1:1" x14ac:dyDescent="0.25">
      <c r="A18315" s="92"/>
    </row>
    <row r="18316" spans="1:1" x14ac:dyDescent="0.25">
      <c r="A18316" s="92"/>
    </row>
    <row r="18317" spans="1:1" x14ac:dyDescent="0.25">
      <c r="A18317" s="92"/>
    </row>
    <row r="18318" spans="1:1" x14ac:dyDescent="0.25">
      <c r="A18318" s="92"/>
    </row>
    <row r="18319" spans="1:1" x14ac:dyDescent="0.25">
      <c r="A18319" s="92"/>
    </row>
    <row r="18320" spans="1:1" x14ac:dyDescent="0.25">
      <c r="A18320" s="92"/>
    </row>
    <row r="18321" spans="1:1" x14ac:dyDescent="0.25">
      <c r="A18321" s="92"/>
    </row>
    <row r="18322" spans="1:1" x14ac:dyDescent="0.25">
      <c r="A18322" s="92"/>
    </row>
    <row r="18323" spans="1:1" x14ac:dyDescent="0.25">
      <c r="A18323" s="92"/>
    </row>
    <row r="18324" spans="1:1" x14ac:dyDescent="0.25">
      <c r="A18324" s="92"/>
    </row>
    <row r="18325" spans="1:1" x14ac:dyDescent="0.25">
      <c r="A18325" s="92"/>
    </row>
    <row r="18326" spans="1:1" x14ac:dyDescent="0.25">
      <c r="A18326" s="92"/>
    </row>
    <row r="18327" spans="1:1" x14ac:dyDescent="0.25">
      <c r="A18327" s="92"/>
    </row>
    <row r="18328" spans="1:1" x14ac:dyDescent="0.25">
      <c r="A18328" s="92"/>
    </row>
    <row r="18329" spans="1:1" x14ac:dyDescent="0.25">
      <c r="A18329" s="92"/>
    </row>
    <row r="18330" spans="1:1" x14ac:dyDescent="0.25">
      <c r="A18330" s="92"/>
    </row>
    <row r="18331" spans="1:1" x14ac:dyDescent="0.25">
      <c r="A18331" s="92"/>
    </row>
    <row r="18332" spans="1:1" x14ac:dyDescent="0.25">
      <c r="A18332" s="92"/>
    </row>
    <row r="18333" spans="1:1" x14ac:dyDescent="0.25">
      <c r="A18333" s="92"/>
    </row>
    <row r="18334" spans="1:1" x14ac:dyDescent="0.25">
      <c r="A18334" s="92"/>
    </row>
    <row r="18335" spans="1:1" x14ac:dyDescent="0.25">
      <c r="A18335" s="92"/>
    </row>
    <row r="18336" spans="1:1" x14ac:dyDescent="0.25">
      <c r="A18336" s="92"/>
    </row>
    <row r="18337" spans="1:1" x14ac:dyDescent="0.25">
      <c r="A18337" s="92"/>
    </row>
    <row r="18338" spans="1:1" x14ac:dyDescent="0.25">
      <c r="A18338" s="92"/>
    </row>
    <row r="18339" spans="1:1" x14ac:dyDescent="0.25">
      <c r="A18339" s="92"/>
    </row>
    <row r="18340" spans="1:1" x14ac:dyDescent="0.25">
      <c r="A18340" s="92"/>
    </row>
    <row r="18341" spans="1:1" x14ac:dyDescent="0.25">
      <c r="A18341" s="92"/>
    </row>
    <row r="18342" spans="1:1" x14ac:dyDescent="0.25">
      <c r="A18342" s="92"/>
    </row>
    <row r="18343" spans="1:1" x14ac:dyDescent="0.25">
      <c r="A18343" s="92"/>
    </row>
    <row r="18344" spans="1:1" x14ac:dyDescent="0.25">
      <c r="A18344" s="92"/>
    </row>
    <row r="18345" spans="1:1" x14ac:dyDescent="0.25">
      <c r="A18345" s="92"/>
    </row>
    <row r="18346" spans="1:1" x14ac:dyDescent="0.25">
      <c r="A18346" s="92"/>
    </row>
    <row r="18347" spans="1:1" x14ac:dyDescent="0.25">
      <c r="A18347" s="92"/>
    </row>
    <row r="18348" spans="1:1" x14ac:dyDescent="0.25">
      <c r="A18348" s="92"/>
    </row>
    <row r="18349" spans="1:1" x14ac:dyDescent="0.25">
      <c r="A18349" s="92"/>
    </row>
    <row r="18350" spans="1:1" x14ac:dyDescent="0.25">
      <c r="A18350" s="92"/>
    </row>
    <row r="18351" spans="1:1" x14ac:dyDescent="0.25">
      <c r="A18351" s="92"/>
    </row>
    <row r="18352" spans="1:1" x14ac:dyDescent="0.25">
      <c r="A18352" s="92"/>
    </row>
    <row r="18353" spans="1:1" x14ac:dyDescent="0.25">
      <c r="A18353" s="92"/>
    </row>
    <row r="18354" spans="1:1" x14ac:dyDescent="0.25">
      <c r="A18354" s="92"/>
    </row>
    <row r="18355" spans="1:1" x14ac:dyDescent="0.25">
      <c r="A18355" s="92"/>
    </row>
    <row r="18356" spans="1:1" x14ac:dyDescent="0.25">
      <c r="A18356" s="92"/>
    </row>
    <row r="18357" spans="1:1" x14ac:dyDescent="0.25">
      <c r="A18357" s="92"/>
    </row>
    <row r="18358" spans="1:1" x14ac:dyDescent="0.25">
      <c r="A18358" s="92"/>
    </row>
    <row r="18359" spans="1:1" x14ac:dyDescent="0.25">
      <c r="A18359" s="92"/>
    </row>
    <row r="18360" spans="1:1" x14ac:dyDescent="0.25">
      <c r="A18360" s="92"/>
    </row>
    <row r="18361" spans="1:1" x14ac:dyDescent="0.25">
      <c r="A18361" s="92"/>
    </row>
    <row r="18362" spans="1:1" x14ac:dyDescent="0.25">
      <c r="A18362" s="92"/>
    </row>
    <row r="18363" spans="1:1" x14ac:dyDescent="0.25">
      <c r="A18363" s="92"/>
    </row>
    <row r="18364" spans="1:1" x14ac:dyDescent="0.25">
      <c r="A18364" s="92"/>
    </row>
    <row r="18365" spans="1:1" x14ac:dyDescent="0.25">
      <c r="A18365" s="92"/>
    </row>
    <row r="18366" spans="1:1" x14ac:dyDescent="0.25">
      <c r="A18366" s="92"/>
    </row>
    <row r="18367" spans="1:1" x14ac:dyDescent="0.25">
      <c r="A18367" s="92"/>
    </row>
    <row r="18368" spans="1:1" x14ac:dyDescent="0.25">
      <c r="A18368" s="92"/>
    </row>
    <row r="18369" spans="1:1" x14ac:dyDescent="0.25">
      <c r="A18369" s="92"/>
    </row>
    <row r="18370" spans="1:1" x14ac:dyDescent="0.25">
      <c r="A18370" s="92"/>
    </row>
    <row r="18371" spans="1:1" x14ac:dyDescent="0.25">
      <c r="A18371" s="92"/>
    </row>
    <row r="18372" spans="1:1" x14ac:dyDescent="0.25">
      <c r="A18372" s="92"/>
    </row>
    <row r="18373" spans="1:1" x14ac:dyDescent="0.25">
      <c r="A18373" s="92"/>
    </row>
    <row r="18374" spans="1:1" x14ac:dyDescent="0.25">
      <c r="A18374" s="92"/>
    </row>
    <row r="18375" spans="1:1" x14ac:dyDescent="0.25">
      <c r="A18375" s="92"/>
    </row>
    <row r="18376" spans="1:1" x14ac:dyDescent="0.25">
      <c r="A18376" s="92"/>
    </row>
    <row r="18377" spans="1:1" x14ac:dyDescent="0.25">
      <c r="A18377" s="92"/>
    </row>
    <row r="18378" spans="1:1" x14ac:dyDescent="0.25">
      <c r="A18378" s="92"/>
    </row>
    <row r="18379" spans="1:1" x14ac:dyDescent="0.25">
      <c r="A18379" s="92"/>
    </row>
    <row r="18380" spans="1:1" x14ac:dyDescent="0.25">
      <c r="A18380" s="92"/>
    </row>
    <row r="18381" spans="1:1" x14ac:dyDescent="0.25">
      <c r="A18381" s="92"/>
    </row>
    <row r="18382" spans="1:1" x14ac:dyDescent="0.25">
      <c r="A18382" s="92"/>
    </row>
    <row r="18383" spans="1:1" x14ac:dyDescent="0.25">
      <c r="A18383" s="92"/>
    </row>
    <row r="18384" spans="1:1" x14ac:dyDescent="0.25">
      <c r="A18384" s="92"/>
    </row>
    <row r="18385" spans="1:1" x14ac:dyDescent="0.25">
      <c r="A18385" s="92"/>
    </row>
    <row r="18386" spans="1:1" x14ac:dyDescent="0.25">
      <c r="A18386" s="92"/>
    </row>
    <row r="18387" spans="1:1" x14ac:dyDescent="0.25">
      <c r="A18387" s="92"/>
    </row>
    <row r="18388" spans="1:1" x14ac:dyDescent="0.25">
      <c r="A18388" s="92"/>
    </row>
    <row r="18389" spans="1:1" x14ac:dyDescent="0.25">
      <c r="A18389" s="92"/>
    </row>
    <row r="18390" spans="1:1" x14ac:dyDescent="0.25">
      <c r="A18390" s="92"/>
    </row>
    <row r="18391" spans="1:1" x14ac:dyDescent="0.25">
      <c r="A18391" s="92"/>
    </row>
    <row r="18392" spans="1:1" x14ac:dyDescent="0.25">
      <c r="A18392" s="92"/>
    </row>
    <row r="18393" spans="1:1" x14ac:dyDescent="0.25">
      <c r="A18393" s="92"/>
    </row>
    <row r="18394" spans="1:1" x14ac:dyDescent="0.25">
      <c r="A18394" s="92"/>
    </row>
    <row r="18395" spans="1:1" x14ac:dyDescent="0.25">
      <c r="A18395" s="92"/>
    </row>
    <row r="18396" spans="1:1" x14ac:dyDescent="0.25">
      <c r="A18396" s="92"/>
    </row>
    <row r="18397" spans="1:1" x14ac:dyDescent="0.25">
      <c r="A18397" s="92"/>
    </row>
    <row r="18398" spans="1:1" x14ac:dyDescent="0.25">
      <c r="A18398" s="92"/>
    </row>
    <row r="18399" spans="1:1" x14ac:dyDescent="0.25">
      <c r="A18399" s="92"/>
    </row>
    <row r="18400" spans="1:1" x14ac:dyDescent="0.25">
      <c r="A18400" s="92"/>
    </row>
    <row r="18401" spans="1:1" x14ac:dyDescent="0.25">
      <c r="A18401" s="92"/>
    </row>
    <row r="18402" spans="1:1" x14ac:dyDescent="0.25">
      <c r="A18402" s="92"/>
    </row>
    <row r="18403" spans="1:1" x14ac:dyDescent="0.25">
      <c r="A18403" s="92"/>
    </row>
    <row r="18404" spans="1:1" x14ac:dyDescent="0.25">
      <c r="A18404" s="92"/>
    </row>
    <row r="18405" spans="1:1" x14ac:dyDescent="0.25">
      <c r="A18405" s="92"/>
    </row>
    <row r="18406" spans="1:1" x14ac:dyDescent="0.25">
      <c r="A18406" s="92"/>
    </row>
    <row r="18407" spans="1:1" x14ac:dyDescent="0.25">
      <c r="A18407" s="92"/>
    </row>
    <row r="18408" spans="1:1" x14ac:dyDescent="0.25">
      <c r="A18408" s="92"/>
    </row>
    <row r="18409" spans="1:1" x14ac:dyDescent="0.25">
      <c r="A18409" s="92"/>
    </row>
    <row r="18410" spans="1:1" x14ac:dyDescent="0.25">
      <c r="A18410" s="92"/>
    </row>
    <row r="18411" spans="1:1" x14ac:dyDescent="0.25">
      <c r="A18411" s="92"/>
    </row>
    <row r="18412" spans="1:1" x14ac:dyDescent="0.25">
      <c r="A18412" s="92"/>
    </row>
    <row r="18413" spans="1:1" x14ac:dyDescent="0.25">
      <c r="A18413" s="92"/>
    </row>
    <row r="18414" spans="1:1" x14ac:dyDescent="0.25">
      <c r="A18414" s="92"/>
    </row>
    <row r="18415" spans="1:1" x14ac:dyDescent="0.25">
      <c r="A18415" s="92"/>
    </row>
    <row r="18416" spans="1:1" x14ac:dyDescent="0.25">
      <c r="A18416" s="92"/>
    </row>
    <row r="18417" spans="1:1" x14ac:dyDescent="0.25">
      <c r="A18417" s="92"/>
    </row>
    <row r="18418" spans="1:1" x14ac:dyDescent="0.25">
      <c r="A18418" s="92"/>
    </row>
    <row r="18419" spans="1:1" x14ac:dyDescent="0.25">
      <c r="A18419" s="92"/>
    </row>
    <row r="18420" spans="1:1" x14ac:dyDescent="0.25">
      <c r="A18420" s="92"/>
    </row>
    <row r="18421" spans="1:1" x14ac:dyDescent="0.25">
      <c r="A18421" s="92"/>
    </row>
    <row r="18422" spans="1:1" x14ac:dyDescent="0.25">
      <c r="A18422" s="92"/>
    </row>
    <row r="18423" spans="1:1" x14ac:dyDescent="0.25">
      <c r="A18423" s="92"/>
    </row>
    <row r="18424" spans="1:1" x14ac:dyDescent="0.25">
      <c r="A18424" s="92"/>
    </row>
    <row r="18425" spans="1:1" x14ac:dyDescent="0.25">
      <c r="A18425" s="92"/>
    </row>
    <row r="18426" spans="1:1" x14ac:dyDescent="0.25">
      <c r="A18426" s="92"/>
    </row>
    <row r="18427" spans="1:1" x14ac:dyDescent="0.25">
      <c r="A18427" s="92"/>
    </row>
    <row r="18428" spans="1:1" x14ac:dyDescent="0.25">
      <c r="A18428" s="92"/>
    </row>
    <row r="18429" spans="1:1" x14ac:dyDescent="0.25">
      <c r="A18429" s="92"/>
    </row>
    <row r="18430" spans="1:1" x14ac:dyDescent="0.25">
      <c r="A18430" s="92"/>
    </row>
    <row r="18431" spans="1:1" x14ac:dyDescent="0.25">
      <c r="A18431" s="92"/>
    </row>
    <row r="18432" spans="1:1" x14ac:dyDescent="0.25">
      <c r="A18432" s="92"/>
    </row>
    <row r="18433" spans="1:1" x14ac:dyDescent="0.25">
      <c r="A18433" s="92"/>
    </row>
    <row r="18434" spans="1:1" x14ac:dyDescent="0.25">
      <c r="A18434" s="92"/>
    </row>
    <row r="18435" spans="1:1" x14ac:dyDescent="0.25">
      <c r="A18435" s="92"/>
    </row>
    <row r="18436" spans="1:1" x14ac:dyDescent="0.25">
      <c r="A18436" s="92"/>
    </row>
    <row r="18437" spans="1:1" x14ac:dyDescent="0.25">
      <c r="A18437" s="92"/>
    </row>
    <row r="18438" spans="1:1" x14ac:dyDescent="0.25">
      <c r="A18438" s="92"/>
    </row>
    <row r="18439" spans="1:1" x14ac:dyDescent="0.25">
      <c r="A18439" s="92"/>
    </row>
    <row r="18440" spans="1:1" x14ac:dyDescent="0.25">
      <c r="A18440" s="92"/>
    </row>
    <row r="18441" spans="1:1" x14ac:dyDescent="0.25">
      <c r="A18441" s="92"/>
    </row>
    <row r="18442" spans="1:1" x14ac:dyDescent="0.25">
      <c r="A18442" s="92"/>
    </row>
    <row r="18443" spans="1:1" x14ac:dyDescent="0.25">
      <c r="A18443" s="92"/>
    </row>
    <row r="18444" spans="1:1" x14ac:dyDescent="0.25">
      <c r="A18444" s="92"/>
    </row>
    <row r="18445" spans="1:1" x14ac:dyDescent="0.25">
      <c r="A18445" s="92"/>
    </row>
    <row r="18446" spans="1:1" x14ac:dyDescent="0.25">
      <c r="A18446" s="92"/>
    </row>
    <row r="18447" spans="1:1" x14ac:dyDescent="0.25">
      <c r="A18447" s="92"/>
    </row>
    <row r="18448" spans="1:1" x14ac:dyDescent="0.25">
      <c r="A18448" s="92"/>
    </row>
    <row r="18449" spans="1:1" x14ac:dyDescent="0.25">
      <c r="A18449" s="92"/>
    </row>
    <row r="18450" spans="1:1" x14ac:dyDescent="0.25">
      <c r="A18450" s="92"/>
    </row>
    <row r="18451" spans="1:1" x14ac:dyDescent="0.25">
      <c r="A18451" s="92"/>
    </row>
    <row r="18452" spans="1:1" x14ac:dyDescent="0.25">
      <c r="A18452" s="92"/>
    </row>
    <row r="18453" spans="1:1" x14ac:dyDescent="0.25">
      <c r="A18453" s="92"/>
    </row>
    <row r="18454" spans="1:1" x14ac:dyDescent="0.25">
      <c r="A18454" s="92"/>
    </row>
    <row r="18455" spans="1:1" x14ac:dyDescent="0.25">
      <c r="A18455" s="92"/>
    </row>
    <row r="18456" spans="1:1" x14ac:dyDescent="0.25">
      <c r="A18456" s="92"/>
    </row>
    <row r="18457" spans="1:1" x14ac:dyDescent="0.25">
      <c r="A18457" s="92"/>
    </row>
    <row r="18458" spans="1:1" x14ac:dyDescent="0.25">
      <c r="A18458" s="92"/>
    </row>
    <row r="18459" spans="1:1" x14ac:dyDescent="0.25">
      <c r="A18459" s="92"/>
    </row>
    <row r="18460" spans="1:1" x14ac:dyDescent="0.25">
      <c r="A18460" s="92"/>
    </row>
    <row r="18461" spans="1:1" x14ac:dyDescent="0.25">
      <c r="A18461" s="92"/>
    </row>
    <row r="18462" spans="1:1" x14ac:dyDescent="0.25">
      <c r="A18462" s="92"/>
    </row>
    <row r="18463" spans="1:1" x14ac:dyDescent="0.25">
      <c r="A18463" s="92"/>
    </row>
    <row r="18464" spans="1:1" x14ac:dyDescent="0.25">
      <c r="A18464" s="92"/>
    </row>
    <row r="18465" spans="1:1" x14ac:dyDescent="0.25">
      <c r="A18465" s="92"/>
    </row>
    <row r="18466" spans="1:1" x14ac:dyDescent="0.25">
      <c r="A18466" s="92"/>
    </row>
    <row r="18467" spans="1:1" x14ac:dyDescent="0.25">
      <c r="A18467" s="92"/>
    </row>
    <row r="18468" spans="1:1" x14ac:dyDescent="0.25">
      <c r="A18468" s="92"/>
    </row>
    <row r="18469" spans="1:1" x14ac:dyDescent="0.25">
      <c r="A18469" s="92"/>
    </row>
    <row r="18470" spans="1:1" x14ac:dyDescent="0.25">
      <c r="A18470" s="92"/>
    </row>
    <row r="18471" spans="1:1" x14ac:dyDescent="0.25">
      <c r="A18471" s="92"/>
    </row>
    <row r="18472" spans="1:1" x14ac:dyDescent="0.25">
      <c r="A18472" s="92"/>
    </row>
    <row r="18473" spans="1:1" x14ac:dyDescent="0.25">
      <c r="A18473" s="92"/>
    </row>
    <row r="18474" spans="1:1" x14ac:dyDescent="0.25">
      <c r="A18474" s="92"/>
    </row>
    <row r="18475" spans="1:1" x14ac:dyDescent="0.25">
      <c r="A18475" s="92"/>
    </row>
    <row r="18476" spans="1:1" x14ac:dyDescent="0.25">
      <c r="A18476" s="92"/>
    </row>
    <row r="18477" spans="1:1" x14ac:dyDescent="0.25">
      <c r="A18477" s="92"/>
    </row>
    <row r="18478" spans="1:1" x14ac:dyDescent="0.25">
      <c r="A18478" s="92"/>
    </row>
    <row r="18479" spans="1:1" x14ac:dyDescent="0.25">
      <c r="A18479" s="92"/>
    </row>
    <row r="18480" spans="1:1" x14ac:dyDescent="0.25">
      <c r="A18480" s="92"/>
    </row>
    <row r="18481" spans="1:1" x14ac:dyDescent="0.25">
      <c r="A18481" s="92"/>
    </row>
    <row r="18482" spans="1:1" x14ac:dyDescent="0.25">
      <c r="A18482" s="92"/>
    </row>
    <row r="18483" spans="1:1" x14ac:dyDescent="0.25">
      <c r="A18483" s="92"/>
    </row>
    <row r="18484" spans="1:1" x14ac:dyDescent="0.25">
      <c r="A18484" s="92"/>
    </row>
    <row r="18485" spans="1:1" x14ac:dyDescent="0.25">
      <c r="A18485" s="92"/>
    </row>
    <row r="18486" spans="1:1" x14ac:dyDescent="0.25">
      <c r="A18486" s="92"/>
    </row>
    <row r="18487" spans="1:1" x14ac:dyDescent="0.25">
      <c r="A18487" s="92"/>
    </row>
    <row r="18488" spans="1:1" x14ac:dyDescent="0.25">
      <c r="A18488" s="92"/>
    </row>
    <row r="18489" spans="1:1" x14ac:dyDescent="0.25">
      <c r="A18489" s="92"/>
    </row>
    <row r="18490" spans="1:1" x14ac:dyDescent="0.25">
      <c r="A18490" s="92"/>
    </row>
    <row r="18491" spans="1:1" x14ac:dyDescent="0.25">
      <c r="A18491" s="92"/>
    </row>
    <row r="18492" spans="1:1" x14ac:dyDescent="0.25">
      <c r="A18492" s="92"/>
    </row>
    <row r="18493" spans="1:1" x14ac:dyDescent="0.25">
      <c r="A18493" s="92"/>
    </row>
    <row r="18494" spans="1:1" x14ac:dyDescent="0.25">
      <c r="A18494" s="92"/>
    </row>
    <row r="18495" spans="1:1" x14ac:dyDescent="0.25">
      <c r="A18495" s="92"/>
    </row>
    <row r="18496" spans="1:1" x14ac:dyDescent="0.25">
      <c r="A18496" s="92"/>
    </row>
    <row r="18497" spans="1:1" x14ac:dyDescent="0.25">
      <c r="A18497" s="92"/>
    </row>
    <row r="18498" spans="1:1" x14ac:dyDescent="0.25">
      <c r="A18498" s="92"/>
    </row>
    <row r="18499" spans="1:1" x14ac:dyDescent="0.25">
      <c r="A18499" s="92"/>
    </row>
    <row r="18500" spans="1:1" x14ac:dyDescent="0.25">
      <c r="A18500" s="92"/>
    </row>
    <row r="18501" spans="1:1" x14ac:dyDescent="0.25">
      <c r="A18501" s="92"/>
    </row>
    <row r="18502" spans="1:1" x14ac:dyDescent="0.25">
      <c r="A18502" s="92"/>
    </row>
    <row r="18503" spans="1:1" x14ac:dyDescent="0.25">
      <c r="A18503" s="92"/>
    </row>
    <row r="18504" spans="1:1" x14ac:dyDescent="0.25">
      <c r="A18504" s="92"/>
    </row>
    <row r="18505" spans="1:1" x14ac:dyDescent="0.25">
      <c r="A18505" s="92"/>
    </row>
    <row r="18506" spans="1:1" x14ac:dyDescent="0.25">
      <c r="A18506" s="92"/>
    </row>
    <row r="18507" spans="1:1" x14ac:dyDescent="0.25">
      <c r="A18507" s="92"/>
    </row>
    <row r="18508" spans="1:1" x14ac:dyDescent="0.25">
      <c r="A18508" s="92"/>
    </row>
    <row r="18509" spans="1:1" x14ac:dyDescent="0.25">
      <c r="A18509" s="92"/>
    </row>
    <row r="18510" spans="1:1" x14ac:dyDescent="0.25">
      <c r="A18510" s="92"/>
    </row>
    <row r="18511" spans="1:1" x14ac:dyDescent="0.25">
      <c r="A18511" s="92"/>
    </row>
    <row r="18512" spans="1:1" x14ac:dyDescent="0.25">
      <c r="A18512" s="92"/>
    </row>
    <row r="18513" spans="1:1" x14ac:dyDescent="0.25">
      <c r="A18513" s="92"/>
    </row>
    <row r="18514" spans="1:1" x14ac:dyDescent="0.25">
      <c r="A18514" s="92"/>
    </row>
    <row r="18515" spans="1:1" x14ac:dyDescent="0.25">
      <c r="A18515" s="92"/>
    </row>
    <row r="18516" spans="1:1" x14ac:dyDescent="0.25">
      <c r="A18516" s="92"/>
    </row>
    <row r="18517" spans="1:1" x14ac:dyDescent="0.25">
      <c r="A18517" s="92"/>
    </row>
    <row r="18518" spans="1:1" x14ac:dyDescent="0.25">
      <c r="A18518" s="92"/>
    </row>
    <row r="18519" spans="1:1" x14ac:dyDescent="0.25">
      <c r="A18519" s="92"/>
    </row>
    <row r="18520" spans="1:1" x14ac:dyDescent="0.25">
      <c r="A18520" s="92"/>
    </row>
    <row r="18521" spans="1:1" x14ac:dyDescent="0.25">
      <c r="A18521" s="92"/>
    </row>
    <row r="18522" spans="1:1" x14ac:dyDescent="0.25">
      <c r="A18522" s="92"/>
    </row>
    <row r="18523" spans="1:1" x14ac:dyDescent="0.25">
      <c r="A18523" s="92"/>
    </row>
    <row r="18524" spans="1:1" x14ac:dyDescent="0.25">
      <c r="A18524" s="92"/>
    </row>
    <row r="18525" spans="1:1" x14ac:dyDescent="0.25">
      <c r="A18525" s="92"/>
    </row>
    <row r="18526" spans="1:1" x14ac:dyDescent="0.25">
      <c r="A18526" s="92"/>
    </row>
    <row r="18527" spans="1:1" x14ac:dyDescent="0.25">
      <c r="A18527" s="92"/>
    </row>
    <row r="18528" spans="1:1" x14ac:dyDescent="0.25">
      <c r="A18528" s="92"/>
    </row>
    <row r="18529" spans="1:1" x14ac:dyDescent="0.25">
      <c r="A18529" s="92"/>
    </row>
    <row r="18530" spans="1:1" x14ac:dyDescent="0.25">
      <c r="A18530" s="92"/>
    </row>
    <row r="18531" spans="1:1" x14ac:dyDescent="0.25">
      <c r="A18531" s="92"/>
    </row>
    <row r="18532" spans="1:1" x14ac:dyDescent="0.25">
      <c r="A18532" s="92"/>
    </row>
    <row r="18533" spans="1:1" x14ac:dyDescent="0.25">
      <c r="A18533" s="92"/>
    </row>
    <row r="18534" spans="1:1" x14ac:dyDescent="0.25">
      <c r="A18534" s="92"/>
    </row>
    <row r="18535" spans="1:1" x14ac:dyDescent="0.25">
      <c r="A18535" s="92"/>
    </row>
    <row r="18536" spans="1:1" x14ac:dyDescent="0.25">
      <c r="A18536" s="92"/>
    </row>
    <row r="18537" spans="1:1" x14ac:dyDescent="0.25">
      <c r="A18537" s="92"/>
    </row>
    <row r="18538" spans="1:1" x14ac:dyDescent="0.25">
      <c r="A18538" s="92"/>
    </row>
    <row r="18539" spans="1:1" x14ac:dyDescent="0.25">
      <c r="A18539" s="92"/>
    </row>
    <row r="18540" spans="1:1" x14ac:dyDescent="0.25">
      <c r="A18540" s="92"/>
    </row>
    <row r="18541" spans="1:1" x14ac:dyDescent="0.25">
      <c r="A18541" s="92"/>
    </row>
    <row r="18542" spans="1:1" x14ac:dyDescent="0.25">
      <c r="A18542" s="92"/>
    </row>
    <row r="18543" spans="1:1" x14ac:dyDescent="0.25">
      <c r="A18543" s="92"/>
    </row>
    <row r="18544" spans="1:1" x14ac:dyDescent="0.25">
      <c r="A18544" s="92"/>
    </row>
    <row r="18545" spans="1:1" x14ac:dyDescent="0.25">
      <c r="A18545" s="92"/>
    </row>
    <row r="18546" spans="1:1" x14ac:dyDescent="0.25">
      <c r="A18546" s="92"/>
    </row>
    <row r="18547" spans="1:1" x14ac:dyDescent="0.25">
      <c r="A18547" s="92"/>
    </row>
    <row r="18548" spans="1:1" x14ac:dyDescent="0.25">
      <c r="A18548" s="92"/>
    </row>
    <row r="18549" spans="1:1" x14ac:dyDescent="0.25">
      <c r="A18549" s="92"/>
    </row>
    <row r="18550" spans="1:1" x14ac:dyDescent="0.25">
      <c r="A18550" s="92"/>
    </row>
    <row r="18551" spans="1:1" x14ac:dyDescent="0.25">
      <c r="A18551" s="92"/>
    </row>
    <row r="18552" spans="1:1" x14ac:dyDescent="0.25">
      <c r="A18552" s="92"/>
    </row>
    <row r="18553" spans="1:1" x14ac:dyDescent="0.25">
      <c r="A18553" s="92"/>
    </row>
    <row r="18554" spans="1:1" x14ac:dyDescent="0.25">
      <c r="A18554" s="92"/>
    </row>
    <row r="18555" spans="1:1" x14ac:dyDescent="0.25">
      <c r="A18555" s="92"/>
    </row>
    <row r="18556" spans="1:1" x14ac:dyDescent="0.25">
      <c r="A18556" s="92"/>
    </row>
    <row r="18557" spans="1:1" x14ac:dyDescent="0.25">
      <c r="A18557" s="92"/>
    </row>
    <row r="18558" spans="1:1" x14ac:dyDescent="0.25">
      <c r="A18558" s="92"/>
    </row>
    <row r="18559" spans="1:1" x14ac:dyDescent="0.25">
      <c r="A18559" s="92"/>
    </row>
    <row r="18560" spans="1:1" x14ac:dyDescent="0.25">
      <c r="A18560" s="92"/>
    </row>
    <row r="18561" spans="1:1" x14ac:dyDescent="0.25">
      <c r="A18561" s="92"/>
    </row>
    <row r="18562" spans="1:1" x14ac:dyDescent="0.25">
      <c r="A18562" s="92"/>
    </row>
    <row r="18563" spans="1:1" x14ac:dyDescent="0.25">
      <c r="A18563" s="92"/>
    </row>
    <row r="18564" spans="1:1" x14ac:dyDescent="0.25">
      <c r="A18564" s="92"/>
    </row>
    <row r="18565" spans="1:1" x14ac:dyDescent="0.25">
      <c r="A18565" s="92"/>
    </row>
    <row r="18566" spans="1:1" x14ac:dyDescent="0.25">
      <c r="A18566" s="92"/>
    </row>
    <row r="18567" spans="1:1" x14ac:dyDescent="0.25">
      <c r="A18567" s="92"/>
    </row>
    <row r="18568" spans="1:1" x14ac:dyDescent="0.25">
      <c r="A18568" s="92"/>
    </row>
    <row r="18569" spans="1:1" x14ac:dyDescent="0.25">
      <c r="A18569" s="92"/>
    </row>
    <row r="18570" spans="1:1" x14ac:dyDescent="0.25">
      <c r="A18570" s="92"/>
    </row>
    <row r="18571" spans="1:1" x14ac:dyDescent="0.25">
      <c r="A18571" s="92"/>
    </row>
    <row r="18572" spans="1:1" x14ac:dyDescent="0.25">
      <c r="A18572" s="92"/>
    </row>
    <row r="18573" spans="1:1" x14ac:dyDescent="0.25">
      <c r="A18573" s="92"/>
    </row>
    <row r="18574" spans="1:1" x14ac:dyDescent="0.25">
      <c r="A18574" s="92"/>
    </row>
    <row r="18575" spans="1:1" x14ac:dyDescent="0.25">
      <c r="A18575" s="92"/>
    </row>
    <row r="18576" spans="1:1" x14ac:dyDescent="0.25">
      <c r="A18576" s="92"/>
    </row>
    <row r="18577" spans="1:1" x14ac:dyDescent="0.25">
      <c r="A18577" s="92"/>
    </row>
    <row r="18578" spans="1:1" x14ac:dyDescent="0.25">
      <c r="A18578" s="92"/>
    </row>
    <row r="18579" spans="1:1" x14ac:dyDescent="0.25">
      <c r="A18579" s="92"/>
    </row>
    <row r="18580" spans="1:1" x14ac:dyDescent="0.25">
      <c r="A18580" s="92"/>
    </row>
    <row r="18581" spans="1:1" x14ac:dyDescent="0.25">
      <c r="A18581" s="92"/>
    </row>
    <row r="18582" spans="1:1" x14ac:dyDescent="0.25">
      <c r="A18582" s="92"/>
    </row>
    <row r="18583" spans="1:1" x14ac:dyDescent="0.25">
      <c r="A18583" s="92"/>
    </row>
    <row r="18584" spans="1:1" x14ac:dyDescent="0.25">
      <c r="A18584" s="92"/>
    </row>
    <row r="18585" spans="1:1" x14ac:dyDescent="0.25">
      <c r="A18585" s="92"/>
    </row>
    <row r="18586" spans="1:1" x14ac:dyDescent="0.25">
      <c r="A18586" s="92"/>
    </row>
    <row r="18587" spans="1:1" x14ac:dyDescent="0.25">
      <c r="A18587" s="92"/>
    </row>
    <row r="18588" spans="1:1" x14ac:dyDescent="0.25">
      <c r="A18588" s="92"/>
    </row>
    <row r="18589" spans="1:1" x14ac:dyDescent="0.25">
      <c r="A18589" s="92"/>
    </row>
    <row r="18590" spans="1:1" x14ac:dyDescent="0.25">
      <c r="A18590" s="92"/>
    </row>
    <row r="18591" spans="1:1" x14ac:dyDescent="0.25">
      <c r="A18591" s="92"/>
    </row>
    <row r="18592" spans="1:1" x14ac:dyDescent="0.25">
      <c r="A18592" s="92"/>
    </row>
    <row r="18593" spans="1:1" x14ac:dyDescent="0.25">
      <c r="A18593" s="92"/>
    </row>
    <row r="18594" spans="1:1" x14ac:dyDescent="0.25">
      <c r="A18594" s="92"/>
    </row>
    <row r="18595" spans="1:1" x14ac:dyDescent="0.25">
      <c r="A18595" s="92"/>
    </row>
    <row r="18596" spans="1:1" x14ac:dyDescent="0.25">
      <c r="A18596" s="92"/>
    </row>
    <row r="18597" spans="1:1" x14ac:dyDescent="0.25">
      <c r="A18597" s="92"/>
    </row>
    <row r="18598" spans="1:1" x14ac:dyDescent="0.25">
      <c r="A18598" s="92"/>
    </row>
    <row r="18599" spans="1:1" x14ac:dyDescent="0.25">
      <c r="A18599" s="92"/>
    </row>
    <row r="18600" spans="1:1" x14ac:dyDescent="0.25">
      <c r="A18600" s="92"/>
    </row>
    <row r="18601" spans="1:1" x14ac:dyDescent="0.25">
      <c r="A18601" s="92"/>
    </row>
    <row r="18602" spans="1:1" x14ac:dyDescent="0.25">
      <c r="A18602" s="92"/>
    </row>
    <row r="18603" spans="1:1" x14ac:dyDescent="0.25">
      <c r="A18603" s="92"/>
    </row>
    <row r="18604" spans="1:1" x14ac:dyDescent="0.25">
      <c r="A18604" s="92"/>
    </row>
    <row r="18605" spans="1:1" x14ac:dyDescent="0.25">
      <c r="A18605" s="92"/>
    </row>
    <row r="18606" spans="1:1" x14ac:dyDescent="0.25">
      <c r="A18606" s="92"/>
    </row>
    <row r="18607" spans="1:1" x14ac:dyDescent="0.25">
      <c r="A18607" s="92"/>
    </row>
    <row r="18608" spans="1:1" x14ac:dyDescent="0.25">
      <c r="A18608" s="92"/>
    </row>
    <row r="18609" spans="1:1" x14ac:dyDescent="0.25">
      <c r="A18609" s="92"/>
    </row>
    <row r="18610" spans="1:1" x14ac:dyDescent="0.25">
      <c r="A18610" s="92"/>
    </row>
    <row r="18611" spans="1:1" x14ac:dyDescent="0.25">
      <c r="A18611" s="92"/>
    </row>
    <row r="18612" spans="1:1" x14ac:dyDescent="0.25">
      <c r="A18612" s="92"/>
    </row>
    <row r="18613" spans="1:1" x14ac:dyDescent="0.25">
      <c r="A18613" s="92"/>
    </row>
    <row r="18614" spans="1:1" x14ac:dyDescent="0.25">
      <c r="A18614" s="92"/>
    </row>
    <row r="18615" spans="1:1" x14ac:dyDescent="0.25">
      <c r="A18615" s="92"/>
    </row>
    <row r="18616" spans="1:1" x14ac:dyDescent="0.25">
      <c r="A18616" s="92"/>
    </row>
    <row r="18617" spans="1:1" x14ac:dyDescent="0.25">
      <c r="A18617" s="92"/>
    </row>
    <row r="18618" spans="1:1" x14ac:dyDescent="0.25">
      <c r="A18618" s="92"/>
    </row>
    <row r="18619" spans="1:1" x14ac:dyDescent="0.25">
      <c r="A18619" s="92"/>
    </row>
    <row r="18620" spans="1:1" x14ac:dyDescent="0.25">
      <c r="A18620" s="92"/>
    </row>
    <row r="18621" spans="1:1" x14ac:dyDescent="0.25">
      <c r="A18621" s="92"/>
    </row>
    <row r="18622" spans="1:1" x14ac:dyDescent="0.25">
      <c r="A18622" s="92"/>
    </row>
    <row r="18623" spans="1:1" x14ac:dyDescent="0.25">
      <c r="A18623" s="92"/>
    </row>
    <row r="18624" spans="1:1" x14ac:dyDescent="0.25">
      <c r="A18624" s="92"/>
    </row>
    <row r="18625" spans="1:1" x14ac:dyDescent="0.25">
      <c r="A18625" s="92"/>
    </row>
    <row r="18626" spans="1:1" x14ac:dyDescent="0.25">
      <c r="A18626" s="92"/>
    </row>
    <row r="18627" spans="1:1" x14ac:dyDescent="0.25">
      <c r="A18627" s="92"/>
    </row>
    <row r="18628" spans="1:1" x14ac:dyDescent="0.25">
      <c r="A18628" s="92"/>
    </row>
    <row r="18629" spans="1:1" x14ac:dyDescent="0.25">
      <c r="A18629" s="92"/>
    </row>
    <row r="18630" spans="1:1" x14ac:dyDescent="0.25">
      <c r="A18630" s="92"/>
    </row>
    <row r="18631" spans="1:1" x14ac:dyDescent="0.25">
      <c r="A18631" s="92"/>
    </row>
    <row r="18632" spans="1:1" x14ac:dyDescent="0.25">
      <c r="A18632" s="92"/>
    </row>
    <row r="18633" spans="1:1" x14ac:dyDescent="0.25">
      <c r="A18633" s="92"/>
    </row>
    <row r="18634" spans="1:1" x14ac:dyDescent="0.25">
      <c r="A18634" s="92"/>
    </row>
    <row r="18635" spans="1:1" x14ac:dyDescent="0.25">
      <c r="A18635" s="92"/>
    </row>
    <row r="18636" spans="1:1" x14ac:dyDescent="0.25">
      <c r="A18636" s="92"/>
    </row>
    <row r="18637" spans="1:1" x14ac:dyDescent="0.25">
      <c r="A18637" s="92"/>
    </row>
    <row r="18638" spans="1:1" x14ac:dyDescent="0.25">
      <c r="A18638" s="92"/>
    </row>
    <row r="18639" spans="1:1" x14ac:dyDescent="0.25">
      <c r="A18639" s="92"/>
    </row>
    <row r="18640" spans="1:1" x14ac:dyDescent="0.25">
      <c r="A18640" s="92"/>
    </row>
    <row r="18641" spans="1:1" x14ac:dyDescent="0.25">
      <c r="A18641" s="92"/>
    </row>
    <row r="18642" spans="1:1" x14ac:dyDescent="0.25">
      <c r="A18642" s="92"/>
    </row>
    <row r="18643" spans="1:1" x14ac:dyDescent="0.25">
      <c r="A18643" s="92"/>
    </row>
    <row r="18644" spans="1:1" x14ac:dyDescent="0.25">
      <c r="A18644" s="92"/>
    </row>
    <row r="18645" spans="1:1" x14ac:dyDescent="0.25">
      <c r="A18645" s="92"/>
    </row>
    <row r="18646" spans="1:1" x14ac:dyDescent="0.25">
      <c r="A18646" s="92"/>
    </row>
    <row r="18647" spans="1:1" x14ac:dyDescent="0.25">
      <c r="A18647" s="92"/>
    </row>
    <row r="18648" spans="1:1" x14ac:dyDescent="0.25">
      <c r="A18648" s="92"/>
    </row>
    <row r="18649" spans="1:1" x14ac:dyDescent="0.25">
      <c r="A18649" s="92"/>
    </row>
    <row r="18650" spans="1:1" x14ac:dyDescent="0.25">
      <c r="A18650" s="92"/>
    </row>
    <row r="18651" spans="1:1" x14ac:dyDescent="0.25">
      <c r="A18651" s="92"/>
    </row>
    <row r="18652" spans="1:1" x14ac:dyDescent="0.25">
      <c r="A18652" s="92"/>
    </row>
    <row r="18653" spans="1:1" x14ac:dyDescent="0.25">
      <c r="A18653" s="92"/>
    </row>
    <row r="18654" spans="1:1" x14ac:dyDescent="0.25">
      <c r="A18654" s="92"/>
    </row>
    <row r="18655" spans="1:1" x14ac:dyDescent="0.25">
      <c r="A18655" s="92"/>
    </row>
    <row r="18656" spans="1:1" x14ac:dyDescent="0.25">
      <c r="A18656" s="92"/>
    </row>
    <row r="18657" spans="1:1" x14ac:dyDescent="0.25">
      <c r="A18657" s="92"/>
    </row>
    <row r="18658" spans="1:1" x14ac:dyDescent="0.25">
      <c r="A18658" s="92"/>
    </row>
    <row r="18659" spans="1:1" x14ac:dyDescent="0.25">
      <c r="A18659" s="92"/>
    </row>
    <row r="18660" spans="1:1" x14ac:dyDescent="0.25">
      <c r="A18660" s="92"/>
    </row>
    <row r="18661" spans="1:1" x14ac:dyDescent="0.25">
      <c r="A18661" s="92"/>
    </row>
    <row r="18662" spans="1:1" x14ac:dyDescent="0.25">
      <c r="A18662" s="92"/>
    </row>
    <row r="18663" spans="1:1" x14ac:dyDescent="0.25">
      <c r="A18663" s="92"/>
    </row>
    <row r="18664" spans="1:1" x14ac:dyDescent="0.25">
      <c r="A18664" s="92"/>
    </row>
    <row r="18665" spans="1:1" x14ac:dyDescent="0.25">
      <c r="A18665" s="92"/>
    </row>
    <row r="18666" spans="1:1" x14ac:dyDescent="0.25">
      <c r="A18666" s="92"/>
    </row>
    <row r="18667" spans="1:1" x14ac:dyDescent="0.25">
      <c r="A18667" s="92"/>
    </row>
    <row r="18668" spans="1:1" x14ac:dyDescent="0.25">
      <c r="A18668" s="92"/>
    </row>
    <row r="18669" spans="1:1" x14ac:dyDescent="0.25">
      <c r="A18669" s="92"/>
    </row>
    <row r="18670" spans="1:1" x14ac:dyDescent="0.25">
      <c r="A18670" s="92"/>
    </row>
    <row r="18671" spans="1:1" x14ac:dyDescent="0.25">
      <c r="A18671" s="92"/>
    </row>
    <row r="18672" spans="1:1" x14ac:dyDescent="0.25">
      <c r="A18672" s="92"/>
    </row>
    <row r="18673" spans="1:1" x14ac:dyDescent="0.25">
      <c r="A18673" s="92"/>
    </row>
    <row r="18674" spans="1:1" x14ac:dyDescent="0.25">
      <c r="A18674" s="92"/>
    </row>
    <row r="18675" spans="1:1" x14ac:dyDescent="0.25">
      <c r="A18675" s="92"/>
    </row>
    <row r="18676" spans="1:1" x14ac:dyDescent="0.25">
      <c r="A18676" s="92"/>
    </row>
    <row r="18677" spans="1:1" x14ac:dyDescent="0.25">
      <c r="A18677" s="92"/>
    </row>
    <row r="18678" spans="1:1" x14ac:dyDescent="0.25">
      <c r="A18678" s="92"/>
    </row>
    <row r="18679" spans="1:1" x14ac:dyDescent="0.25">
      <c r="A18679" s="92"/>
    </row>
    <row r="18680" spans="1:1" x14ac:dyDescent="0.25">
      <c r="A18680" s="92"/>
    </row>
    <row r="18681" spans="1:1" x14ac:dyDescent="0.25">
      <c r="A18681" s="92"/>
    </row>
    <row r="18682" spans="1:1" x14ac:dyDescent="0.25">
      <c r="A18682" s="92"/>
    </row>
    <row r="18683" spans="1:1" x14ac:dyDescent="0.25">
      <c r="A18683" s="92"/>
    </row>
    <row r="18684" spans="1:1" x14ac:dyDescent="0.25">
      <c r="A18684" s="92"/>
    </row>
    <row r="18685" spans="1:1" x14ac:dyDescent="0.25">
      <c r="A18685" s="92"/>
    </row>
    <row r="18686" spans="1:1" x14ac:dyDescent="0.25">
      <c r="A18686" s="92"/>
    </row>
    <row r="18687" spans="1:1" x14ac:dyDescent="0.25">
      <c r="A18687" s="92"/>
    </row>
    <row r="18688" spans="1:1" x14ac:dyDescent="0.25">
      <c r="A18688" s="92"/>
    </row>
    <row r="18689" spans="1:1" x14ac:dyDescent="0.25">
      <c r="A18689" s="92"/>
    </row>
    <row r="18690" spans="1:1" x14ac:dyDescent="0.25">
      <c r="A18690" s="92"/>
    </row>
    <row r="18691" spans="1:1" x14ac:dyDescent="0.25">
      <c r="A18691" s="92"/>
    </row>
    <row r="18692" spans="1:1" x14ac:dyDescent="0.25">
      <c r="A18692" s="92"/>
    </row>
    <row r="18693" spans="1:1" x14ac:dyDescent="0.25">
      <c r="A18693" s="92"/>
    </row>
    <row r="18694" spans="1:1" x14ac:dyDescent="0.25">
      <c r="A18694" s="92"/>
    </row>
    <row r="18695" spans="1:1" x14ac:dyDescent="0.25">
      <c r="A18695" s="92"/>
    </row>
    <row r="18696" spans="1:1" x14ac:dyDescent="0.25">
      <c r="A18696" s="92"/>
    </row>
    <row r="18697" spans="1:1" x14ac:dyDescent="0.25">
      <c r="A18697" s="92"/>
    </row>
    <row r="18698" spans="1:1" x14ac:dyDescent="0.25">
      <c r="A18698" s="92"/>
    </row>
    <row r="18699" spans="1:1" x14ac:dyDescent="0.25">
      <c r="A18699" s="92"/>
    </row>
    <row r="18700" spans="1:1" x14ac:dyDescent="0.25">
      <c r="A18700" s="92"/>
    </row>
    <row r="18701" spans="1:1" x14ac:dyDescent="0.25">
      <c r="A18701" s="92"/>
    </row>
    <row r="18702" spans="1:1" x14ac:dyDescent="0.25">
      <c r="A18702" s="92"/>
    </row>
    <row r="18703" spans="1:1" x14ac:dyDescent="0.25">
      <c r="A18703" s="92"/>
    </row>
    <row r="18704" spans="1:1" x14ac:dyDescent="0.25">
      <c r="A18704" s="92"/>
    </row>
    <row r="18705" spans="1:1" x14ac:dyDescent="0.25">
      <c r="A18705" s="92"/>
    </row>
    <row r="18706" spans="1:1" x14ac:dyDescent="0.25">
      <c r="A18706" s="92"/>
    </row>
    <row r="18707" spans="1:1" x14ac:dyDescent="0.25">
      <c r="A18707" s="92"/>
    </row>
    <row r="18708" spans="1:1" x14ac:dyDescent="0.25">
      <c r="A18708" s="92"/>
    </row>
    <row r="18709" spans="1:1" x14ac:dyDescent="0.25">
      <c r="A18709" s="92"/>
    </row>
    <row r="18710" spans="1:1" x14ac:dyDescent="0.25">
      <c r="A18710" s="92"/>
    </row>
    <row r="18711" spans="1:1" x14ac:dyDescent="0.25">
      <c r="A18711" s="92"/>
    </row>
    <row r="18712" spans="1:1" x14ac:dyDescent="0.25">
      <c r="A18712" s="92"/>
    </row>
    <row r="18713" spans="1:1" x14ac:dyDescent="0.25">
      <c r="A18713" s="92"/>
    </row>
    <row r="18714" spans="1:1" x14ac:dyDescent="0.25">
      <c r="A18714" s="92"/>
    </row>
    <row r="18715" spans="1:1" x14ac:dyDescent="0.25">
      <c r="A18715" s="92"/>
    </row>
    <row r="18716" spans="1:1" x14ac:dyDescent="0.25">
      <c r="A18716" s="92"/>
    </row>
    <row r="18717" spans="1:1" x14ac:dyDescent="0.25">
      <c r="A18717" s="92"/>
    </row>
    <row r="18718" spans="1:1" x14ac:dyDescent="0.25">
      <c r="A18718" s="92"/>
    </row>
    <row r="18719" spans="1:1" x14ac:dyDescent="0.25">
      <c r="A18719" s="92"/>
    </row>
    <row r="18720" spans="1:1" x14ac:dyDescent="0.25">
      <c r="A18720" s="92"/>
    </row>
    <row r="18721" spans="1:1" x14ac:dyDescent="0.25">
      <c r="A18721" s="92"/>
    </row>
    <row r="18722" spans="1:1" x14ac:dyDescent="0.25">
      <c r="A18722" s="92"/>
    </row>
    <row r="18723" spans="1:1" x14ac:dyDescent="0.25">
      <c r="A18723" s="92"/>
    </row>
    <row r="18724" spans="1:1" x14ac:dyDescent="0.25">
      <c r="A18724" s="92"/>
    </row>
    <row r="18725" spans="1:1" x14ac:dyDescent="0.25">
      <c r="A18725" s="92"/>
    </row>
    <row r="18726" spans="1:1" x14ac:dyDescent="0.25">
      <c r="A18726" s="92"/>
    </row>
    <row r="18727" spans="1:1" x14ac:dyDescent="0.25">
      <c r="A18727" s="92"/>
    </row>
    <row r="18728" spans="1:1" x14ac:dyDescent="0.25">
      <c r="A18728" s="92"/>
    </row>
    <row r="18729" spans="1:1" x14ac:dyDescent="0.25">
      <c r="A18729" s="92"/>
    </row>
    <row r="18730" spans="1:1" x14ac:dyDescent="0.25">
      <c r="A18730" s="92"/>
    </row>
    <row r="18731" spans="1:1" x14ac:dyDescent="0.25">
      <c r="A18731" s="92"/>
    </row>
    <row r="18732" spans="1:1" x14ac:dyDescent="0.25">
      <c r="A18732" s="92"/>
    </row>
    <row r="18733" spans="1:1" x14ac:dyDescent="0.25">
      <c r="A18733" s="92"/>
    </row>
    <row r="18734" spans="1:1" x14ac:dyDescent="0.25">
      <c r="A18734" s="92"/>
    </row>
    <row r="18735" spans="1:1" x14ac:dyDescent="0.25">
      <c r="A18735" s="92"/>
    </row>
    <row r="18736" spans="1:1" x14ac:dyDescent="0.25">
      <c r="A18736" s="92"/>
    </row>
    <row r="18737" spans="1:1" x14ac:dyDescent="0.25">
      <c r="A18737" s="92"/>
    </row>
    <row r="18738" spans="1:1" x14ac:dyDescent="0.25">
      <c r="A18738" s="92"/>
    </row>
    <row r="18739" spans="1:1" x14ac:dyDescent="0.25">
      <c r="A18739" s="92"/>
    </row>
    <row r="18740" spans="1:1" x14ac:dyDescent="0.25">
      <c r="A18740" s="92"/>
    </row>
    <row r="18741" spans="1:1" x14ac:dyDescent="0.25">
      <c r="A18741" s="92"/>
    </row>
    <row r="18742" spans="1:1" x14ac:dyDescent="0.25">
      <c r="A18742" s="92"/>
    </row>
    <row r="18743" spans="1:1" x14ac:dyDescent="0.25">
      <c r="A18743" s="92"/>
    </row>
    <row r="18744" spans="1:1" x14ac:dyDescent="0.25">
      <c r="A18744" s="92"/>
    </row>
    <row r="18745" spans="1:1" x14ac:dyDescent="0.25">
      <c r="A18745" s="92"/>
    </row>
    <row r="18746" spans="1:1" x14ac:dyDescent="0.25">
      <c r="A18746" s="92"/>
    </row>
    <row r="18747" spans="1:1" x14ac:dyDescent="0.25">
      <c r="A18747" s="92"/>
    </row>
    <row r="18748" spans="1:1" x14ac:dyDescent="0.25">
      <c r="A18748" s="92"/>
    </row>
    <row r="18749" spans="1:1" x14ac:dyDescent="0.25">
      <c r="A18749" s="92"/>
    </row>
    <row r="18750" spans="1:1" x14ac:dyDescent="0.25">
      <c r="A18750" s="92"/>
    </row>
    <row r="18751" spans="1:1" x14ac:dyDescent="0.25">
      <c r="A18751" s="92"/>
    </row>
    <row r="18752" spans="1:1" x14ac:dyDescent="0.25">
      <c r="A18752" s="92"/>
    </row>
    <row r="18753" spans="1:1" x14ac:dyDescent="0.25">
      <c r="A18753" s="92"/>
    </row>
    <row r="18754" spans="1:1" x14ac:dyDescent="0.25">
      <c r="A18754" s="92"/>
    </row>
    <row r="18755" spans="1:1" x14ac:dyDescent="0.25">
      <c r="A18755" s="92"/>
    </row>
    <row r="18756" spans="1:1" x14ac:dyDescent="0.25">
      <c r="A18756" s="92"/>
    </row>
    <row r="18757" spans="1:1" x14ac:dyDescent="0.25">
      <c r="A18757" s="92"/>
    </row>
    <row r="18758" spans="1:1" x14ac:dyDescent="0.25">
      <c r="A18758" s="92"/>
    </row>
    <row r="18759" spans="1:1" x14ac:dyDescent="0.25">
      <c r="A18759" s="92"/>
    </row>
    <row r="18760" spans="1:1" x14ac:dyDescent="0.25">
      <c r="A18760" s="92"/>
    </row>
    <row r="18761" spans="1:1" x14ac:dyDescent="0.25">
      <c r="A18761" s="92"/>
    </row>
    <row r="18762" spans="1:1" x14ac:dyDescent="0.25">
      <c r="A18762" s="92"/>
    </row>
    <row r="18763" spans="1:1" x14ac:dyDescent="0.25">
      <c r="A18763" s="92"/>
    </row>
    <row r="18764" spans="1:1" x14ac:dyDescent="0.25">
      <c r="A18764" s="92"/>
    </row>
    <row r="18765" spans="1:1" x14ac:dyDescent="0.25">
      <c r="A18765" s="92"/>
    </row>
    <row r="18766" spans="1:1" x14ac:dyDescent="0.25">
      <c r="A18766" s="92"/>
    </row>
    <row r="18767" spans="1:1" x14ac:dyDescent="0.25">
      <c r="A18767" s="92"/>
    </row>
    <row r="18768" spans="1:1" x14ac:dyDescent="0.25">
      <c r="A18768" s="92"/>
    </row>
    <row r="18769" spans="1:1" x14ac:dyDescent="0.25">
      <c r="A18769" s="92"/>
    </row>
    <row r="18770" spans="1:1" x14ac:dyDescent="0.25">
      <c r="A18770" s="92"/>
    </row>
    <row r="18771" spans="1:1" x14ac:dyDescent="0.25">
      <c r="A18771" s="92"/>
    </row>
    <row r="18772" spans="1:1" x14ac:dyDescent="0.25">
      <c r="A18772" s="92"/>
    </row>
    <row r="18773" spans="1:1" x14ac:dyDescent="0.25">
      <c r="A18773" s="92"/>
    </row>
    <row r="18774" spans="1:1" x14ac:dyDescent="0.25">
      <c r="A18774" s="92"/>
    </row>
    <row r="18775" spans="1:1" x14ac:dyDescent="0.25">
      <c r="A18775" s="92"/>
    </row>
    <row r="18776" spans="1:1" x14ac:dyDescent="0.25">
      <c r="A18776" s="92"/>
    </row>
    <row r="18777" spans="1:1" x14ac:dyDescent="0.25">
      <c r="A18777" s="92"/>
    </row>
    <row r="18778" spans="1:1" x14ac:dyDescent="0.25">
      <c r="A18778" s="92"/>
    </row>
    <row r="18779" spans="1:1" x14ac:dyDescent="0.25">
      <c r="A18779" s="92"/>
    </row>
    <row r="18780" spans="1:1" x14ac:dyDescent="0.25">
      <c r="A18780" s="92"/>
    </row>
    <row r="18781" spans="1:1" x14ac:dyDescent="0.25">
      <c r="A18781" s="92"/>
    </row>
    <row r="18782" spans="1:1" x14ac:dyDescent="0.25">
      <c r="A18782" s="92"/>
    </row>
    <row r="18783" spans="1:1" x14ac:dyDescent="0.25">
      <c r="A18783" s="92"/>
    </row>
    <row r="18784" spans="1:1" x14ac:dyDescent="0.25">
      <c r="A18784" s="92"/>
    </row>
    <row r="18785" spans="1:1" x14ac:dyDescent="0.25">
      <c r="A18785" s="92"/>
    </row>
    <row r="18786" spans="1:1" x14ac:dyDescent="0.25">
      <c r="A18786" s="92"/>
    </row>
    <row r="18787" spans="1:1" x14ac:dyDescent="0.25">
      <c r="A18787" s="92"/>
    </row>
    <row r="18788" spans="1:1" x14ac:dyDescent="0.25">
      <c r="A18788" s="92"/>
    </row>
    <row r="18789" spans="1:1" x14ac:dyDescent="0.25">
      <c r="A18789" s="92"/>
    </row>
    <row r="18790" spans="1:1" x14ac:dyDescent="0.25">
      <c r="A18790" s="92"/>
    </row>
    <row r="18791" spans="1:1" x14ac:dyDescent="0.25">
      <c r="A18791" s="92"/>
    </row>
    <row r="18792" spans="1:1" x14ac:dyDescent="0.25">
      <c r="A18792" s="92"/>
    </row>
    <row r="18793" spans="1:1" x14ac:dyDescent="0.25">
      <c r="A18793" s="92"/>
    </row>
    <row r="18794" spans="1:1" x14ac:dyDescent="0.25">
      <c r="A18794" s="92"/>
    </row>
    <row r="18795" spans="1:1" x14ac:dyDescent="0.25">
      <c r="A18795" s="92"/>
    </row>
    <row r="18796" spans="1:1" x14ac:dyDescent="0.25">
      <c r="A18796" s="92"/>
    </row>
    <row r="18797" spans="1:1" x14ac:dyDescent="0.25">
      <c r="A18797" s="92"/>
    </row>
    <row r="18798" spans="1:1" x14ac:dyDescent="0.25">
      <c r="A18798" s="92"/>
    </row>
    <row r="18799" spans="1:1" x14ac:dyDescent="0.25">
      <c r="A18799" s="92"/>
    </row>
    <row r="18800" spans="1:1" x14ac:dyDescent="0.25">
      <c r="A18800" s="92"/>
    </row>
    <row r="18801" spans="1:1" x14ac:dyDescent="0.25">
      <c r="A18801" s="92"/>
    </row>
    <row r="18802" spans="1:1" x14ac:dyDescent="0.25">
      <c r="A18802" s="92"/>
    </row>
    <row r="18803" spans="1:1" x14ac:dyDescent="0.25">
      <c r="A18803" s="92"/>
    </row>
    <row r="18804" spans="1:1" x14ac:dyDescent="0.25">
      <c r="A18804" s="92"/>
    </row>
    <row r="18805" spans="1:1" x14ac:dyDescent="0.25">
      <c r="A18805" s="92"/>
    </row>
    <row r="18806" spans="1:1" x14ac:dyDescent="0.25">
      <c r="A18806" s="92"/>
    </row>
    <row r="18807" spans="1:1" x14ac:dyDescent="0.25">
      <c r="A18807" s="92"/>
    </row>
    <row r="18808" spans="1:1" x14ac:dyDescent="0.25">
      <c r="A18808" s="92"/>
    </row>
    <row r="18809" spans="1:1" x14ac:dyDescent="0.25">
      <c r="A18809" s="92"/>
    </row>
    <row r="18810" spans="1:1" x14ac:dyDescent="0.25">
      <c r="A18810" s="92"/>
    </row>
    <row r="18811" spans="1:1" x14ac:dyDescent="0.25">
      <c r="A18811" s="92"/>
    </row>
    <row r="18812" spans="1:1" x14ac:dyDescent="0.25">
      <c r="A18812" s="92"/>
    </row>
    <row r="18813" spans="1:1" x14ac:dyDescent="0.25">
      <c r="A18813" s="92"/>
    </row>
    <row r="18814" spans="1:1" x14ac:dyDescent="0.25">
      <c r="A18814" s="92"/>
    </row>
    <row r="18815" spans="1:1" x14ac:dyDescent="0.25">
      <c r="A18815" s="92"/>
    </row>
    <row r="18816" spans="1:1" x14ac:dyDescent="0.25">
      <c r="A18816" s="92"/>
    </row>
    <row r="18817" spans="1:1" x14ac:dyDescent="0.25">
      <c r="A18817" s="92"/>
    </row>
    <row r="18818" spans="1:1" x14ac:dyDescent="0.25">
      <c r="A18818" s="92"/>
    </row>
    <row r="18819" spans="1:1" x14ac:dyDescent="0.25">
      <c r="A18819" s="92"/>
    </row>
    <row r="18820" spans="1:1" x14ac:dyDescent="0.25">
      <c r="A18820" s="92"/>
    </row>
    <row r="18821" spans="1:1" x14ac:dyDescent="0.25">
      <c r="A18821" s="92"/>
    </row>
    <row r="18822" spans="1:1" x14ac:dyDescent="0.25">
      <c r="A18822" s="92"/>
    </row>
    <row r="18823" spans="1:1" x14ac:dyDescent="0.25">
      <c r="A18823" s="92"/>
    </row>
    <row r="18824" spans="1:1" x14ac:dyDescent="0.25">
      <c r="A18824" s="92"/>
    </row>
    <row r="18825" spans="1:1" x14ac:dyDescent="0.25">
      <c r="A18825" s="92"/>
    </row>
    <row r="18826" spans="1:1" x14ac:dyDescent="0.25">
      <c r="A18826" s="92"/>
    </row>
    <row r="18827" spans="1:1" x14ac:dyDescent="0.25">
      <c r="A18827" s="92"/>
    </row>
    <row r="18828" spans="1:1" x14ac:dyDescent="0.25">
      <c r="A18828" s="92"/>
    </row>
    <row r="18829" spans="1:1" x14ac:dyDescent="0.25">
      <c r="A18829" s="92"/>
    </row>
    <row r="18830" spans="1:1" x14ac:dyDescent="0.25">
      <c r="A18830" s="92"/>
    </row>
    <row r="18831" spans="1:1" x14ac:dyDescent="0.25">
      <c r="A18831" s="92"/>
    </row>
    <row r="18832" spans="1:1" x14ac:dyDescent="0.25">
      <c r="A18832" s="92"/>
    </row>
    <row r="18833" spans="1:1" x14ac:dyDescent="0.25">
      <c r="A18833" s="92"/>
    </row>
    <row r="18834" spans="1:1" x14ac:dyDescent="0.25">
      <c r="A18834" s="92"/>
    </row>
    <row r="18835" spans="1:1" x14ac:dyDescent="0.25">
      <c r="A18835" s="92"/>
    </row>
    <row r="18836" spans="1:1" x14ac:dyDescent="0.25">
      <c r="A18836" s="92"/>
    </row>
    <row r="18837" spans="1:1" x14ac:dyDescent="0.25">
      <c r="A18837" s="92"/>
    </row>
    <row r="18838" spans="1:1" x14ac:dyDescent="0.25">
      <c r="A18838" s="92"/>
    </row>
    <row r="18839" spans="1:1" x14ac:dyDescent="0.25">
      <c r="A18839" s="92"/>
    </row>
    <row r="18840" spans="1:1" x14ac:dyDescent="0.25">
      <c r="A18840" s="92"/>
    </row>
    <row r="18841" spans="1:1" x14ac:dyDescent="0.25">
      <c r="A18841" s="92"/>
    </row>
    <row r="18842" spans="1:1" x14ac:dyDescent="0.25">
      <c r="A18842" s="92"/>
    </row>
    <row r="18843" spans="1:1" x14ac:dyDescent="0.25">
      <c r="A18843" s="92"/>
    </row>
    <row r="18844" spans="1:1" x14ac:dyDescent="0.25">
      <c r="A18844" s="92"/>
    </row>
    <row r="18845" spans="1:1" x14ac:dyDescent="0.25">
      <c r="A18845" s="92"/>
    </row>
    <row r="18846" spans="1:1" x14ac:dyDescent="0.25">
      <c r="A18846" s="92"/>
    </row>
    <row r="18847" spans="1:1" x14ac:dyDescent="0.25">
      <c r="A18847" s="92"/>
    </row>
    <row r="18848" spans="1:1" x14ac:dyDescent="0.25">
      <c r="A18848" s="92"/>
    </row>
    <row r="18849" spans="1:1" x14ac:dyDescent="0.25">
      <c r="A18849" s="92"/>
    </row>
    <row r="18850" spans="1:1" x14ac:dyDescent="0.25">
      <c r="A18850" s="92"/>
    </row>
    <row r="18851" spans="1:1" x14ac:dyDescent="0.25">
      <c r="A18851" s="92"/>
    </row>
    <row r="18852" spans="1:1" x14ac:dyDescent="0.25">
      <c r="A18852" s="92"/>
    </row>
    <row r="18853" spans="1:1" x14ac:dyDescent="0.25">
      <c r="A18853" s="92"/>
    </row>
    <row r="18854" spans="1:1" x14ac:dyDescent="0.25">
      <c r="A18854" s="92"/>
    </row>
    <row r="18855" spans="1:1" x14ac:dyDescent="0.25">
      <c r="A18855" s="92"/>
    </row>
    <row r="18856" spans="1:1" x14ac:dyDescent="0.25">
      <c r="A18856" s="92"/>
    </row>
    <row r="18857" spans="1:1" x14ac:dyDescent="0.25">
      <c r="A18857" s="92"/>
    </row>
    <row r="18858" spans="1:1" x14ac:dyDescent="0.25">
      <c r="A18858" s="92"/>
    </row>
    <row r="18859" spans="1:1" x14ac:dyDescent="0.25">
      <c r="A18859" s="92"/>
    </row>
    <row r="18860" spans="1:1" x14ac:dyDescent="0.25">
      <c r="A18860" s="92"/>
    </row>
    <row r="18861" spans="1:1" x14ac:dyDescent="0.25">
      <c r="A18861" s="92"/>
    </row>
    <row r="18862" spans="1:1" x14ac:dyDescent="0.25">
      <c r="A18862" s="92"/>
    </row>
    <row r="18863" spans="1:1" x14ac:dyDescent="0.25">
      <c r="A18863" s="92"/>
    </row>
    <row r="18864" spans="1:1" x14ac:dyDescent="0.25">
      <c r="A18864" s="92"/>
    </row>
    <row r="18865" spans="1:1" x14ac:dyDescent="0.25">
      <c r="A18865" s="92"/>
    </row>
    <row r="18866" spans="1:1" x14ac:dyDescent="0.25">
      <c r="A18866" s="92"/>
    </row>
    <row r="18867" spans="1:1" x14ac:dyDescent="0.25">
      <c r="A18867" s="92"/>
    </row>
    <row r="18868" spans="1:1" x14ac:dyDescent="0.25">
      <c r="A18868" s="92"/>
    </row>
    <row r="18869" spans="1:1" x14ac:dyDescent="0.25">
      <c r="A18869" s="92"/>
    </row>
    <row r="18870" spans="1:1" x14ac:dyDescent="0.25">
      <c r="A18870" s="92"/>
    </row>
    <row r="18871" spans="1:1" x14ac:dyDescent="0.25">
      <c r="A18871" s="92"/>
    </row>
    <row r="18872" spans="1:1" x14ac:dyDescent="0.25">
      <c r="A18872" s="92"/>
    </row>
    <row r="18873" spans="1:1" x14ac:dyDescent="0.25">
      <c r="A18873" s="92"/>
    </row>
    <row r="18874" spans="1:1" x14ac:dyDescent="0.25">
      <c r="A18874" s="92"/>
    </row>
    <row r="18875" spans="1:1" x14ac:dyDescent="0.25">
      <c r="A18875" s="92"/>
    </row>
    <row r="18876" spans="1:1" x14ac:dyDescent="0.25">
      <c r="A18876" s="92"/>
    </row>
    <row r="18877" spans="1:1" x14ac:dyDescent="0.25">
      <c r="A18877" s="92"/>
    </row>
    <row r="18878" spans="1:1" x14ac:dyDescent="0.25">
      <c r="A18878" s="92"/>
    </row>
    <row r="18879" spans="1:1" x14ac:dyDescent="0.25">
      <c r="A18879" s="92"/>
    </row>
    <row r="18880" spans="1:1" x14ac:dyDescent="0.25">
      <c r="A18880" s="92"/>
    </row>
    <row r="18881" spans="1:1" x14ac:dyDescent="0.25">
      <c r="A18881" s="92"/>
    </row>
    <row r="18882" spans="1:1" x14ac:dyDescent="0.25">
      <c r="A18882" s="92"/>
    </row>
    <row r="18883" spans="1:1" x14ac:dyDescent="0.25">
      <c r="A18883" s="92"/>
    </row>
    <row r="18884" spans="1:1" x14ac:dyDescent="0.25">
      <c r="A18884" s="92"/>
    </row>
    <row r="18885" spans="1:1" x14ac:dyDescent="0.25">
      <c r="A18885" s="92"/>
    </row>
    <row r="18886" spans="1:1" x14ac:dyDescent="0.25">
      <c r="A18886" s="92"/>
    </row>
    <row r="18887" spans="1:1" x14ac:dyDescent="0.25">
      <c r="A18887" s="92"/>
    </row>
    <row r="18888" spans="1:1" x14ac:dyDescent="0.25">
      <c r="A18888" s="92"/>
    </row>
    <row r="18889" spans="1:1" x14ac:dyDescent="0.25">
      <c r="A18889" s="92"/>
    </row>
    <row r="18890" spans="1:1" x14ac:dyDescent="0.25">
      <c r="A18890" s="92"/>
    </row>
    <row r="18891" spans="1:1" x14ac:dyDescent="0.25">
      <c r="A18891" s="92"/>
    </row>
    <row r="18892" spans="1:1" x14ac:dyDescent="0.25">
      <c r="A18892" s="92"/>
    </row>
    <row r="18893" spans="1:1" x14ac:dyDescent="0.25">
      <c r="A18893" s="92"/>
    </row>
    <row r="18894" spans="1:1" x14ac:dyDescent="0.25">
      <c r="A18894" s="92"/>
    </row>
    <row r="18895" spans="1:1" x14ac:dyDescent="0.25">
      <c r="A18895" s="92"/>
    </row>
    <row r="18896" spans="1:1" x14ac:dyDescent="0.25">
      <c r="A18896" s="92"/>
    </row>
    <row r="18897" spans="1:1" x14ac:dyDescent="0.25">
      <c r="A18897" s="92"/>
    </row>
    <row r="18898" spans="1:1" x14ac:dyDescent="0.25">
      <c r="A18898" s="92"/>
    </row>
    <row r="18899" spans="1:1" x14ac:dyDescent="0.25">
      <c r="A18899" s="92"/>
    </row>
    <row r="18900" spans="1:1" x14ac:dyDescent="0.25">
      <c r="A18900" s="92"/>
    </row>
    <row r="18901" spans="1:1" x14ac:dyDescent="0.25">
      <c r="A18901" s="92"/>
    </row>
    <row r="18902" spans="1:1" x14ac:dyDescent="0.25">
      <c r="A18902" s="92"/>
    </row>
    <row r="18903" spans="1:1" x14ac:dyDescent="0.25">
      <c r="A18903" s="92"/>
    </row>
    <row r="18904" spans="1:1" x14ac:dyDescent="0.25">
      <c r="A18904" s="92"/>
    </row>
    <row r="18905" spans="1:1" x14ac:dyDescent="0.25">
      <c r="A18905" s="92"/>
    </row>
    <row r="18906" spans="1:1" x14ac:dyDescent="0.25">
      <c r="A18906" s="92"/>
    </row>
    <row r="18907" spans="1:1" x14ac:dyDescent="0.25">
      <c r="A18907" s="92"/>
    </row>
    <row r="18908" spans="1:1" x14ac:dyDescent="0.25">
      <c r="A18908" s="92"/>
    </row>
    <row r="18909" spans="1:1" x14ac:dyDescent="0.25">
      <c r="A18909" s="92"/>
    </row>
    <row r="18910" spans="1:1" x14ac:dyDescent="0.25">
      <c r="A18910" s="92"/>
    </row>
    <row r="18911" spans="1:1" x14ac:dyDescent="0.25">
      <c r="A18911" s="92"/>
    </row>
    <row r="18912" spans="1:1" x14ac:dyDescent="0.25">
      <c r="A18912" s="92"/>
    </row>
    <row r="18913" spans="1:1" x14ac:dyDescent="0.25">
      <c r="A18913" s="92"/>
    </row>
    <row r="18914" spans="1:1" x14ac:dyDescent="0.25">
      <c r="A18914" s="92"/>
    </row>
    <row r="18915" spans="1:1" x14ac:dyDescent="0.25">
      <c r="A18915" s="92"/>
    </row>
    <row r="18916" spans="1:1" x14ac:dyDescent="0.25">
      <c r="A18916" s="92"/>
    </row>
    <row r="18917" spans="1:1" x14ac:dyDescent="0.25">
      <c r="A18917" s="92"/>
    </row>
    <row r="18918" spans="1:1" x14ac:dyDescent="0.25">
      <c r="A18918" s="92"/>
    </row>
    <row r="18919" spans="1:1" x14ac:dyDescent="0.25">
      <c r="A18919" s="92"/>
    </row>
    <row r="18920" spans="1:1" x14ac:dyDescent="0.25">
      <c r="A18920" s="92"/>
    </row>
    <row r="18921" spans="1:1" x14ac:dyDescent="0.25">
      <c r="A18921" s="92"/>
    </row>
    <row r="18922" spans="1:1" x14ac:dyDescent="0.25">
      <c r="A18922" s="92"/>
    </row>
    <row r="18923" spans="1:1" x14ac:dyDescent="0.25">
      <c r="A18923" s="92"/>
    </row>
    <row r="18924" spans="1:1" x14ac:dyDescent="0.25">
      <c r="A18924" s="92"/>
    </row>
    <row r="18925" spans="1:1" x14ac:dyDescent="0.25">
      <c r="A18925" s="92"/>
    </row>
    <row r="18926" spans="1:1" x14ac:dyDescent="0.25">
      <c r="A18926" s="92"/>
    </row>
    <row r="18927" spans="1:1" x14ac:dyDescent="0.25">
      <c r="A18927" s="92"/>
    </row>
    <row r="18928" spans="1:1" x14ac:dyDescent="0.25">
      <c r="A18928" s="92"/>
    </row>
    <row r="18929" spans="1:1" x14ac:dyDescent="0.25">
      <c r="A18929" s="92"/>
    </row>
    <row r="18930" spans="1:1" x14ac:dyDescent="0.25">
      <c r="A18930" s="92"/>
    </row>
    <row r="18931" spans="1:1" x14ac:dyDescent="0.25">
      <c r="A18931" s="92"/>
    </row>
    <row r="18932" spans="1:1" x14ac:dyDescent="0.25">
      <c r="A18932" s="92"/>
    </row>
    <row r="18933" spans="1:1" x14ac:dyDescent="0.25">
      <c r="A18933" s="92"/>
    </row>
    <row r="18934" spans="1:1" x14ac:dyDescent="0.25">
      <c r="A18934" s="92"/>
    </row>
    <row r="18935" spans="1:1" x14ac:dyDescent="0.25">
      <c r="A18935" s="92"/>
    </row>
    <row r="18936" spans="1:1" x14ac:dyDescent="0.25">
      <c r="A18936" s="92"/>
    </row>
    <row r="18937" spans="1:1" x14ac:dyDescent="0.25">
      <c r="A18937" s="92"/>
    </row>
    <row r="18938" spans="1:1" x14ac:dyDescent="0.25">
      <c r="A18938" s="92"/>
    </row>
    <row r="18939" spans="1:1" x14ac:dyDescent="0.25">
      <c r="A18939" s="92"/>
    </row>
    <row r="18940" spans="1:1" x14ac:dyDescent="0.25">
      <c r="A18940" s="92"/>
    </row>
    <row r="18941" spans="1:1" x14ac:dyDescent="0.25">
      <c r="A18941" s="92"/>
    </row>
    <row r="18942" spans="1:1" x14ac:dyDescent="0.25">
      <c r="A18942" s="92"/>
    </row>
    <row r="18943" spans="1:1" x14ac:dyDescent="0.25">
      <c r="A18943" s="92"/>
    </row>
    <row r="18944" spans="1:1" x14ac:dyDescent="0.25">
      <c r="A18944" s="92"/>
    </row>
    <row r="18945" spans="1:1" x14ac:dyDescent="0.25">
      <c r="A18945" s="92"/>
    </row>
    <row r="18946" spans="1:1" x14ac:dyDescent="0.25">
      <c r="A18946" s="92"/>
    </row>
    <row r="18947" spans="1:1" x14ac:dyDescent="0.25">
      <c r="A18947" s="92"/>
    </row>
    <row r="18948" spans="1:1" x14ac:dyDescent="0.25">
      <c r="A18948" s="92"/>
    </row>
    <row r="18949" spans="1:1" x14ac:dyDescent="0.25">
      <c r="A18949" s="92"/>
    </row>
    <row r="18950" spans="1:1" x14ac:dyDescent="0.25">
      <c r="A18950" s="92"/>
    </row>
    <row r="18951" spans="1:1" x14ac:dyDescent="0.25">
      <c r="A18951" s="92"/>
    </row>
    <row r="18952" spans="1:1" x14ac:dyDescent="0.25">
      <c r="A18952" s="92"/>
    </row>
    <row r="18953" spans="1:1" x14ac:dyDescent="0.25">
      <c r="A18953" s="92"/>
    </row>
    <row r="18954" spans="1:1" x14ac:dyDescent="0.25">
      <c r="A18954" s="92"/>
    </row>
    <row r="18955" spans="1:1" x14ac:dyDescent="0.25">
      <c r="A18955" s="92"/>
    </row>
    <row r="18956" spans="1:1" x14ac:dyDescent="0.25">
      <c r="A18956" s="92"/>
    </row>
    <row r="18957" spans="1:1" x14ac:dyDescent="0.25">
      <c r="A18957" s="92"/>
    </row>
    <row r="18958" spans="1:1" x14ac:dyDescent="0.25">
      <c r="A18958" s="92"/>
    </row>
    <row r="18959" spans="1:1" x14ac:dyDescent="0.25">
      <c r="A18959" s="92"/>
    </row>
    <row r="18960" spans="1:1" x14ac:dyDescent="0.25">
      <c r="A18960" s="92"/>
    </row>
    <row r="18961" spans="1:1" x14ac:dyDescent="0.25">
      <c r="A18961" s="92"/>
    </row>
    <row r="18962" spans="1:1" x14ac:dyDescent="0.25">
      <c r="A18962" s="92"/>
    </row>
    <row r="18963" spans="1:1" x14ac:dyDescent="0.25">
      <c r="A18963" s="92"/>
    </row>
    <row r="18964" spans="1:1" x14ac:dyDescent="0.25">
      <c r="A18964" s="92"/>
    </row>
    <row r="18965" spans="1:1" x14ac:dyDescent="0.25">
      <c r="A18965" s="92"/>
    </row>
    <row r="18966" spans="1:1" x14ac:dyDescent="0.25">
      <c r="A18966" s="92"/>
    </row>
    <row r="18967" spans="1:1" x14ac:dyDescent="0.25">
      <c r="A18967" s="92"/>
    </row>
    <row r="18968" spans="1:1" x14ac:dyDescent="0.25">
      <c r="A18968" s="92"/>
    </row>
    <row r="18969" spans="1:1" x14ac:dyDescent="0.25">
      <c r="A18969" s="92"/>
    </row>
    <row r="18970" spans="1:1" x14ac:dyDescent="0.25">
      <c r="A18970" s="92"/>
    </row>
    <row r="18971" spans="1:1" x14ac:dyDescent="0.25">
      <c r="A18971" s="92"/>
    </row>
    <row r="18972" spans="1:1" x14ac:dyDescent="0.25">
      <c r="A18972" s="92"/>
    </row>
    <row r="18973" spans="1:1" x14ac:dyDescent="0.25">
      <c r="A18973" s="92"/>
    </row>
    <row r="18974" spans="1:1" x14ac:dyDescent="0.25">
      <c r="A18974" s="92"/>
    </row>
    <row r="18975" spans="1:1" x14ac:dyDescent="0.25">
      <c r="A18975" s="92"/>
    </row>
    <row r="18976" spans="1:1" x14ac:dyDescent="0.25">
      <c r="A18976" s="92"/>
    </row>
    <row r="18977" spans="1:1" x14ac:dyDescent="0.25">
      <c r="A18977" s="92"/>
    </row>
    <row r="18978" spans="1:1" x14ac:dyDescent="0.25">
      <c r="A18978" s="92"/>
    </row>
    <row r="18979" spans="1:1" x14ac:dyDescent="0.25">
      <c r="A18979" s="92"/>
    </row>
    <row r="18980" spans="1:1" x14ac:dyDescent="0.25">
      <c r="A18980" s="92"/>
    </row>
    <row r="18981" spans="1:1" x14ac:dyDescent="0.25">
      <c r="A18981" s="92"/>
    </row>
    <row r="18982" spans="1:1" x14ac:dyDescent="0.25">
      <c r="A18982" s="92"/>
    </row>
    <row r="18983" spans="1:1" x14ac:dyDescent="0.25">
      <c r="A18983" s="92"/>
    </row>
    <row r="18984" spans="1:1" x14ac:dyDescent="0.25">
      <c r="A18984" s="92"/>
    </row>
    <row r="18985" spans="1:1" x14ac:dyDescent="0.25">
      <c r="A18985" s="92"/>
    </row>
    <row r="18986" spans="1:1" x14ac:dyDescent="0.25">
      <c r="A18986" s="92"/>
    </row>
    <row r="18987" spans="1:1" x14ac:dyDescent="0.25">
      <c r="A18987" s="92"/>
    </row>
    <row r="18988" spans="1:1" x14ac:dyDescent="0.25">
      <c r="A18988" s="92"/>
    </row>
    <row r="18989" spans="1:1" x14ac:dyDescent="0.25">
      <c r="A18989" s="92"/>
    </row>
    <row r="18990" spans="1:1" x14ac:dyDescent="0.25">
      <c r="A18990" s="92"/>
    </row>
    <row r="18991" spans="1:1" x14ac:dyDescent="0.25">
      <c r="A18991" s="92"/>
    </row>
    <row r="18992" spans="1:1" x14ac:dyDescent="0.25">
      <c r="A18992" s="92"/>
    </row>
    <row r="18993" spans="1:1" x14ac:dyDescent="0.25">
      <c r="A18993" s="92"/>
    </row>
    <row r="18994" spans="1:1" x14ac:dyDescent="0.25">
      <c r="A18994" s="92"/>
    </row>
    <row r="18995" spans="1:1" x14ac:dyDescent="0.25">
      <c r="A18995" s="92"/>
    </row>
    <row r="18996" spans="1:1" x14ac:dyDescent="0.25">
      <c r="A18996" s="92"/>
    </row>
    <row r="18997" spans="1:1" x14ac:dyDescent="0.25">
      <c r="A18997" s="92"/>
    </row>
    <row r="18998" spans="1:1" x14ac:dyDescent="0.25">
      <c r="A18998" s="92"/>
    </row>
    <row r="18999" spans="1:1" x14ac:dyDescent="0.25">
      <c r="A18999" s="92"/>
    </row>
    <row r="19000" spans="1:1" x14ac:dyDescent="0.25">
      <c r="A19000" s="92"/>
    </row>
    <row r="19001" spans="1:1" x14ac:dyDescent="0.25">
      <c r="A19001" s="92"/>
    </row>
    <row r="19002" spans="1:1" x14ac:dyDescent="0.25">
      <c r="A19002" s="92"/>
    </row>
    <row r="19003" spans="1:1" x14ac:dyDescent="0.25">
      <c r="A19003" s="92"/>
    </row>
    <row r="19004" spans="1:1" x14ac:dyDescent="0.25">
      <c r="A19004" s="92"/>
    </row>
    <row r="19005" spans="1:1" x14ac:dyDescent="0.25">
      <c r="A19005" s="92"/>
    </row>
    <row r="19006" spans="1:1" x14ac:dyDescent="0.25">
      <c r="A19006" s="92"/>
    </row>
    <row r="19007" spans="1:1" x14ac:dyDescent="0.25">
      <c r="A19007" s="92"/>
    </row>
    <row r="19008" spans="1:1" x14ac:dyDescent="0.25">
      <c r="A19008" s="92"/>
    </row>
    <row r="19009" spans="1:1" x14ac:dyDescent="0.25">
      <c r="A19009" s="92"/>
    </row>
    <row r="19010" spans="1:1" x14ac:dyDescent="0.25">
      <c r="A19010" s="92"/>
    </row>
    <row r="19011" spans="1:1" x14ac:dyDescent="0.25">
      <c r="A19011" s="92"/>
    </row>
    <row r="19012" spans="1:1" x14ac:dyDescent="0.25">
      <c r="A19012" s="92"/>
    </row>
    <row r="19013" spans="1:1" x14ac:dyDescent="0.25">
      <c r="A19013" s="92"/>
    </row>
    <row r="19014" spans="1:1" x14ac:dyDescent="0.25">
      <c r="A19014" s="92"/>
    </row>
    <row r="19015" spans="1:1" x14ac:dyDescent="0.25">
      <c r="A19015" s="92"/>
    </row>
    <row r="19016" spans="1:1" x14ac:dyDescent="0.25">
      <c r="A19016" s="92"/>
    </row>
    <row r="19017" spans="1:1" x14ac:dyDescent="0.25">
      <c r="A19017" s="92"/>
    </row>
    <row r="19018" spans="1:1" x14ac:dyDescent="0.25">
      <c r="A19018" s="92"/>
    </row>
    <row r="19019" spans="1:1" x14ac:dyDescent="0.25">
      <c r="A19019" s="92"/>
    </row>
    <row r="19020" spans="1:1" x14ac:dyDescent="0.25">
      <c r="A19020" s="92"/>
    </row>
    <row r="19021" spans="1:1" x14ac:dyDescent="0.25">
      <c r="A19021" s="92"/>
    </row>
    <row r="19022" spans="1:1" x14ac:dyDescent="0.25">
      <c r="A19022" s="92"/>
    </row>
    <row r="19023" spans="1:1" x14ac:dyDescent="0.25">
      <c r="A19023" s="92"/>
    </row>
    <row r="19024" spans="1:1" x14ac:dyDescent="0.25">
      <c r="A19024" s="92"/>
    </row>
    <row r="19025" spans="1:1" x14ac:dyDescent="0.25">
      <c r="A19025" s="92"/>
    </row>
    <row r="19026" spans="1:1" x14ac:dyDescent="0.25">
      <c r="A19026" s="92"/>
    </row>
    <row r="19027" spans="1:1" x14ac:dyDescent="0.25">
      <c r="A19027" s="92"/>
    </row>
    <row r="19028" spans="1:1" x14ac:dyDescent="0.25">
      <c r="A19028" s="92"/>
    </row>
    <row r="19029" spans="1:1" x14ac:dyDescent="0.25">
      <c r="A19029" s="92"/>
    </row>
    <row r="19030" spans="1:1" x14ac:dyDescent="0.25">
      <c r="A19030" s="92"/>
    </row>
    <row r="19031" spans="1:1" x14ac:dyDescent="0.25">
      <c r="A19031" s="92"/>
    </row>
    <row r="19032" spans="1:1" x14ac:dyDescent="0.25">
      <c r="A19032" s="92"/>
    </row>
    <row r="19033" spans="1:1" x14ac:dyDescent="0.25">
      <c r="A19033" s="92"/>
    </row>
    <row r="19034" spans="1:1" x14ac:dyDescent="0.25">
      <c r="A19034" s="92"/>
    </row>
    <row r="19035" spans="1:1" x14ac:dyDescent="0.25">
      <c r="A19035" s="92"/>
    </row>
    <row r="19036" spans="1:1" x14ac:dyDescent="0.25">
      <c r="A19036" s="92"/>
    </row>
    <row r="19037" spans="1:1" x14ac:dyDescent="0.25">
      <c r="A19037" s="92"/>
    </row>
    <row r="19038" spans="1:1" x14ac:dyDescent="0.25">
      <c r="A19038" s="92"/>
    </row>
    <row r="19039" spans="1:1" x14ac:dyDescent="0.25">
      <c r="A19039" s="92"/>
    </row>
    <row r="19040" spans="1:1" x14ac:dyDescent="0.25">
      <c r="A19040" s="92"/>
    </row>
    <row r="19041" spans="1:1" x14ac:dyDescent="0.25">
      <c r="A19041" s="92"/>
    </row>
    <row r="19042" spans="1:1" x14ac:dyDescent="0.25">
      <c r="A19042" s="92"/>
    </row>
    <row r="19043" spans="1:1" x14ac:dyDescent="0.25">
      <c r="A19043" s="92"/>
    </row>
    <row r="19044" spans="1:1" x14ac:dyDescent="0.25">
      <c r="A19044" s="92"/>
    </row>
    <row r="19045" spans="1:1" x14ac:dyDescent="0.25">
      <c r="A19045" s="92"/>
    </row>
    <row r="19046" spans="1:1" x14ac:dyDescent="0.25">
      <c r="A19046" s="92"/>
    </row>
    <row r="19047" spans="1:1" x14ac:dyDescent="0.25">
      <c r="A19047" s="92"/>
    </row>
    <row r="19048" spans="1:1" x14ac:dyDescent="0.25">
      <c r="A19048" s="92"/>
    </row>
    <row r="19049" spans="1:1" x14ac:dyDescent="0.25">
      <c r="A19049" s="92"/>
    </row>
    <row r="19050" spans="1:1" x14ac:dyDescent="0.25">
      <c r="A19050" s="92"/>
    </row>
    <row r="19051" spans="1:1" x14ac:dyDescent="0.25">
      <c r="A19051" s="92"/>
    </row>
    <row r="19052" spans="1:1" x14ac:dyDescent="0.25">
      <c r="A19052" s="92"/>
    </row>
    <row r="19053" spans="1:1" x14ac:dyDescent="0.25">
      <c r="A19053" s="92"/>
    </row>
    <row r="19054" spans="1:1" x14ac:dyDescent="0.25">
      <c r="A19054" s="92"/>
    </row>
    <row r="19055" spans="1:1" x14ac:dyDescent="0.25">
      <c r="A19055" s="92"/>
    </row>
    <row r="19056" spans="1:1" x14ac:dyDescent="0.25">
      <c r="A19056" s="92"/>
    </row>
    <row r="19057" spans="1:1" x14ac:dyDescent="0.25">
      <c r="A19057" s="92"/>
    </row>
    <row r="19058" spans="1:1" x14ac:dyDescent="0.25">
      <c r="A19058" s="92"/>
    </row>
    <row r="19059" spans="1:1" x14ac:dyDescent="0.25">
      <c r="A19059" s="92"/>
    </row>
    <row r="19060" spans="1:1" x14ac:dyDescent="0.25">
      <c r="A19060" s="92"/>
    </row>
    <row r="19061" spans="1:1" x14ac:dyDescent="0.25">
      <c r="A19061" s="92"/>
    </row>
    <row r="19062" spans="1:1" x14ac:dyDescent="0.25">
      <c r="A19062" s="92"/>
    </row>
    <row r="19063" spans="1:1" x14ac:dyDescent="0.25">
      <c r="A19063" s="92"/>
    </row>
    <row r="19064" spans="1:1" x14ac:dyDescent="0.25">
      <c r="A19064" s="92"/>
    </row>
    <row r="19065" spans="1:1" x14ac:dyDescent="0.25">
      <c r="A19065" s="92"/>
    </row>
    <row r="19066" spans="1:1" x14ac:dyDescent="0.25">
      <c r="A19066" s="92"/>
    </row>
    <row r="19067" spans="1:1" x14ac:dyDescent="0.25">
      <c r="A19067" s="92"/>
    </row>
    <row r="19068" spans="1:1" x14ac:dyDescent="0.25">
      <c r="A19068" s="92"/>
    </row>
    <row r="19069" spans="1:1" x14ac:dyDescent="0.25">
      <c r="A19069" s="92"/>
    </row>
    <row r="19070" spans="1:1" x14ac:dyDescent="0.25">
      <c r="A19070" s="92"/>
    </row>
    <row r="19071" spans="1:1" x14ac:dyDescent="0.25">
      <c r="A19071" s="92"/>
    </row>
    <row r="19072" spans="1:1" x14ac:dyDescent="0.25">
      <c r="A19072" s="92"/>
    </row>
    <row r="19073" spans="1:1" x14ac:dyDescent="0.25">
      <c r="A19073" s="92"/>
    </row>
    <row r="19074" spans="1:1" x14ac:dyDescent="0.25">
      <c r="A19074" s="92"/>
    </row>
    <row r="19075" spans="1:1" x14ac:dyDescent="0.25">
      <c r="A19075" s="92"/>
    </row>
    <row r="19076" spans="1:1" x14ac:dyDescent="0.25">
      <c r="A19076" s="92"/>
    </row>
    <row r="19077" spans="1:1" x14ac:dyDescent="0.25">
      <c r="A19077" s="92"/>
    </row>
    <row r="19078" spans="1:1" x14ac:dyDescent="0.25">
      <c r="A19078" s="92"/>
    </row>
    <row r="19079" spans="1:1" x14ac:dyDescent="0.25">
      <c r="A19079" s="92"/>
    </row>
    <row r="19080" spans="1:1" x14ac:dyDescent="0.25">
      <c r="A19080" s="92"/>
    </row>
    <row r="19081" spans="1:1" x14ac:dyDescent="0.25">
      <c r="A19081" s="92"/>
    </row>
    <row r="19082" spans="1:1" x14ac:dyDescent="0.25">
      <c r="A19082" s="92"/>
    </row>
    <row r="19083" spans="1:1" x14ac:dyDescent="0.25">
      <c r="A19083" s="92"/>
    </row>
    <row r="19084" spans="1:1" x14ac:dyDescent="0.25">
      <c r="A19084" s="92"/>
    </row>
    <row r="19085" spans="1:1" x14ac:dyDescent="0.25">
      <c r="A19085" s="92"/>
    </row>
    <row r="19086" spans="1:1" x14ac:dyDescent="0.25">
      <c r="A19086" s="92"/>
    </row>
    <row r="19087" spans="1:1" x14ac:dyDescent="0.25">
      <c r="A19087" s="92"/>
    </row>
    <row r="19088" spans="1:1" x14ac:dyDescent="0.25">
      <c r="A19088" s="92"/>
    </row>
    <row r="19089" spans="1:1" x14ac:dyDescent="0.25">
      <c r="A19089" s="92"/>
    </row>
    <row r="19090" spans="1:1" x14ac:dyDescent="0.25">
      <c r="A19090" s="92"/>
    </row>
    <row r="19091" spans="1:1" x14ac:dyDescent="0.25">
      <c r="A19091" s="92"/>
    </row>
    <row r="19092" spans="1:1" x14ac:dyDescent="0.25">
      <c r="A19092" s="92"/>
    </row>
    <row r="19093" spans="1:1" x14ac:dyDescent="0.25">
      <c r="A19093" s="92"/>
    </row>
    <row r="19094" spans="1:1" x14ac:dyDescent="0.25">
      <c r="A19094" s="92"/>
    </row>
    <row r="19095" spans="1:1" x14ac:dyDescent="0.25">
      <c r="A19095" s="92"/>
    </row>
    <row r="19096" spans="1:1" x14ac:dyDescent="0.25">
      <c r="A19096" s="92"/>
    </row>
    <row r="19097" spans="1:1" x14ac:dyDescent="0.25">
      <c r="A19097" s="92"/>
    </row>
    <row r="19098" spans="1:1" x14ac:dyDescent="0.25">
      <c r="A19098" s="92"/>
    </row>
    <row r="19099" spans="1:1" x14ac:dyDescent="0.25">
      <c r="A19099" s="92"/>
    </row>
    <row r="19100" spans="1:1" x14ac:dyDescent="0.25">
      <c r="A19100" s="92"/>
    </row>
    <row r="19101" spans="1:1" x14ac:dyDescent="0.25">
      <c r="A19101" s="92"/>
    </row>
    <row r="19102" spans="1:1" x14ac:dyDescent="0.25">
      <c r="A19102" s="92"/>
    </row>
    <row r="19103" spans="1:1" x14ac:dyDescent="0.25">
      <c r="A19103" s="92"/>
    </row>
    <row r="19104" spans="1:1" x14ac:dyDescent="0.25">
      <c r="A19104" s="92"/>
    </row>
    <row r="19105" spans="1:1" x14ac:dyDescent="0.25">
      <c r="A19105" s="92"/>
    </row>
    <row r="19106" spans="1:1" x14ac:dyDescent="0.25">
      <c r="A19106" s="92"/>
    </row>
    <row r="19107" spans="1:1" x14ac:dyDescent="0.25">
      <c r="A19107" s="92"/>
    </row>
    <row r="19108" spans="1:1" x14ac:dyDescent="0.25">
      <c r="A19108" s="92"/>
    </row>
    <row r="19109" spans="1:1" x14ac:dyDescent="0.25">
      <c r="A19109" s="92"/>
    </row>
    <row r="19110" spans="1:1" x14ac:dyDescent="0.25">
      <c r="A19110" s="92"/>
    </row>
    <row r="19111" spans="1:1" x14ac:dyDescent="0.25">
      <c r="A19111" s="92"/>
    </row>
    <row r="19112" spans="1:1" x14ac:dyDescent="0.25">
      <c r="A19112" s="92"/>
    </row>
    <row r="19113" spans="1:1" x14ac:dyDescent="0.25">
      <c r="A19113" s="92"/>
    </row>
    <row r="19114" spans="1:1" x14ac:dyDescent="0.25">
      <c r="A19114" s="92"/>
    </row>
    <row r="19115" spans="1:1" x14ac:dyDescent="0.25">
      <c r="A19115" s="92"/>
    </row>
    <row r="19116" spans="1:1" x14ac:dyDescent="0.25">
      <c r="A19116" s="92"/>
    </row>
    <row r="19117" spans="1:1" x14ac:dyDescent="0.25">
      <c r="A19117" s="92"/>
    </row>
    <row r="19118" spans="1:1" x14ac:dyDescent="0.25">
      <c r="A19118" s="92"/>
    </row>
    <row r="19119" spans="1:1" x14ac:dyDescent="0.25">
      <c r="A19119" s="92"/>
    </row>
    <row r="19120" spans="1:1" x14ac:dyDescent="0.25">
      <c r="A19120" s="92"/>
    </row>
    <row r="19121" spans="1:1" x14ac:dyDescent="0.25">
      <c r="A19121" s="92"/>
    </row>
    <row r="19122" spans="1:1" x14ac:dyDescent="0.25">
      <c r="A19122" s="92"/>
    </row>
    <row r="19123" spans="1:1" x14ac:dyDescent="0.25">
      <c r="A19123" s="92"/>
    </row>
    <row r="19124" spans="1:1" x14ac:dyDescent="0.25">
      <c r="A19124" s="92"/>
    </row>
    <row r="19125" spans="1:1" x14ac:dyDescent="0.25">
      <c r="A19125" s="92"/>
    </row>
    <row r="19126" spans="1:1" x14ac:dyDescent="0.25">
      <c r="A19126" s="92"/>
    </row>
    <row r="19127" spans="1:1" x14ac:dyDescent="0.25">
      <c r="A19127" s="92"/>
    </row>
    <row r="19128" spans="1:1" x14ac:dyDescent="0.25">
      <c r="A19128" s="92"/>
    </row>
    <row r="19129" spans="1:1" x14ac:dyDescent="0.25">
      <c r="A19129" s="92"/>
    </row>
    <row r="19130" spans="1:1" x14ac:dyDescent="0.25">
      <c r="A19130" s="92"/>
    </row>
    <row r="19131" spans="1:1" x14ac:dyDescent="0.25">
      <c r="A19131" s="92"/>
    </row>
    <row r="19132" spans="1:1" x14ac:dyDescent="0.25">
      <c r="A19132" s="92"/>
    </row>
    <row r="19133" spans="1:1" x14ac:dyDescent="0.25">
      <c r="A19133" s="92"/>
    </row>
    <row r="19134" spans="1:1" x14ac:dyDescent="0.25">
      <c r="A19134" s="92"/>
    </row>
    <row r="19135" spans="1:1" x14ac:dyDescent="0.25">
      <c r="A19135" s="92"/>
    </row>
    <row r="19136" spans="1:1" x14ac:dyDescent="0.25">
      <c r="A19136" s="92"/>
    </row>
    <row r="19137" spans="1:1" x14ac:dyDescent="0.25">
      <c r="A19137" s="92"/>
    </row>
    <row r="19138" spans="1:1" x14ac:dyDescent="0.25">
      <c r="A19138" s="92"/>
    </row>
    <row r="19139" spans="1:1" x14ac:dyDescent="0.25">
      <c r="A19139" s="92"/>
    </row>
    <row r="19140" spans="1:1" x14ac:dyDescent="0.25">
      <c r="A19140" s="92"/>
    </row>
    <row r="19141" spans="1:1" x14ac:dyDescent="0.25">
      <c r="A19141" s="92"/>
    </row>
    <row r="19142" spans="1:1" x14ac:dyDescent="0.25">
      <c r="A19142" s="92"/>
    </row>
    <row r="19143" spans="1:1" x14ac:dyDescent="0.25">
      <c r="A19143" s="92"/>
    </row>
    <row r="19144" spans="1:1" x14ac:dyDescent="0.25">
      <c r="A19144" s="92"/>
    </row>
    <row r="19145" spans="1:1" x14ac:dyDescent="0.25">
      <c r="A19145" s="92"/>
    </row>
    <row r="19146" spans="1:1" x14ac:dyDescent="0.25">
      <c r="A19146" s="92"/>
    </row>
    <row r="19147" spans="1:1" x14ac:dyDescent="0.25">
      <c r="A19147" s="92"/>
    </row>
    <row r="19148" spans="1:1" x14ac:dyDescent="0.25">
      <c r="A19148" s="92"/>
    </row>
    <row r="19149" spans="1:1" x14ac:dyDescent="0.25">
      <c r="A19149" s="92"/>
    </row>
    <row r="19150" spans="1:1" x14ac:dyDescent="0.25">
      <c r="A19150" s="92"/>
    </row>
    <row r="19151" spans="1:1" x14ac:dyDescent="0.25">
      <c r="A19151" s="92"/>
    </row>
    <row r="19152" spans="1:1" x14ac:dyDescent="0.25">
      <c r="A19152" s="92"/>
    </row>
    <row r="19153" spans="1:1" x14ac:dyDescent="0.25">
      <c r="A19153" s="92"/>
    </row>
    <row r="19154" spans="1:1" x14ac:dyDescent="0.25">
      <c r="A19154" s="92"/>
    </row>
    <row r="19155" spans="1:1" x14ac:dyDescent="0.25">
      <c r="A19155" s="92"/>
    </row>
    <row r="19156" spans="1:1" x14ac:dyDescent="0.25">
      <c r="A19156" s="92"/>
    </row>
    <row r="19157" spans="1:1" x14ac:dyDescent="0.25">
      <c r="A19157" s="92"/>
    </row>
    <row r="19158" spans="1:1" x14ac:dyDescent="0.25">
      <c r="A19158" s="92"/>
    </row>
    <row r="19159" spans="1:1" x14ac:dyDescent="0.25">
      <c r="A19159" s="92"/>
    </row>
    <row r="19160" spans="1:1" x14ac:dyDescent="0.25">
      <c r="A19160" s="92"/>
    </row>
    <row r="19161" spans="1:1" x14ac:dyDescent="0.25">
      <c r="A19161" s="92"/>
    </row>
    <row r="19162" spans="1:1" x14ac:dyDescent="0.25">
      <c r="A19162" s="92"/>
    </row>
    <row r="19163" spans="1:1" x14ac:dyDescent="0.25">
      <c r="A19163" s="92"/>
    </row>
    <row r="19164" spans="1:1" x14ac:dyDescent="0.25">
      <c r="A19164" s="92"/>
    </row>
    <row r="19165" spans="1:1" x14ac:dyDescent="0.25">
      <c r="A19165" s="92"/>
    </row>
    <row r="19166" spans="1:1" x14ac:dyDescent="0.25">
      <c r="A19166" s="92"/>
    </row>
    <row r="19167" spans="1:1" x14ac:dyDescent="0.25">
      <c r="A19167" s="92"/>
    </row>
    <row r="19168" spans="1:1" x14ac:dyDescent="0.25">
      <c r="A19168" s="92"/>
    </row>
    <row r="19169" spans="1:1" x14ac:dyDescent="0.25">
      <c r="A19169" s="92"/>
    </row>
    <row r="19170" spans="1:1" x14ac:dyDescent="0.25">
      <c r="A19170" s="92"/>
    </row>
    <row r="19171" spans="1:1" x14ac:dyDescent="0.25">
      <c r="A19171" s="92"/>
    </row>
    <row r="19172" spans="1:1" x14ac:dyDescent="0.25">
      <c r="A19172" s="92"/>
    </row>
    <row r="19173" spans="1:1" x14ac:dyDescent="0.25">
      <c r="A19173" s="92"/>
    </row>
    <row r="19174" spans="1:1" x14ac:dyDescent="0.25">
      <c r="A19174" s="92"/>
    </row>
    <row r="19175" spans="1:1" x14ac:dyDescent="0.25">
      <c r="A19175" s="92"/>
    </row>
    <row r="19176" spans="1:1" x14ac:dyDescent="0.25">
      <c r="A19176" s="92"/>
    </row>
    <row r="19177" spans="1:1" x14ac:dyDescent="0.25">
      <c r="A19177" s="92"/>
    </row>
    <row r="19178" spans="1:1" x14ac:dyDescent="0.25">
      <c r="A19178" s="92"/>
    </row>
    <row r="19179" spans="1:1" x14ac:dyDescent="0.25">
      <c r="A19179" s="92"/>
    </row>
    <row r="19180" spans="1:1" x14ac:dyDescent="0.25">
      <c r="A19180" s="92"/>
    </row>
    <row r="19181" spans="1:1" x14ac:dyDescent="0.25">
      <c r="A19181" s="92"/>
    </row>
    <row r="19182" spans="1:1" x14ac:dyDescent="0.25">
      <c r="A19182" s="92"/>
    </row>
    <row r="19183" spans="1:1" x14ac:dyDescent="0.25">
      <c r="A19183" s="92"/>
    </row>
    <row r="19184" spans="1:1" x14ac:dyDescent="0.25">
      <c r="A19184" s="92"/>
    </row>
    <row r="19185" spans="1:1" x14ac:dyDescent="0.25">
      <c r="A19185" s="92"/>
    </row>
    <row r="19186" spans="1:1" x14ac:dyDescent="0.25">
      <c r="A19186" s="92"/>
    </row>
    <row r="19187" spans="1:1" x14ac:dyDescent="0.25">
      <c r="A19187" s="92"/>
    </row>
    <row r="19188" spans="1:1" x14ac:dyDescent="0.25">
      <c r="A19188" s="92"/>
    </row>
    <row r="19189" spans="1:1" x14ac:dyDescent="0.25">
      <c r="A19189" s="92"/>
    </row>
    <row r="19190" spans="1:1" x14ac:dyDescent="0.25">
      <c r="A19190" s="92"/>
    </row>
    <row r="19191" spans="1:1" x14ac:dyDescent="0.25">
      <c r="A19191" s="92"/>
    </row>
    <row r="19192" spans="1:1" x14ac:dyDescent="0.25">
      <c r="A19192" s="92"/>
    </row>
    <row r="19193" spans="1:1" x14ac:dyDescent="0.25">
      <c r="A19193" s="92"/>
    </row>
    <row r="19194" spans="1:1" x14ac:dyDescent="0.25">
      <c r="A19194" s="92"/>
    </row>
    <row r="19195" spans="1:1" x14ac:dyDescent="0.25">
      <c r="A19195" s="92"/>
    </row>
    <row r="19196" spans="1:1" x14ac:dyDescent="0.25">
      <c r="A19196" s="92"/>
    </row>
    <row r="19197" spans="1:1" x14ac:dyDescent="0.25">
      <c r="A19197" s="92"/>
    </row>
    <row r="19198" spans="1:1" x14ac:dyDescent="0.25">
      <c r="A19198" s="92"/>
    </row>
    <row r="19199" spans="1:1" x14ac:dyDescent="0.25">
      <c r="A19199" s="92"/>
    </row>
    <row r="19200" spans="1:1" x14ac:dyDescent="0.25">
      <c r="A19200" s="92"/>
    </row>
    <row r="19201" spans="1:1" x14ac:dyDescent="0.25">
      <c r="A19201" s="92"/>
    </row>
    <row r="19202" spans="1:1" x14ac:dyDescent="0.25">
      <c r="A19202" s="92"/>
    </row>
    <row r="19203" spans="1:1" x14ac:dyDescent="0.25">
      <c r="A19203" s="92"/>
    </row>
    <row r="19204" spans="1:1" x14ac:dyDescent="0.25">
      <c r="A19204" s="92"/>
    </row>
    <row r="19205" spans="1:1" x14ac:dyDescent="0.25">
      <c r="A19205" s="92"/>
    </row>
    <row r="19206" spans="1:1" x14ac:dyDescent="0.25">
      <c r="A19206" s="92"/>
    </row>
    <row r="19207" spans="1:1" x14ac:dyDescent="0.25">
      <c r="A19207" s="92"/>
    </row>
    <row r="19208" spans="1:1" x14ac:dyDescent="0.25">
      <c r="A19208" s="92"/>
    </row>
    <row r="19209" spans="1:1" x14ac:dyDescent="0.25">
      <c r="A19209" s="92"/>
    </row>
    <row r="19210" spans="1:1" x14ac:dyDescent="0.25">
      <c r="A19210" s="92"/>
    </row>
    <row r="19211" spans="1:1" x14ac:dyDescent="0.25">
      <c r="A19211" s="92"/>
    </row>
    <row r="19212" spans="1:1" x14ac:dyDescent="0.25">
      <c r="A19212" s="92"/>
    </row>
    <row r="19213" spans="1:1" x14ac:dyDescent="0.25">
      <c r="A19213" s="92"/>
    </row>
    <row r="19214" spans="1:1" x14ac:dyDescent="0.25">
      <c r="A19214" s="92"/>
    </row>
    <row r="19215" spans="1:1" x14ac:dyDescent="0.25">
      <c r="A19215" s="92"/>
    </row>
    <row r="19216" spans="1:1" x14ac:dyDescent="0.25">
      <c r="A19216" s="92"/>
    </row>
    <row r="19217" spans="1:1" x14ac:dyDescent="0.25">
      <c r="A19217" s="92"/>
    </row>
    <row r="19218" spans="1:1" x14ac:dyDescent="0.25">
      <c r="A19218" s="92"/>
    </row>
    <row r="19219" spans="1:1" x14ac:dyDescent="0.25">
      <c r="A19219" s="92"/>
    </row>
    <row r="19220" spans="1:1" x14ac:dyDescent="0.25">
      <c r="A19220" s="92"/>
    </row>
    <row r="19221" spans="1:1" x14ac:dyDescent="0.25">
      <c r="A19221" s="92"/>
    </row>
    <row r="19222" spans="1:1" x14ac:dyDescent="0.25">
      <c r="A19222" s="92"/>
    </row>
    <row r="19223" spans="1:1" x14ac:dyDescent="0.25">
      <c r="A19223" s="92"/>
    </row>
    <row r="19224" spans="1:1" x14ac:dyDescent="0.25">
      <c r="A19224" s="92"/>
    </row>
    <row r="19225" spans="1:1" x14ac:dyDescent="0.25">
      <c r="A19225" s="92"/>
    </row>
    <row r="19226" spans="1:1" x14ac:dyDescent="0.25">
      <c r="A19226" s="92"/>
    </row>
    <row r="19227" spans="1:1" x14ac:dyDescent="0.25">
      <c r="A19227" s="92"/>
    </row>
    <row r="19228" spans="1:1" x14ac:dyDescent="0.25">
      <c r="A19228" s="92"/>
    </row>
    <row r="19229" spans="1:1" x14ac:dyDescent="0.25">
      <c r="A19229" s="92"/>
    </row>
    <row r="19230" spans="1:1" x14ac:dyDescent="0.25">
      <c r="A19230" s="92"/>
    </row>
    <row r="19231" spans="1:1" x14ac:dyDescent="0.25">
      <c r="A19231" s="92"/>
    </row>
    <row r="19232" spans="1:1" x14ac:dyDescent="0.25">
      <c r="A19232" s="92"/>
    </row>
    <row r="19233" spans="1:1" x14ac:dyDescent="0.25">
      <c r="A19233" s="92"/>
    </row>
    <row r="19234" spans="1:1" x14ac:dyDescent="0.25">
      <c r="A19234" s="92"/>
    </row>
    <row r="19235" spans="1:1" x14ac:dyDescent="0.25">
      <c r="A19235" s="92"/>
    </row>
    <row r="19236" spans="1:1" x14ac:dyDescent="0.25">
      <c r="A19236" s="92"/>
    </row>
    <row r="19237" spans="1:1" x14ac:dyDescent="0.25">
      <c r="A19237" s="92"/>
    </row>
    <row r="19238" spans="1:1" x14ac:dyDescent="0.25">
      <c r="A19238" s="92"/>
    </row>
    <row r="19239" spans="1:1" x14ac:dyDescent="0.25">
      <c r="A19239" s="92"/>
    </row>
    <row r="19240" spans="1:1" x14ac:dyDescent="0.25">
      <c r="A19240" s="92"/>
    </row>
    <row r="19241" spans="1:1" x14ac:dyDescent="0.25">
      <c r="A19241" s="92"/>
    </row>
    <row r="19242" spans="1:1" x14ac:dyDescent="0.25">
      <c r="A19242" s="92"/>
    </row>
    <row r="19243" spans="1:1" x14ac:dyDescent="0.25">
      <c r="A19243" s="92"/>
    </row>
    <row r="19244" spans="1:1" x14ac:dyDescent="0.25">
      <c r="A19244" s="92"/>
    </row>
    <row r="19245" spans="1:1" x14ac:dyDescent="0.25">
      <c r="A19245" s="92"/>
    </row>
    <row r="19246" spans="1:1" x14ac:dyDescent="0.25">
      <c r="A19246" s="92"/>
    </row>
    <row r="19247" spans="1:1" x14ac:dyDescent="0.25">
      <c r="A19247" s="92"/>
    </row>
    <row r="19248" spans="1:1" x14ac:dyDescent="0.25">
      <c r="A19248" s="92"/>
    </row>
    <row r="19249" spans="1:1" x14ac:dyDescent="0.25">
      <c r="A19249" s="92"/>
    </row>
    <row r="19250" spans="1:1" x14ac:dyDescent="0.25">
      <c r="A19250" s="92"/>
    </row>
    <row r="19251" spans="1:1" x14ac:dyDescent="0.25">
      <c r="A19251" s="92"/>
    </row>
    <row r="19252" spans="1:1" x14ac:dyDescent="0.25">
      <c r="A19252" s="92"/>
    </row>
    <row r="19253" spans="1:1" x14ac:dyDescent="0.25">
      <c r="A19253" s="92"/>
    </row>
    <row r="19254" spans="1:1" x14ac:dyDescent="0.25">
      <c r="A19254" s="92"/>
    </row>
    <row r="19255" spans="1:1" x14ac:dyDescent="0.25">
      <c r="A19255" s="92"/>
    </row>
    <row r="19256" spans="1:1" x14ac:dyDescent="0.25">
      <c r="A19256" s="92"/>
    </row>
    <row r="19257" spans="1:1" x14ac:dyDescent="0.25">
      <c r="A19257" s="92"/>
    </row>
    <row r="19258" spans="1:1" x14ac:dyDescent="0.25">
      <c r="A19258" s="92"/>
    </row>
    <row r="19259" spans="1:1" x14ac:dyDescent="0.25">
      <c r="A19259" s="92"/>
    </row>
    <row r="19260" spans="1:1" x14ac:dyDescent="0.25">
      <c r="A19260" s="92"/>
    </row>
    <row r="19261" spans="1:1" x14ac:dyDescent="0.25">
      <c r="A19261" s="92"/>
    </row>
    <row r="19262" spans="1:1" x14ac:dyDescent="0.25">
      <c r="A19262" s="92"/>
    </row>
    <row r="19263" spans="1:1" x14ac:dyDescent="0.25">
      <c r="A19263" s="92"/>
    </row>
    <row r="19264" spans="1:1" x14ac:dyDescent="0.25">
      <c r="A19264" s="92"/>
    </row>
    <row r="19265" spans="1:1" x14ac:dyDescent="0.25">
      <c r="A19265" s="92"/>
    </row>
    <row r="19266" spans="1:1" x14ac:dyDescent="0.25">
      <c r="A19266" s="92"/>
    </row>
    <row r="19267" spans="1:1" x14ac:dyDescent="0.25">
      <c r="A19267" s="92"/>
    </row>
    <row r="19268" spans="1:1" x14ac:dyDescent="0.25">
      <c r="A19268" s="92"/>
    </row>
    <row r="19269" spans="1:1" x14ac:dyDescent="0.25">
      <c r="A19269" s="92"/>
    </row>
    <row r="19270" spans="1:1" x14ac:dyDescent="0.25">
      <c r="A19270" s="92"/>
    </row>
    <row r="19271" spans="1:1" x14ac:dyDescent="0.25">
      <c r="A19271" s="92"/>
    </row>
    <row r="19272" spans="1:1" x14ac:dyDescent="0.25">
      <c r="A19272" s="92"/>
    </row>
    <row r="19273" spans="1:1" x14ac:dyDescent="0.25">
      <c r="A19273" s="92"/>
    </row>
    <row r="19274" spans="1:1" x14ac:dyDescent="0.25">
      <c r="A19274" s="92"/>
    </row>
    <row r="19275" spans="1:1" x14ac:dyDescent="0.25">
      <c r="A19275" s="92"/>
    </row>
    <row r="19276" spans="1:1" x14ac:dyDescent="0.25">
      <c r="A19276" s="92"/>
    </row>
    <row r="19277" spans="1:1" x14ac:dyDescent="0.25">
      <c r="A19277" s="92"/>
    </row>
    <row r="19278" spans="1:1" x14ac:dyDescent="0.25">
      <c r="A19278" s="92"/>
    </row>
    <row r="19279" spans="1:1" x14ac:dyDescent="0.25">
      <c r="A19279" s="92"/>
    </row>
    <row r="19280" spans="1:1" x14ac:dyDescent="0.25">
      <c r="A19280" s="92"/>
    </row>
    <row r="19281" spans="1:1" x14ac:dyDescent="0.25">
      <c r="A19281" s="92"/>
    </row>
    <row r="19282" spans="1:1" x14ac:dyDescent="0.25">
      <c r="A19282" s="92"/>
    </row>
    <row r="19283" spans="1:1" x14ac:dyDescent="0.25">
      <c r="A19283" s="92"/>
    </row>
    <row r="19284" spans="1:1" x14ac:dyDescent="0.25">
      <c r="A19284" s="92"/>
    </row>
    <row r="19285" spans="1:1" x14ac:dyDescent="0.25">
      <c r="A19285" s="92"/>
    </row>
    <row r="19286" spans="1:1" x14ac:dyDescent="0.25">
      <c r="A19286" s="92"/>
    </row>
    <row r="19287" spans="1:1" x14ac:dyDescent="0.25">
      <c r="A19287" s="92"/>
    </row>
    <row r="19288" spans="1:1" x14ac:dyDescent="0.25">
      <c r="A19288" s="92"/>
    </row>
    <row r="19289" spans="1:1" x14ac:dyDescent="0.25">
      <c r="A19289" s="92"/>
    </row>
    <row r="19290" spans="1:1" x14ac:dyDescent="0.25">
      <c r="A19290" s="92"/>
    </row>
    <row r="19291" spans="1:1" x14ac:dyDescent="0.25">
      <c r="A19291" s="92"/>
    </row>
    <row r="19292" spans="1:1" x14ac:dyDescent="0.25">
      <c r="A19292" s="92"/>
    </row>
    <row r="19293" spans="1:1" x14ac:dyDescent="0.25">
      <c r="A19293" s="92"/>
    </row>
    <row r="19294" spans="1:1" x14ac:dyDescent="0.25">
      <c r="A19294" s="92"/>
    </row>
    <row r="19295" spans="1:1" x14ac:dyDescent="0.25">
      <c r="A19295" s="92"/>
    </row>
    <row r="19296" spans="1:1" x14ac:dyDescent="0.25">
      <c r="A19296" s="92"/>
    </row>
    <row r="19297" spans="1:1" x14ac:dyDescent="0.25">
      <c r="A19297" s="92"/>
    </row>
    <row r="19298" spans="1:1" x14ac:dyDescent="0.25">
      <c r="A19298" s="92"/>
    </row>
    <row r="19299" spans="1:1" x14ac:dyDescent="0.25">
      <c r="A19299" s="92"/>
    </row>
    <row r="19300" spans="1:1" x14ac:dyDescent="0.25">
      <c r="A19300" s="92"/>
    </row>
    <row r="19301" spans="1:1" x14ac:dyDescent="0.25">
      <c r="A19301" s="92"/>
    </row>
    <row r="19302" spans="1:1" x14ac:dyDescent="0.25">
      <c r="A19302" s="92"/>
    </row>
    <row r="19303" spans="1:1" x14ac:dyDescent="0.25">
      <c r="A19303" s="92"/>
    </row>
    <row r="19304" spans="1:1" x14ac:dyDescent="0.25">
      <c r="A19304" s="92"/>
    </row>
    <row r="19305" spans="1:1" x14ac:dyDescent="0.25">
      <c r="A19305" s="92"/>
    </row>
    <row r="19306" spans="1:1" x14ac:dyDescent="0.25">
      <c r="A19306" s="92"/>
    </row>
    <row r="19307" spans="1:1" x14ac:dyDescent="0.25">
      <c r="A19307" s="92"/>
    </row>
    <row r="19308" spans="1:1" x14ac:dyDescent="0.25">
      <c r="A19308" s="92"/>
    </row>
    <row r="19309" spans="1:1" x14ac:dyDescent="0.25">
      <c r="A19309" s="92"/>
    </row>
    <row r="19310" spans="1:1" x14ac:dyDescent="0.25">
      <c r="A19310" s="92"/>
    </row>
    <row r="19311" spans="1:1" x14ac:dyDescent="0.25">
      <c r="A19311" s="92"/>
    </row>
    <row r="19312" spans="1:1" x14ac:dyDescent="0.25">
      <c r="A19312" s="92"/>
    </row>
    <row r="19313" spans="1:1" x14ac:dyDescent="0.25">
      <c r="A19313" s="92"/>
    </row>
    <row r="19314" spans="1:1" x14ac:dyDescent="0.25">
      <c r="A19314" s="92"/>
    </row>
    <row r="19315" spans="1:1" x14ac:dyDescent="0.25">
      <c r="A19315" s="92"/>
    </row>
    <row r="19316" spans="1:1" x14ac:dyDescent="0.25">
      <c r="A19316" s="92"/>
    </row>
    <row r="19317" spans="1:1" x14ac:dyDescent="0.25">
      <c r="A19317" s="92"/>
    </row>
    <row r="19318" spans="1:1" x14ac:dyDescent="0.25">
      <c r="A19318" s="92"/>
    </row>
    <row r="19319" spans="1:1" x14ac:dyDescent="0.25">
      <c r="A19319" s="92"/>
    </row>
    <row r="19320" spans="1:1" x14ac:dyDescent="0.25">
      <c r="A19320" s="92"/>
    </row>
    <row r="19321" spans="1:1" x14ac:dyDescent="0.25">
      <c r="A19321" s="92"/>
    </row>
    <row r="19322" spans="1:1" x14ac:dyDescent="0.25">
      <c r="A19322" s="92"/>
    </row>
    <row r="19323" spans="1:1" x14ac:dyDescent="0.25">
      <c r="A19323" s="92"/>
    </row>
    <row r="19324" spans="1:1" x14ac:dyDescent="0.25">
      <c r="A19324" s="92"/>
    </row>
    <row r="19325" spans="1:1" x14ac:dyDescent="0.25">
      <c r="A19325" s="92"/>
    </row>
    <row r="19326" spans="1:1" x14ac:dyDescent="0.25">
      <c r="A19326" s="92"/>
    </row>
    <row r="19327" spans="1:1" x14ac:dyDescent="0.25">
      <c r="A19327" s="92"/>
    </row>
    <row r="19328" spans="1:1" x14ac:dyDescent="0.25">
      <c r="A19328" s="92"/>
    </row>
    <row r="19329" spans="1:1" x14ac:dyDescent="0.25">
      <c r="A19329" s="92"/>
    </row>
    <row r="19330" spans="1:1" x14ac:dyDescent="0.25">
      <c r="A19330" s="92"/>
    </row>
    <row r="19331" spans="1:1" x14ac:dyDescent="0.25">
      <c r="A19331" s="92"/>
    </row>
    <row r="19332" spans="1:1" x14ac:dyDescent="0.25">
      <c r="A19332" s="92"/>
    </row>
    <row r="19333" spans="1:1" x14ac:dyDescent="0.25">
      <c r="A19333" s="92"/>
    </row>
    <row r="19334" spans="1:1" x14ac:dyDescent="0.25">
      <c r="A19334" s="92"/>
    </row>
    <row r="19335" spans="1:1" x14ac:dyDescent="0.25">
      <c r="A19335" s="92"/>
    </row>
    <row r="19336" spans="1:1" x14ac:dyDescent="0.25">
      <c r="A19336" s="92"/>
    </row>
    <row r="19337" spans="1:1" x14ac:dyDescent="0.25">
      <c r="A19337" s="92"/>
    </row>
    <row r="19338" spans="1:1" x14ac:dyDescent="0.25">
      <c r="A19338" s="92"/>
    </row>
    <row r="19339" spans="1:1" x14ac:dyDescent="0.25">
      <c r="A19339" s="92"/>
    </row>
    <row r="19340" spans="1:1" x14ac:dyDescent="0.25">
      <c r="A19340" s="92"/>
    </row>
    <row r="19341" spans="1:1" x14ac:dyDescent="0.25">
      <c r="A19341" s="92"/>
    </row>
    <row r="19342" spans="1:1" x14ac:dyDescent="0.25">
      <c r="A19342" s="92"/>
    </row>
    <row r="19343" spans="1:1" x14ac:dyDescent="0.25">
      <c r="A19343" s="92"/>
    </row>
    <row r="19344" spans="1:1" x14ac:dyDescent="0.25">
      <c r="A19344" s="92"/>
    </row>
    <row r="19345" spans="1:1" x14ac:dyDescent="0.25">
      <c r="A19345" s="92"/>
    </row>
    <row r="19346" spans="1:1" x14ac:dyDescent="0.25">
      <c r="A19346" s="92"/>
    </row>
    <row r="19347" spans="1:1" x14ac:dyDescent="0.25">
      <c r="A19347" s="92"/>
    </row>
    <row r="19348" spans="1:1" x14ac:dyDescent="0.25">
      <c r="A19348" s="92"/>
    </row>
    <row r="19349" spans="1:1" x14ac:dyDescent="0.25">
      <c r="A19349" s="92"/>
    </row>
    <row r="19350" spans="1:1" x14ac:dyDescent="0.25">
      <c r="A19350" s="92"/>
    </row>
    <row r="19351" spans="1:1" x14ac:dyDescent="0.25">
      <c r="A19351" s="92"/>
    </row>
    <row r="19352" spans="1:1" x14ac:dyDescent="0.25">
      <c r="A19352" s="92"/>
    </row>
    <row r="19353" spans="1:1" x14ac:dyDescent="0.25">
      <c r="A19353" s="92"/>
    </row>
    <row r="19354" spans="1:1" x14ac:dyDescent="0.25">
      <c r="A19354" s="92"/>
    </row>
    <row r="19355" spans="1:1" x14ac:dyDescent="0.25">
      <c r="A19355" s="92"/>
    </row>
    <row r="19356" spans="1:1" x14ac:dyDescent="0.25">
      <c r="A19356" s="92"/>
    </row>
    <row r="19357" spans="1:1" x14ac:dyDescent="0.25">
      <c r="A19357" s="92"/>
    </row>
    <row r="19358" spans="1:1" x14ac:dyDescent="0.25">
      <c r="A19358" s="92"/>
    </row>
    <row r="19359" spans="1:1" x14ac:dyDescent="0.25">
      <c r="A19359" s="92"/>
    </row>
    <row r="19360" spans="1:1" x14ac:dyDescent="0.25">
      <c r="A19360" s="92"/>
    </row>
    <row r="19361" spans="1:1" x14ac:dyDescent="0.25">
      <c r="A19361" s="92"/>
    </row>
    <row r="19362" spans="1:1" x14ac:dyDescent="0.25">
      <c r="A19362" s="92"/>
    </row>
    <row r="19363" spans="1:1" x14ac:dyDescent="0.25">
      <c r="A19363" s="92"/>
    </row>
    <row r="19364" spans="1:1" x14ac:dyDescent="0.25">
      <c r="A19364" s="92"/>
    </row>
    <row r="19365" spans="1:1" x14ac:dyDescent="0.25">
      <c r="A19365" s="92"/>
    </row>
    <row r="19366" spans="1:1" x14ac:dyDescent="0.25">
      <c r="A19366" s="92"/>
    </row>
    <row r="19367" spans="1:1" x14ac:dyDescent="0.25">
      <c r="A19367" s="92"/>
    </row>
    <row r="19368" spans="1:1" x14ac:dyDescent="0.25">
      <c r="A19368" s="92"/>
    </row>
    <row r="19369" spans="1:1" x14ac:dyDescent="0.25">
      <c r="A19369" s="92"/>
    </row>
    <row r="19370" spans="1:1" x14ac:dyDescent="0.25">
      <c r="A19370" s="92"/>
    </row>
    <row r="19371" spans="1:1" x14ac:dyDescent="0.25">
      <c r="A19371" s="92"/>
    </row>
    <row r="19372" spans="1:1" x14ac:dyDescent="0.25">
      <c r="A19372" s="92"/>
    </row>
    <row r="19373" spans="1:1" x14ac:dyDescent="0.25">
      <c r="A19373" s="92"/>
    </row>
    <row r="19374" spans="1:1" x14ac:dyDescent="0.25">
      <c r="A19374" s="92"/>
    </row>
    <row r="19375" spans="1:1" x14ac:dyDescent="0.25">
      <c r="A19375" s="92"/>
    </row>
    <row r="19376" spans="1:1" x14ac:dyDescent="0.25">
      <c r="A19376" s="92"/>
    </row>
    <row r="19377" spans="1:1" x14ac:dyDescent="0.25">
      <c r="A19377" s="92"/>
    </row>
    <row r="19378" spans="1:1" x14ac:dyDescent="0.25">
      <c r="A19378" s="92"/>
    </row>
    <row r="19379" spans="1:1" x14ac:dyDescent="0.25">
      <c r="A19379" s="92"/>
    </row>
    <row r="19380" spans="1:1" x14ac:dyDescent="0.25">
      <c r="A19380" s="92"/>
    </row>
    <row r="19381" spans="1:1" x14ac:dyDescent="0.25">
      <c r="A19381" s="92"/>
    </row>
    <row r="19382" spans="1:1" x14ac:dyDescent="0.25">
      <c r="A19382" s="92"/>
    </row>
    <row r="19383" spans="1:1" x14ac:dyDescent="0.25">
      <c r="A19383" s="92"/>
    </row>
    <row r="19384" spans="1:1" x14ac:dyDescent="0.25">
      <c r="A19384" s="92"/>
    </row>
    <row r="19385" spans="1:1" x14ac:dyDescent="0.25">
      <c r="A19385" s="92"/>
    </row>
    <row r="19386" spans="1:1" x14ac:dyDescent="0.25">
      <c r="A19386" s="92"/>
    </row>
    <row r="19387" spans="1:1" x14ac:dyDescent="0.25">
      <c r="A19387" s="92"/>
    </row>
    <row r="19388" spans="1:1" x14ac:dyDescent="0.25">
      <c r="A19388" s="92"/>
    </row>
    <row r="19389" spans="1:1" x14ac:dyDescent="0.25">
      <c r="A19389" s="92"/>
    </row>
    <row r="19390" spans="1:1" x14ac:dyDescent="0.25">
      <c r="A19390" s="92"/>
    </row>
    <row r="19391" spans="1:1" x14ac:dyDescent="0.25">
      <c r="A19391" s="92"/>
    </row>
    <row r="19392" spans="1:1" x14ac:dyDescent="0.25">
      <c r="A19392" s="92"/>
    </row>
    <row r="19393" spans="1:1" x14ac:dyDescent="0.25">
      <c r="A19393" s="92"/>
    </row>
    <row r="19394" spans="1:1" x14ac:dyDescent="0.25">
      <c r="A19394" s="92"/>
    </row>
    <row r="19395" spans="1:1" x14ac:dyDescent="0.25">
      <c r="A19395" s="92"/>
    </row>
    <row r="19396" spans="1:1" x14ac:dyDescent="0.25">
      <c r="A19396" s="92"/>
    </row>
    <row r="19397" spans="1:1" x14ac:dyDescent="0.25">
      <c r="A19397" s="92"/>
    </row>
    <row r="19398" spans="1:1" x14ac:dyDescent="0.25">
      <c r="A19398" s="92"/>
    </row>
    <row r="19399" spans="1:1" x14ac:dyDescent="0.25">
      <c r="A19399" s="92"/>
    </row>
    <row r="19400" spans="1:1" x14ac:dyDescent="0.25">
      <c r="A19400" s="92"/>
    </row>
    <row r="19401" spans="1:1" x14ac:dyDescent="0.25">
      <c r="A19401" s="92"/>
    </row>
    <row r="19402" spans="1:1" x14ac:dyDescent="0.25">
      <c r="A19402" s="92"/>
    </row>
    <row r="19403" spans="1:1" x14ac:dyDescent="0.25">
      <c r="A19403" s="92"/>
    </row>
    <row r="19404" spans="1:1" x14ac:dyDescent="0.25">
      <c r="A19404" s="92"/>
    </row>
    <row r="19405" spans="1:1" x14ac:dyDescent="0.25">
      <c r="A19405" s="92"/>
    </row>
    <row r="19406" spans="1:1" x14ac:dyDescent="0.25">
      <c r="A19406" s="92"/>
    </row>
    <row r="19407" spans="1:1" x14ac:dyDescent="0.25">
      <c r="A19407" s="92"/>
    </row>
    <row r="19408" spans="1:1" x14ac:dyDescent="0.25">
      <c r="A19408" s="92"/>
    </row>
    <row r="19409" spans="1:1" x14ac:dyDescent="0.25">
      <c r="A19409" s="92"/>
    </row>
    <row r="19410" spans="1:1" x14ac:dyDescent="0.25">
      <c r="A19410" s="92"/>
    </row>
    <row r="19411" spans="1:1" x14ac:dyDescent="0.25">
      <c r="A19411" s="92"/>
    </row>
    <row r="19412" spans="1:1" x14ac:dyDescent="0.25">
      <c r="A19412" s="92"/>
    </row>
    <row r="19413" spans="1:1" x14ac:dyDescent="0.25">
      <c r="A19413" s="92"/>
    </row>
    <row r="19414" spans="1:1" x14ac:dyDescent="0.25">
      <c r="A19414" s="92"/>
    </row>
    <row r="19415" spans="1:1" x14ac:dyDescent="0.25">
      <c r="A19415" s="92"/>
    </row>
    <row r="19416" spans="1:1" x14ac:dyDescent="0.25">
      <c r="A19416" s="92"/>
    </row>
    <row r="19417" spans="1:1" x14ac:dyDescent="0.25">
      <c r="A19417" s="92"/>
    </row>
    <row r="19418" spans="1:1" x14ac:dyDescent="0.25">
      <c r="A19418" s="92"/>
    </row>
    <row r="19419" spans="1:1" x14ac:dyDescent="0.25">
      <c r="A19419" s="92"/>
    </row>
    <row r="19420" spans="1:1" x14ac:dyDescent="0.25">
      <c r="A19420" s="92"/>
    </row>
    <row r="19421" spans="1:1" x14ac:dyDescent="0.25">
      <c r="A19421" s="92"/>
    </row>
    <row r="19422" spans="1:1" x14ac:dyDescent="0.25">
      <c r="A19422" s="92"/>
    </row>
    <row r="19423" spans="1:1" x14ac:dyDescent="0.25">
      <c r="A19423" s="92"/>
    </row>
    <row r="19424" spans="1:1" x14ac:dyDescent="0.25">
      <c r="A19424" s="92"/>
    </row>
    <row r="19425" spans="1:1" x14ac:dyDescent="0.25">
      <c r="A19425" s="92"/>
    </row>
    <row r="19426" spans="1:1" x14ac:dyDescent="0.25">
      <c r="A19426" s="92"/>
    </row>
    <row r="19427" spans="1:1" x14ac:dyDescent="0.25">
      <c r="A19427" s="92"/>
    </row>
    <row r="19428" spans="1:1" x14ac:dyDescent="0.25">
      <c r="A19428" s="92"/>
    </row>
    <row r="19429" spans="1:1" x14ac:dyDescent="0.25">
      <c r="A19429" s="92"/>
    </row>
    <row r="19430" spans="1:1" x14ac:dyDescent="0.25">
      <c r="A19430" s="92"/>
    </row>
    <row r="19431" spans="1:1" x14ac:dyDescent="0.25">
      <c r="A19431" s="92"/>
    </row>
    <row r="19432" spans="1:1" x14ac:dyDescent="0.25">
      <c r="A19432" s="92"/>
    </row>
    <row r="19433" spans="1:1" x14ac:dyDescent="0.25">
      <c r="A19433" s="92"/>
    </row>
    <row r="19434" spans="1:1" x14ac:dyDescent="0.25">
      <c r="A19434" s="92"/>
    </row>
    <row r="19435" spans="1:1" x14ac:dyDescent="0.25">
      <c r="A19435" s="92"/>
    </row>
    <row r="19436" spans="1:1" x14ac:dyDescent="0.25">
      <c r="A19436" s="92"/>
    </row>
    <row r="19437" spans="1:1" x14ac:dyDescent="0.25">
      <c r="A19437" s="92"/>
    </row>
    <row r="19438" spans="1:1" x14ac:dyDescent="0.25">
      <c r="A19438" s="92"/>
    </row>
    <row r="19439" spans="1:1" x14ac:dyDescent="0.25">
      <c r="A19439" s="92"/>
    </row>
    <row r="19440" spans="1:1" x14ac:dyDescent="0.25">
      <c r="A19440" s="92"/>
    </row>
    <row r="19441" spans="1:1" x14ac:dyDescent="0.25">
      <c r="A19441" s="92"/>
    </row>
    <row r="19442" spans="1:1" x14ac:dyDescent="0.25">
      <c r="A19442" s="92"/>
    </row>
    <row r="19443" spans="1:1" x14ac:dyDescent="0.25">
      <c r="A19443" s="92"/>
    </row>
    <row r="19444" spans="1:1" x14ac:dyDescent="0.25">
      <c r="A19444" s="92"/>
    </row>
    <row r="19445" spans="1:1" x14ac:dyDescent="0.25">
      <c r="A19445" s="92"/>
    </row>
    <row r="19446" spans="1:1" x14ac:dyDescent="0.25">
      <c r="A19446" s="92"/>
    </row>
    <row r="19447" spans="1:1" x14ac:dyDescent="0.25">
      <c r="A19447" s="92"/>
    </row>
    <row r="19448" spans="1:1" x14ac:dyDescent="0.25">
      <c r="A19448" s="92"/>
    </row>
    <row r="19449" spans="1:1" x14ac:dyDescent="0.25">
      <c r="A19449" s="92"/>
    </row>
    <row r="19450" spans="1:1" x14ac:dyDescent="0.25">
      <c r="A19450" s="92"/>
    </row>
    <row r="19451" spans="1:1" x14ac:dyDescent="0.25">
      <c r="A19451" s="92"/>
    </row>
    <row r="19452" spans="1:1" x14ac:dyDescent="0.25">
      <c r="A19452" s="92"/>
    </row>
    <row r="19453" spans="1:1" x14ac:dyDescent="0.25">
      <c r="A19453" s="92"/>
    </row>
    <row r="19454" spans="1:1" x14ac:dyDescent="0.25">
      <c r="A19454" s="92"/>
    </row>
    <row r="19455" spans="1:1" x14ac:dyDescent="0.25">
      <c r="A19455" s="92"/>
    </row>
    <row r="19456" spans="1:1" x14ac:dyDescent="0.25">
      <c r="A19456" s="92"/>
    </row>
    <row r="19457" spans="1:1" x14ac:dyDescent="0.25">
      <c r="A19457" s="92"/>
    </row>
    <row r="19458" spans="1:1" x14ac:dyDescent="0.25">
      <c r="A19458" s="92"/>
    </row>
    <row r="19459" spans="1:1" x14ac:dyDescent="0.25">
      <c r="A19459" s="92"/>
    </row>
    <row r="19460" spans="1:1" x14ac:dyDescent="0.25">
      <c r="A19460" s="92"/>
    </row>
    <row r="19461" spans="1:1" x14ac:dyDescent="0.25">
      <c r="A19461" s="92"/>
    </row>
    <row r="19462" spans="1:1" x14ac:dyDescent="0.25">
      <c r="A19462" s="92"/>
    </row>
    <row r="19463" spans="1:1" x14ac:dyDescent="0.25">
      <c r="A19463" s="92"/>
    </row>
    <row r="19464" spans="1:1" x14ac:dyDescent="0.25">
      <c r="A19464" s="92"/>
    </row>
    <row r="19465" spans="1:1" x14ac:dyDescent="0.25">
      <c r="A19465" s="92"/>
    </row>
    <row r="19466" spans="1:1" x14ac:dyDescent="0.25">
      <c r="A19466" s="92"/>
    </row>
    <row r="19467" spans="1:1" x14ac:dyDescent="0.25">
      <c r="A19467" s="92"/>
    </row>
    <row r="19468" spans="1:1" x14ac:dyDescent="0.25">
      <c r="A19468" s="92"/>
    </row>
    <row r="19469" spans="1:1" x14ac:dyDescent="0.25">
      <c r="A19469" s="92"/>
    </row>
    <row r="19470" spans="1:1" x14ac:dyDescent="0.25">
      <c r="A19470" s="92"/>
    </row>
    <row r="19471" spans="1:1" x14ac:dyDescent="0.25">
      <c r="A19471" s="92"/>
    </row>
    <row r="19472" spans="1:1" x14ac:dyDescent="0.25">
      <c r="A19472" s="92"/>
    </row>
    <row r="19473" spans="1:1" x14ac:dyDescent="0.25">
      <c r="A19473" s="92"/>
    </row>
    <row r="19474" spans="1:1" x14ac:dyDescent="0.25">
      <c r="A19474" s="92"/>
    </row>
    <row r="19475" spans="1:1" x14ac:dyDescent="0.25">
      <c r="A19475" s="92"/>
    </row>
    <row r="19476" spans="1:1" x14ac:dyDescent="0.25">
      <c r="A19476" s="92"/>
    </row>
    <row r="19477" spans="1:1" x14ac:dyDescent="0.25">
      <c r="A19477" s="92"/>
    </row>
    <row r="19478" spans="1:1" x14ac:dyDescent="0.25">
      <c r="A19478" s="92"/>
    </row>
    <row r="19479" spans="1:1" x14ac:dyDescent="0.25">
      <c r="A19479" s="92"/>
    </row>
    <row r="19480" spans="1:1" x14ac:dyDescent="0.25">
      <c r="A19480" s="92"/>
    </row>
    <row r="19481" spans="1:1" x14ac:dyDescent="0.25">
      <c r="A19481" s="92"/>
    </row>
    <row r="19482" spans="1:1" x14ac:dyDescent="0.25">
      <c r="A19482" s="92"/>
    </row>
    <row r="19483" spans="1:1" x14ac:dyDescent="0.25">
      <c r="A19483" s="92"/>
    </row>
    <row r="19484" spans="1:1" x14ac:dyDescent="0.25">
      <c r="A19484" s="92"/>
    </row>
    <row r="19485" spans="1:1" x14ac:dyDescent="0.25">
      <c r="A19485" s="92"/>
    </row>
    <row r="19486" spans="1:1" x14ac:dyDescent="0.25">
      <c r="A19486" s="92"/>
    </row>
    <row r="19487" spans="1:1" x14ac:dyDescent="0.25">
      <c r="A19487" s="92"/>
    </row>
    <row r="19488" spans="1:1" x14ac:dyDescent="0.25">
      <c r="A19488" s="92"/>
    </row>
    <row r="19489" spans="1:1" x14ac:dyDescent="0.25">
      <c r="A19489" s="92"/>
    </row>
    <row r="19490" spans="1:1" x14ac:dyDescent="0.25">
      <c r="A19490" s="92"/>
    </row>
    <row r="19491" spans="1:1" x14ac:dyDescent="0.25">
      <c r="A19491" s="92"/>
    </row>
    <row r="19492" spans="1:1" x14ac:dyDescent="0.25">
      <c r="A19492" s="92"/>
    </row>
    <row r="19493" spans="1:1" x14ac:dyDescent="0.25">
      <c r="A19493" s="92"/>
    </row>
    <row r="19494" spans="1:1" x14ac:dyDescent="0.25">
      <c r="A19494" s="92"/>
    </row>
    <row r="19495" spans="1:1" x14ac:dyDescent="0.25">
      <c r="A19495" s="92"/>
    </row>
    <row r="19496" spans="1:1" x14ac:dyDescent="0.25">
      <c r="A19496" s="92"/>
    </row>
    <row r="19497" spans="1:1" x14ac:dyDescent="0.25">
      <c r="A19497" s="92"/>
    </row>
    <row r="19498" spans="1:1" x14ac:dyDescent="0.25">
      <c r="A19498" s="92"/>
    </row>
    <row r="19499" spans="1:1" x14ac:dyDescent="0.25">
      <c r="A19499" s="92"/>
    </row>
    <row r="19500" spans="1:1" x14ac:dyDescent="0.25">
      <c r="A19500" s="92"/>
    </row>
    <row r="19501" spans="1:1" x14ac:dyDescent="0.25">
      <c r="A19501" s="92"/>
    </row>
    <row r="19502" spans="1:1" x14ac:dyDescent="0.25">
      <c r="A19502" s="92"/>
    </row>
    <row r="19503" spans="1:1" x14ac:dyDescent="0.25">
      <c r="A19503" s="92"/>
    </row>
    <row r="19504" spans="1:1" x14ac:dyDescent="0.25">
      <c r="A19504" s="92"/>
    </row>
    <row r="19505" spans="1:1" x14ac:dyDescent="0.25">
      <c r="A19505" s="92"/>
    </row>
    <row r="19506" spans="1:1" x14ac:dyDescent="0.25">
      <c r="A19506" s="92"/>
    </row>
    <row r="19507" spans="1:1" x14ac:dyDescent="0.25">
      <c r="A19507" s="92"/>
    </row>
    <row r="19508" spans="1:1" x14ac:dyDescent="0.25">
      <c r="A19508" s="92"/>
    </row>
    <row r="19509" spans="1:1" x14ac:dyDescent="0.25">
      <c r="A19509" s="92"/>
    </row>
    <row r="19510" spans="1:1" x14ac:dyDescent="0.25">
      <c r="A19510" s="92"/>
    </row>
    <row r="19511" spans="1:1" x14ac:dyDescent="0.25">
      <c r="A19511" s="92"/>
    </row>
    <row r="19512" spans="1:1" x14ac:dyDescent="0.25">
      <c r="A19512" s="92"/>
    </row>
    <row r="19513" spans="1:1" x14ac:dyDescent="0.25">
      <c r="A19513" s="92"/>
    </row>
    <row r="19514" spans="1:1" x14ac:dyDescent="0.25">
      <c r="A19514" s="92"/>
    </row>
    <row r="19515" spans="1:1" x14ac:dyDescent="0.25">
      <c r="A19515" s="92"/>
    </row>
    <row r="19516" spans="1:1" x14ac:dyDescent="0.25">
      <c r="A19516" s="92"/>
    </row>
    <row r="19517" spans="1:1" x14ac:dyDescent="0.25">
      <c r="A19517" s="92"/>
    </row>
    <row r="19518" spans="1:1" x14ac:dyDescent="0.25">
      <c r="A19518" s="92"/>
    </row>
    <row r="19519" spans="1:1" x14ac:dyDescent="0.25">
      <c r="A19519" s="92"/>
    </row>
    <row r="19520" spans="1:1" x14ac:dyDescent="0.25">
      <c r="A19520" s="92"/>
    </row>
    <row r="19521" spans="1:1" x14ac:dyDescent="0.25">
      <c r="A19521" s="92"/>
    </row>
    <row r="19522" spans="1:1" x14ac:dyDescent="0.25">
      <c r="A19522" s="92"/>
    </row>
    <row r="19523" spans="1:1" x14ac:dyDescent="0.25">
      <c r="A19523" s="92"/>
    </row>
    <row r="19524" spans="1:1" x14ac:dyDescent="0.25">
      <c r="A19524" s="92"/>
    </row>
    <row r="19525" spans="1:1" x14ac:dyDescent="0.25">
      <c r="A19525" s="92"/>
    </row>
    <row r="19526" spans="1:1" x14ac:dyDescent="0.25">
      <c r="A19526" s="92"/>
    </row>
    <row r="19527" spans="1:1" x14ac:dyDescent="0.25">
      <c r="A19527" s="92"/>
    </row>
    <row r="19528" spans="1:1" x14ac:dyDescent="0.25">
      <c r="A19528" s="92"/>
    </row>
    <row r="19529" spans="1:1" x14ac:dyDescent="0.25">
      <c r="A19529" s="92"/>
    </row>
    <row r="19530" spans="1:1" x14ac:dyDescent="0.25">
      <c r="A19530" s="92"/>
    </row>
    <row r="19531" spans="1:1" x14ac:dyDescent="0.25">
      <c r="A19531" s="92"/>
    </row>
    <row r="19532" spans="1:1" x14ac:dyDescent="0.25">
      <c r="A19532" s="92"/>
    </row>
    <row r="19533" spans="1:1" x14ac:dyDescent="0.25">
      <c r="A19533" s="92"/>
    </row>
    <row r="19534" spans="1:1" x14ac:dyDescent="0.25">
      <c r="A19534" s="92"/>
    </row>
    <row r="19535" spans="1:1" x14ac:dyDescent="0.25">
      <c r="A19535" s="92"/>
    </row>
    <row r="19536" spans="1:1" x14ac:dyDescent="0.25">
      <c r="A19536" s="92"/>
    </row>
    <row r="19537" spans="1:1" x14ac:dyDescent="0.25">
      <c r="A19537" s="92"/>
    </row>
    <row r="19538" spans="1:1" x14ac:dyDescent="0.25">
      <c r="A19538" s="92"/>
    </row>
    <row r="19539" spans="1:1" x14ac:dyDescent="0.25">
      <c r="A19539" s="92"/>
    </row>
    <row r="19540" spans="1:1" x14ac:dyDescent="0.25">
      <c r="A19540" s="92"/>
    </row>
    <row r="19541" spans="1:1" x14ac:dyDescent="0.25">
      <c r="A19541" s="92"/>
    </row>
    <row r="19542" spans="1:1" x14ac:dyDescent="0.25">
      <c r="A19542" s="92"/>
    </row>
    <row r="19543" spans="1:1" x14ac:dyDescent="0.25">
      <c r="A19543" s="92"/>
    </row>
    <row r="19544" spans="1:1" x14ac:dyDescent="0.25">
      <c r="A19544" s="92"/>
    </row>
    <row r="19545" spans="1:1" x14ac:dyDescent="0.25">
      <c r="A19545" s="92"/>
    </row>
    <row r="19546" spans="1:1" x14ac:dyDescent="0.25">
      <c r="A19546" s="92"/>
    </row>
    <row r="19547" spans="1:1" x14ac:dyDescent="0.25">
      <c r="A19547" s="92"/>
    </row>
    <row r="19548" spans="1:1" x14ac:dyDescent="0.25">
      <c r="A19548" s="92"/>
    </row>
    <row r="19549" spans="1:1" x14ac:dyDescent="0.25">
      <c r="A19549" s="92"/>
    </row>
    <row r="19550" spans="1:1" x14ac:dyDescent="0.25">
      <c r="A19550" s="92"/>
    </row>
    <row r="19551" spans="1:1" x14ac:dyDescent="0.25">
      <c r="A19551" s="92"/>
    </row>
    <row r="19552" spans="1:1" x14ac:dyDescent="0.25">
      <c r="A19552" s="92"/>
    </row>
    <row r="19553" spans="1:1" x14ac:dyDescent="0.25">
      <c r="A19553" s="92"/>
    </row>
    <row r="19554" spans="1:1" x14ac:dyDescent="0.25">
      <c r="A19554" s="92"/>
    </row>
    <row r="19555" spans="1:1" x14ac:dyDescent="0.25">
      <c r="A19555" s="92"/>
    </row>
    <row r="19556" spans="1:1" x14ac:dyDescent="0.25">
      <c r="A19556" s="92"/>
    </row>
    <row r="19557" spans="1:1" x14ac:dyDescent="0.25">
      <c r="A19557" s="92"/>
    </row>
    <row r="19558" spans="1:1" x14ac:dyDescent="0.25">
      <c r="A19558" s="92"/>
    </row>
    <row r="19559" spans="1:1" x14ac:dyDescent="0.25">
      <c r="A19559" s="92"/>
    </row>
    <row r="19560" spans="1:1" x14ac:dyDescent="0.25">
      <c r="A19560" s="92"/>
    </row>
    <row r="19561" spans="1:1" x14ac:dyDescent="0.25">
      <c r="A19561" s="92"/>
    </row>
    <row r="19562" spans="1:1" x14ac:dyDescent="0.25">
      <c r="A19562" s="92"/>
    </row>
    <row r="19563" spans="1:1" x14ac:dyDescent="0.25">
      <c r="A19563" s="92"/>
    </row>
    <row r="19564" spans="1:1" x14ac:dyDescent="0.25">
      <c r="A19564" s="92"/>
    </row>
    <row r="19565" spans="1:1" x14ac:dyDescent="0.25">
      <c r="A19565" s="92"/>
    </row>
    <row r="19566" spans="1:1" x14ac:dyDescent="0.25">
      <c r="A19566" s="92"/>
    </row>
    <row r="19567" spans="1:1" x14ac:dyDescent="0.25">
      <c r="A19567" s="92"/>
    </row>
    <row r="19568" spans="1:1" x14ac:dyDescent="0.25">
      <c r="A19568" s="92"/>
    </row>
    <row r="19569" spans="1:1" x14ac:dyDescent="0.25">
      <c r="A19569" s="92"/>
    </row>
    <row r="19570" spans="1:1" x14ac:dyDescent="0.25">
      <c r="A19570" s="92"/>
    </row>
    <row r="19571" spans="1:1" x14ac:dyDescent="0.25">
      <c r="A19571" s="92"/>
    </row>
    <row r="19572" spans="1:1" x14ac:dyDescent="0.25">
      <c r="A19572" s="92"/>
    </row>
    <row r="19573" spans="1:1" x14ac:dyDescent="0.25">
      <c r="A19573" s="92"/>
    </row>
    <row r="19574" spans="1:1" x14ac:dyDescent="0.25">
      <c r="A19574" s="92"/>
    </row>
    <row r="19575" spans="1:1" x14ac:dyDescent="0.25">
      <c r="A19575" s="92"/>
    </row>
    <row r="19576" spans="1:1" x14ac:dyDescent="0.25">
      <c r="A19576" s="92"/>
    </row>
    <row r="19577" spans="1:1" x14ac:dyDescent="0.25">
      <c r="A19577" s="92"/>
    </row>
    <row r="19578" spans="1:1" x14ac:dyDescent="0.25">
      <c r="A19578" s="92"/>
    </row>
    <row r="19579" spans="1:1" x14ac:dyDescent="0.25">
      <c r="A19579" s="92"/>
    </row>
    <row r="19580" spans="1:1" x14ac:dyDescent="0.25">
      <c r="A19580" s="92"/>
    </row>
    <row r="19581" spans="1:1" x14ac:dyDescent="0.25">
      <c r="A19581" s="92"/>
    </row>
    <row r="19582" spans="1:1" x14ac:dyDescent="0.25">
      <c r="A19582" s="92"/>
    </row>
    <row r="19583" spans="1:1" x14ac:dyDescent="0.25">
      <c r="A19583" s="92"/>
    </row>
    <row r="19584" spans="1:1" x14ac:dyDescent="0.25">
      <c r="A19584" s="92"/>
    </row>
    <row r="19585" spans="1:1" x14ac:dyDescent="0.25">
      <c r="A19585" s="92"/>
    </row>
    <row r="19586" spans="1:1" x14ac:dyDescent="0.25">
      <c r="A19586" s="92"/>
    </row>
    <row r="19587" spans="1:1" x14ac:dyDescent="0.25">
      <c r="A19587" s="92"/>
    </row>
    <row r="19588" spans="1:1" x14ac:dyDescent="0.25">
      <c r="A19588" s="92"/>
    </row>
    <row r="19589" spans="1:1" x14ac:dyDescent="0.25">
      <c r="A19589" s="92"/>
    </row>
    <row r="19590" spans="1:1" x14ac:dyDescent="0.25">
      <c r="A19590" s="92"/>
    </row>
    <row r="19591" spans="1:1" x14ac:dyDescent="0.25">
      <c r="A19591" s="92"/>
    </row>
    <row r="19592" spans="1:1" x14ac:dyDescent="0.25">
      <c r="A19592" s="92"/>
    </row>
    <row r="19593" spans="1:1" x14ac:dyDescent="0.25">
      <c r="A19593" s="92"/>
    </row>
    <row r="19594" spans="1:1" x14ac:dyDescent="0.25">
      <c r="A19594" s="92"/>
    </row>
    <row r="19595" spans="1:1" x14ac:dyDescent="0.25">
      <c r="A19595" s="92"/>
    </row>
    <row r="19596" spans="1:1" x14ac:dyDescent="0.25">
      <c r="A19596" s="92"/>
    </row>
    <row r="19597" spans="1:1" x14ac:dyDescent="0.25">
      <c r="A19597" s="92"/>
    </row>
    <row r="19598" spans="1:1" x14ac:dyDescent="0.25">
      <c r="A19598" s="92"/>
    </row>
    <row r="19599" spans="1:1" x14ac:dyDescent="0.25">
      <c r="A19599" s="92"/>
    </row>
    <row r="19600" spans="1:1" x14ac:dyDescent="0.25">
      <c r="A19600" s="92"/>
    </row>
    <row r="19601" spans="1:1" x14ac:dyDescent="0.25">
      <c r="A19601" s="92"/>
    </row>
    <row r="19602" spans="1:1" x14ac:dyDescent="0.25">
      <c r="A19602" s="92"/>
    </row>
    <row r="19603" spans="1:1" x14ac:dyDescent="0.25">
      <c r="A19603" s="92"/>
    </row>
    <row r="19604" spans="1:1" x14ac:dyDescent="0.25">
      <c r="A19604" s="92"/>
    </row>
    <row r="19605" spans="1:1" x14ac:dyDescent="0.25">
      <c r="A19605" s="92"/>
    </row>
    <row r="19606" spans="1:1" x14ac:dyDescent="0.25">
      <c r="A19606" s="92"/>
    </row>
    <row r="19607" spans="1:1" x14ac:dyDescent="0.25">
      <c r="A19607" s="92"/>
    </row>
    <row r="19608" spans="1:1" x14ac:dyDescent="0.25">
      <c r="A19608" s="92"/>
    </row>
    <row r="19609" spans="1:1" x14ac:dyDescent="0.25">
      <c r="A19609" s="92"/>
    </row>
    <row r="19610" spans="1:1" x14ac:dyDescent="0.25">
      <c r="A19610" s="92"/>
    </row>
    <row r="19611" spans="1:1" x14ac:dyDescent="0.25">
      <c r="A19611" s="92"/>
    </row>
    <row r="19612" spans="1:1" x14ac:dyDescent="0.25">
      <c r="A19612" s="92"/>
    </row>
    <row r="19613" spans="1:1" x14ac:dyDescent="0.25">
      <c r="A19613" s="92"/>
    </row>
    <row r="19614" spans="1:1" x14ac:dyDescent="0.25">
      <c r="A19614" s="92"/>
    </row>
    <row r="19615" spans="1:1" x14ac:dyDescent="0.25">
      <c r="A19615" s="92"/>
    </row>
    <row r="19616" spans="1:1" x14ac:dyDescent="0.25">
      <c r="A19616" s="92"/>
    </row>
    <row r="19617" spans="1:1" x14ac:dyDescent="0.25">
      <c r="A19617" s="92"/>
    </row>
    <row r="19618" spans="1:1" x14ac:dyDescent="0.25">
      <c r="A19618" s="92"/>
    </row>
    <row r="19619" spans="1:1" x14ac:dyDescent="0.25">
      <c r="A19619" s="92"/>
    </row>
    <row r="19620" spans="1:1" x14ac:dyDescent="0.25">
      <c r="A19620" s="92"/>
    </row>
    <row r="19621" spans="1:1" x14ac:dyDescent="0.25">
      <c r="A19621" s="92"/>
    </row>
    <row r="19622" spans="1:1" x14ac:dyDescent="0.25">
      <c r="A19622" s="92"/>
    </row>
    <row r="19623" spans="1:1" x14ac:dyDescent="0.25">
      <c r="A19623" s="92"/>
    </row>
    <row r="19624" spans="1:1" x14ac:dyDescent="0.25">
      <c r="A19624" s="92"/>
    </row>
    <row r="19625" spans="1:1" x14ac:dyDescent="0.25">
      <c r="A19625" s="92"/>
    </row>
    <row r="19626" spans="1:1" x14ac:dyDescent="0.25">
      <c r="A19626" s="92"/>
    </row>
    <row r="19627" spans="1:1" x14ac:dyDescent="0.25">
      <c r="A19627" s="92"/>
    </row>
    <row r="19628" spans="1:1" x14ac:dyDescent="0.25">
      <c r="A19628" s="92"/>
    </row>
    <row r="19629" spans="1:1" x14ac:dyDescent="0.25">
      <c r="A19629" s="92"/>
    </row>
    <row r="19630" spans="1:1" x14ac:dyDescent="0.25">
      <c r="A19630" s="92"/>
    </row>
    <row r="19631" spans="1:1" x14ac:dyDescent="0.25">
      <c r="A19631" s="92"/>
    </row>
    <row r="19632" spans="1:1" x14ac:dyDescent="0.25">
      <c r="A19632" s="92"/>
    </row>
    <row r="19633" spans="1:1" x14ac:dyDescent="0.25">
      <c r="A19633" s="92"/>
    </row>
    <row r="19634" spans="1:1" x14ac:dyDescent="0.25">
      <c r="A19634" s="92"/>
    </row>
    <row r="19635" spans="1:1" x14ac:dyDescent="0.25">
      <c r="A19635" s="92"/>
    </row>
    <row r="19636" spans="1:1" x14ac:dyDescent="0.25">
      <c r="A19636" s="92"/>
    </row>
    <row r="19637" spans="1:1" x14ac:dyDescent="0.25">
      <c r="A19637" s="92"/>
    </row>
    <row r="19638" spans="1:1" x14ac:dyDescent="0.25">
      <c r="A19638" s="92"/>
    </row>
    <row r="19639" spans="1:1" x14ac:dyDescent="0.25">
      <c r="A19639" s="92"/>
    </row>
    <row r="19640" spans="1:1" x14ac:dyDescent="0.25">
      <c r="A19640" s="92"/>
    </row>
    <row r="19641" spans="1:1" x14ac:dyDescent="0.25">
      <c r="A19641" s="92"/>
    </row>
    <row r="19642" spans="1:1" x14ac:dyDescent="0.25">
      <c r="A19642" s="92"/>
    </row>
    <row r="19643" spans="1:1" x14ac:dyDescent="0.25">
      <c r="A19643" s="92"/>
    </row>
    <row r="19644" spans="1:1" x14ac:dyDescent="0.25">
      <c r="A19644" s="92"/>
    </row>
    <row r="19645" spans="1:1" x14ac:dyDescent="0.25">
      <c r="A19645" s="92"/>
    </row>
    <row r="19646" spans="1:1" x14ac:dyDescent="0.25">
      <c r="A19646" s="92"/>
    </row>
    <row r="19647" spans="1:1" x14ac:dyDescent="0.25">
      <c r="A19647" s="92"/>
    </row>
    <row r="19648" spans="1:1" x14ac:dyDescent="0.25">
      <c r="A19648" s="92"/>
    </row>
    <row r="19649" spans="1:1" x14ac:dyDescent="0.25">
      <c r="A19649" s="92"/>
    </row>
    <row r="19650" spans="1:1" x14ac:dyDescent="0.25">
      <c r="A19650" s="92"/>
    </row>
    <row r="19651" spans="1:1" x14ac:dyDescent="0.25">
      <c r="A19651" s="92"/>
    </row>
    <row r="19652" spans="1:1" x14ac:dyDescent="0.25">
      <c r="A19652" s="92"/>
    </row>
    <row r="19653" spans="1:1" x14ac:dyDescent="0.25">
      <c r="A19653" s="92"/>
    </row>
    <row r="19654" spans="1:1" x14ac:dyDescent="0.25">
      <c r="A19654" s="92"/>
    </row>
    <row r="19655" spans="1:1" x14ac:dyDescent="0.25">
      <c r="A19655" s="92"/>
    </row>
    <row r="19656" spans="1:1" x14ac:dyDescent="0.25">
      <c r="A19656" s="92"/>
    </row>
    <row r="19657" spans="1:1" x14ac:dyDescent="0.25">
      <c r="A19657" s="92"/>
    </row>
    <row r="19658" spans="1:1" x14ac:dyDescent="0.25">
      <c r="A19658" s="92"/>
    </row>
    <row r="19659" spans="1:1" x14ac:dyDescent="0.25">
      <c r="A19659" s="92"/>
    </row>
    <row r="19660" spans="1:1" x14ac:dyDescent="0.25">
      <c r="A19660" s="92"/>
    </row>
    <row r="19661" spans="1:1" x14ac:dyDescent="0.25">
      <c r="A19661" s="92"/>
    </row>
    <row r="19662" spans="1:1" x14ac:dyDescent="0.25">
      <c r="A19662" s="92"/>
    </row>
    <row r="19663" spans="1:1" x14ac:dyDescent="0.25">
      <c r="A19663" s="92"/>
    </row>
    <row r="19664" spans="1:1" x14ac:dyDescent="0.25">
      <c r="A19664" s="92"/>
    </row>
    <row r="19665" spans="1:1" x14ac:dyDescent="0.25">
      <c r="A19665" s="92"/>
    </row>
    <row r="19666" spans="1:1" x14ac:dyDescent="0.25">
      <c r="A19666" s="92"/>
    </row>
    <row r="19667" spans="1:1" x14ac:dyDescent="0.25">
      <c r="A19667" s="92"/>
    </row>
    <row r="19668" spans="1:1" x14ac:dyDescent="0.25">
      <c r="A19668" s="92"/>
    </row>
    <row r="19669" spans="1:1" x14ac:dyDescent="0.25">
      <c r="A19669" s="92"/>
    </row>
    <row r="19670" spans="1:1" x14ac:dyDescent="0.25">
      <c r="A19670" s="92"/>
    </row>
    <row r="19671" spans="1:1" x14ac:dyDescent="0.25">
      <c r="A19671" s="92"/>
    </row>
    <row r="19672" spans="1:1" x14ac:dyDescent="0.25">
      <c r="A19672" s="92"/>
    </row>
    <row r="19673" spans="1:1" x14ac:dyDescent="0.25">
      <c r="A19673" s="92"/>
    </row>
    <row r="19674" spans="1:1" x14ac:dyDescent="0.25">
      <c r="A19674" s="92"/>
    </row>
    <row r="19675" spans="1:1" x14ac:dyDescent="0.25">
      <c r="A19675" s="92"/>
    </row>
    <row r="19676" spans="1:1" x14ac:dyDescent="0.25">
      <c r="A19676" s="92"/>
    </row>
    <row r="19677" spans="1:1" x14ac:dyDescent="0.25">
      <c r="A19677" s="92"/>
    </row>
    <row r="19678" spans="1:1" x14ac:dyDescent="0.25">
      <c r="A19678" s="92"/>
    </row>
    <row r="19679" spans="1:1" x14ac:dyDescent="0.25">
      <c r="A19679" s="92"/>
    </row>
    <row r="19680" spans="1:1" x14ac:dyDescent="0.25">
      <c r="A19680" s="92"/>
    </row>
    <row r="19681" spans="1:1" x14ac:dyDescent="0.25">
      <c r="A19681" s="92"/>
    </row>
    <row r="19682" spans="1:1" x14ac:dyDescent="0.25">
      <c r="A19682" s="92"/>
    </row>
    <row r="19683" spans="1:1" x14ac:dyDescent="0.25">
      <c r="A19683" s="92"/>
    </row>
    <row r="19684" spans="1:1" x14ac:dyDescent="0.25">
      <c r="A19684" s="92"/>
    </row>
    <row r="19685" spans="1:1" x14ac:dyDescent="0.25">
      <c r="A19685" s="92"/>
    </row>
    <row r="19686" spans="1:1" x14ac:dyDescent="0.25">
      <c r="A19686" s="92"/>
    </row>
    <row r="19687" spans="1:1" x14ac:dyDescent="0.25">
      <c r="A19687" s="92"/>
    </row>
    <row r="19688" spans="1:1" x14ac:dyDescent="0.25">
      <c r="A19688" s="92"/>
    </row>
    <row r="19689" spans="1:1" x14ac:dyDescent="0.25">
      <c r="A19689" s="92"/>
    </row>
    <row r="19690" spans="1:1" x14ac:dyDescent="0.25">
      <c r="A19690" s="92"/>
    </row>
    <row r="19691" spans="1:1" x14ac:dyDescent="0.25">
      <c r="A19691" s="92"/>
    </row>
    <row r="19692" spans="1:1" x14ac:dyDescent="0.25">
      <c r="A19692" s="92"/>
    </row>
    <row r="19693" spans="1:1" x14ac:dyDescent="0.25">
      <c r="A19693" s="92"/>
    </row>
    <row r="19694" spans="1:1" x14ac:dyDescent="0.25">
      <c r="A19694" s="92"/>
    </row>
    <row r="19695" spans="1:1" x14ac:dyDescent="0.25">
      <c r="A19695" s="92"/>
    </row>
    <row r="19696" spans="1:1" x14ac:dyDescent="0.25">
      <c r="A19696" s="92"/>
    </row>
    <row r="19697" spans="1:1" x14ac:dyDescent="0.25">
      <c r="A19697" s="92"/>
    </row>
    <row r="19698" spans="1:1" x14ac:dyDescent="0.25">
      <c r="A19698" s="92"/>
    </row>
    <row r="19699" spans="1:1" x14ac:dyDescent="0.25">
      <c r="A19699" s="92"/>
    </row>
    <row r="19700" spans="1:1" x14ac:dyDescent="0.25">
      <c r="A19700" s="92"/>
    </row>
    <row r="19701" spans="1:1" x14ac:dyDescent="0.25">
      <c r="A19701" s="92"/>
    </row>
    <row r="19702" spans="1:1" x14ac:dyDescent="0.25">
      <c r="A19702" s="92"/>
    </row>
    <row r="19703" spans="1:1" x14ac:dyDescent="0.25">
      <c r="A19703" s="92"/>
    </row>
    <row r="19704" spans="1:1" x14ac:dyDescent="0.25">
      <c r="A19704" s="92"/>
    </row>
    <row r="19705" spans="1:1" x14ac:dyDescent="0.25">
      <c r="A19705" s="92"/>
    </row>
    <row r="19706" spans="1:1" x14ac:dyDescent="0.25">
      <c r="A19706" s="92"/>
    </row>
    <row r="19707" spans="1:1" x14ac:dyDescent="0.25">
      <c r="A19707" s="92"/>
    </row>
    <row r="19708" spans="1:1" x14ac:dyDescent="0.25">
      <c r="A19708" s="92"/>
    </row>
    <row r="19709" spans="1:1" x14ac:dyDescent="0.25">
      <c r="A19709" s="92"/>
    </row>
    <row r="19710" spans="1:1" x14ac:dyDescent="0.25">
      <c r="A19710" s="92"/>
    </row>
    <row r="19711" spans="1:1" x14ac:dyDescent="0.25">
      <c r="A19711" s="92"/>
    </row>
    <row r="19712" spans="1:1" x14ac:dyDescent="0.25">
      <c r="A19712" s="92"/>
    </row>
    <row r="19713" spans="1:1" x14ac:dyDescent="0.25">
      <c r="A19713" s="92"/>
    </row>
    <row r="19714" spans="1:1" x14ac:dyDescent="0.25">
      <c r="A19714" s="92"/>
    </row>
    <row r="19715" spans="1:1" x14ac:dyDescent="0.25">
      <c r="A19715" s="92"/>
    </row>
    <row r="19716" spans="1:1" x14ac:dyDescent="0.25">
      <c r="A19716" s="92"/>
    </row>
    <row r="19717" spans="1:1" x14ac:dyDescent="0.25">
      <c r="A19717" s="92"/>
    </row>
    <row r="19718" spans="1:1" x14ac:dyDescent="0.25">
      <c r="A19718" s="92"/>
    </row>
    <row r="19719" spans="1:1" x14ac:dyDescent="0.25">
      <c r="A19719" s="92"/>
    </row>
    <row r="19720" spans="1:1" x14ac:dyDescent="0.25">
      <c r="A19720" s="92"/>
    </row>
    <row r="19721" spans="1:1" x14ac:dyDescent="0.25">
      <c r="A19721" s="92"/>
    </row>
    <row r="19722" spans="1:1" x14ac:dyDescent="0.25">
      <c r="A19722" s="92"/>
    </row>
    <row r="19723" spans="1:1" x14ac:dyDescent="0.25">
      <c r="A19723" s="92"/>
    </row>
    <row r="19724" spans="1:1" x14ac:dyDescent="0.25">
      <c r="A19724" s="92"/>
    </row>
    <row r="19725" spans="1:1" x14ac:dyDescent="0.25">
      <c r="A19725" s="92"/>
    </row>
    <row r="19726" spans="1:1" x14ac:dyDescent="0.25">
      <c r="A19726" s="92"/>
    </row>
    <row r="19727" spans="1:1" x14ac:dyDescent="0.25">
      <c r="A19727" s="92"/>
    </row>
    <row r="19728" spans="1:1" x14ac:dyDescent="0.25">
      <c r="A19728" s="92"/>
    </row>
    <row r="19729" spans="1:1" x14ac:dyDescent="0.25">
      <c r="A19729" s="92"/>
    </row>
    <row r="19730" spans="1:1" x14ac:dyDescent="0.25">
      <c r="A19730" s="92"/>
    </row>
    <row r="19731" spans="1:1" x14ac:dyDescent="0.25">
      <c r="A19731" s="92"/>
    </row>
    <row r="19732" spans="1:1" x14ac:dyDescent="0.25">
      <c r="A19732" s="92"/>
    </row>
    <row r="19733" spans="1:1" x14ac:dyDescent="0.25">
      <c r="A19733" s="92"/>
    </row>
    <row r="19734" spans="1:1" x14ac:dyDescent="0.25">
      <c r="A19734" s="92"/>
    </row>
    <row r="19735" spans="1:1" x14ac:dyDescent="0.25">
      <c r="A19735" s="92"/>
    </row>
    <row r="19736" spans="1:1" x14ac:dyDescent="0.25">
      <c r="A19736" s="92"/>
    </row>
    <row r="19737" spans="1:1" x14ac:dyDescent="0.25">
      <c r="A19737" s="92"/>
    </row>
    <row r="19738" spans="1:1" x14ac:dyDescent="0.25">
      <c r="A19738" s="92"/>
    </row>
    <row r="19739" spans="1:1" x14ac:dyDescent="0.25">
      <c r="A19739" s="92"/>
    </row>
    <row r="19740" spans="1:1" x14ac:dyDescent="0.25">
      <c r="A19740" s="92"/>
    </row>
    <row r="19741" spans="1:1" x14ac:dyDescent="0.25">
      <c r="A19741" s="92"/>
    </row>
    <row r="19742" spans="1:1" x14ac:dyDescent="0.25">
      <c r="A19742" s="92"/>
    </row>
    <row r="19743" spans="1:1" x14ac:dyDescent="0.25">
      <c r="A19743" s="92"/>
    </row>
    <row r="19744" spans="1:1" x14ac:dyDescent="0.25">
      <c r="A19744" s="92"/>
    </row>
    <row r="19745" spans="1:1" x14ac:dyDescent="0.25">
      <c r="A19745" s="92"/>
    </row>
    <row r="19746" spans="1:1" x14ac:dyDescent="0.25">
      <c r="A19746" s="92"/>
    </row>
    <row r="19747" spans="1:1" x14ac:dyDescent="0.25">
      <c r="A19747" s="92"/>
    </row>
    <row r="19748" spans="1:1" x14ac:dyDescent="0.25">
      <c r="A19748" s="92"/>
    </row>
    <row r="19749" spans="1:1" x14ac:dyDescent="0.25">
      <c r="A19749" s="92"/>
    </row>
    <row r="19750" spans="1:1" x14ac:dyDescent="0.25">
      <c r="A19750" s="92"/>
    </row>
    <row r="19751" spans="1:1" x14ac:dyDescent="0.25">
      <c r="A19751" s="92"/>
    </row>
    <row r="19752" spans="1:1" x14ac:dyDescent="0.25">
      <c r="A19752" s="92"/>
    </row>
    <row r="19753" spans="1:1" x14ac:dyDescent="0.25">
      <c r="A19753" s="92"/>
    </row>
    <row r="19754" spans="1:1" x14ac:dyDescent="0.25">
      <c r="A19754" s="92"/>
    </row>
    <row r="19755" spans="1:1" x14ac:dyDescent="0.25">
      <c r="A19755" s="92"/>
    </row>
    <row r="19756" spans="1:1" x14ac:dyDescent="0.25">
      <c r="A19756" s="92"/>
    </row>
    <row r="19757" spans="1:1" x14ac:dyDescent="0.25">
      <c r="A19757" s="92"/>
    </row>
    <row r="19758" spans="1:1" x14ac:dyDescent="0.25">
      <c r="A19758" s="92"/>
    </row>
    <row r="19759" spans="1:1" x14ac:dyDescent="0.25">
      <c r="A19759" s="92"/>
    </row>
    <row r="19760" spans="1:1" x14ac:dyDescent="0.25">
      <c r="A19760" s="92"/>
    </row>
    <row r="19761" spans="1:1" x14ac:dyDescent="0.25">
      <c r="A19761" s="92"/>
    </row>
    <row r="19762" spans="1:1" x14ac:dyDescent="0.25">
      <c r="A19762" s="92"/>
    </row>
    <row r="19763" spans="1:1" x14ac:dyDescent="0.25">
      <c r="A19763" s="92"/>
    </row>
    <row r="19764" spans="1:1" x14ac:dyDescent="0.25">
      <c r="A19764" s="92"/>
    </row>
    <row r="19765" spans="1:1" x14ac:dyDescent="0.25">
      <c r="A19765" s="92"/>
    </row>
    <row r="19766" spans="1:1" x14ac:dyDescent="0.25">
      <c r="A19766" s="92"/>
    </row>
    <row r="19767" spans="1:1" x14ac:dyDescent="0.25">
      <c r="A19767" s="92"/>
    </row>
    <row r="19768" spans="1:1" x14ac:dyDescent="0.25">
      <c r="A19768" s="92"/>
    </row>
    <row r="19769" spans="1:1" x14ac:dyDescent="0.25">
      <c r="A19769" s="92"/>
    </row>
    <row r="19770" spans="1:1" x14ac:dyDescent="0.25">
      <c r="A19770" s="92"/>
    </row>
    <row r="19771" spans="1:1" x14ac:dyDescent="0.25">
      <c r="A19771" s="92"/>
    </row>
    <row r="19772" spans="1:1" x14ac:dyDescent="0.25">
      <c r="A19772" s="92"/>
    </row>
    <row r="19773" spans="1:1" x14ac:dyDescent="0.25">
      <c r="A19773" s="92"/>
    </row>
    <row r="19774" spans="1:1" x14ac:dyDescent="0.25">
      <c r="A19774" s="92"/>
    </row>
    <row r="19775" spans="1:1" x14ac:dyDescent="0.25">
      <c r="A19775" s="92"/>
    </row>
    <row r="19776" spans="1:1" x14ac:dyDescent="0.25">
      <c r="A19776" s="92"/>
    </row>
    <row r="19777" spans="1:1" x14ac:dyDescent="0.25">
      <c r="A19777" s="92"/>
    </row>
    <row r="19778" spans="1:1" x14ac:dyDescent="0.25">
      <c r="A19778" s="92"/>
    </row>
    <row r="19779" spans="1:1" x14ac:dyDescent="0.25">
      <c r="A19779" s="92"/>
    </row>
    <row r="19780" spans="1:1" x14ac:dyDescent="0.25">
      <c r="A19780" s="92"/>
    </row>
    <row r="19781" spans="1:1" x14ac:dyDescent="0.25">
      <c r="A19781" s="92"/>
    </row>
    <row r="19782" spans="1:1" x14ac:dyDescent="0.25">
      <c r="A19782" s="92"/>
    </row>
    <row r="19783" spans="1:1" x14ac:dyDescent="0.25">
      <c r="A19783" s="92"/>
    </row>
    <row r="19784" spans="1:1" x14ac:dyDescent="0.25">
      <c r="A19784" s="92"/>
    </row>
    <row r="19785" spans="1:1" x14ac:dyDescent="0.25">
      <c r="A19785" s="92"/>
    </row>
    <row r="19786" spans="1:1" x14ac:dyDescent="0.25">
      <c r="A19786" s="92"/>
    </row>
    <row r="19787" spans="1:1" x14ac:dyDescent="0.25">
      <c r="A19787" s="92"/>
    </row>
    <row r="19788" spans="1:1" x14ac:dyDescent="0.25">
      <c r="A19788" s="92"/>
    </row>
    <row r="19789" spans="1:1" x14ac:dyDescent="0.25">
      <c r="A19789" s="92"/>
    </row>
    <row r="19790" spans="1:1" x14ac:dyDescent="0.25">
      <c r="A19790" s="92"/>
    </row>
    <row r="19791" spans="1:1" x14ac:dyDescent="0.25">
      <c r="A19791" s="92"/>
    </row>
    <row r="19792" spans="1:1" x14ac:dyDescent="0.25">
      <c r="A19792" s="92"/>
    </row>
    <row r="19793" spans="1:1" x14ac:dyDescent="0.25">
      <c r="A19793" s="92"/>
    </row>
    <row r="19794" spans="1:1" x14ac:dyDescent="0.25">
      <c r="A19794" s="92"/>
    </row>
    <row r="19795" spans="1:1" x14ac:dyDescent="0.25">
      <c r="A19795" s="92"/>
    </row>
    <row r="19796" spans="1:1" x14ac:dyDescent="0.25">
      <c r="A19796" s="92"/>
    </row>
    <row r="19797" spans="1:1" x14ac:dyDescent="0.25">
      <c r="A19797" s="92"/>
    </row>
    <row r="19798" spans="1:1" x14ac:dyDescent="0.25">
      <c r="A19798" s="92"/>
    </row>
    <row r="19799" spans="1:1" x14ac:dyDescent="0.25">
      <c r="A19799" s="92"/>
    </row>
    <row r="19800" spans="1:1" x14ac:dyDescent="0.25">
      <c r="A19800" s="92"/>
    </row>
    <row r="19801" spans="1:1" x14ac:dyDescent="0.25">
      <c r="A19801" s="92"/>
    </row>
    <row r="19802" spans="1:1" x14ac:dyDescent="0.25">
      <c r="A19802" s="92"/>
    </row>
    <row r="19803" spans="1:1" x14ac:dyDescent="0.25">
      <c r="A19803" s="92"/>
    </row>
    <row r="19804" spans="1:1" x14ac:dyDescent="0.25">
      <c r="A19804" s="92"/>
    </row>
    <row r="19805" spans="1:1" x14ac:dyDescent="0.25">
      <c r="A19805" s="92"/>
    </row>
    <row r="19806" spans="1:1" x14ac:dyDescent="0.25">
      <c r="A19806" s="92"/>
    </row>
    <row r="19807" spans="1:1" x14ac:dyDescent="0.25">
      <c r="A19807" s="92"/>
    </row>
    <row r="19808" spans="1:1" x14ac:dyDescent="0.25">
      <c r="A19808" s="92"/>
    </row>
    <row r="19809" spans="1:1" x14ac:dyDescent="0.25">
      <c r="A19809" s="92"/>
    </row>
    <row r="19810" spans="1:1" x14ac:dyDescent="0.25">
      <c r="A19810" s="92"/>
    </row>
    <row r="19811" spans="1:1" x14ac:dyDescent="0.25">
      <c r="A19811" s="92"/>
    </row>
    <row r="19812" spans="1:1" x14ac:dyDescent="0.25">
      <c r="A19812" s="92"/>
    </row>
    <row r="19813" spans="1:1" x14ac:dyDescent="0.25">
      <c r="A19813" s="92"/>
    </row>
    <row r="19814" spans="1:1" x14ac:dyDescent="0.25">
      <c r="A19814" s="92"/>
    </row>
    <row r="19815" spans="1:1" x14ac:dyDescent="0.25">
      <c r="A19815" s="92"/>
    </row>
    <row r="19816" spans="1:1" x14ac:dyDescent="0.25">
      <c r="A19816" s="92"/>
    </row>
    <row r="19817" spans="1:1" x14ac:dyDescent="0.25">
      <c r="A19817" s="92"/>
    </row>
    <row r="19818" spans="1:1" x14ac:dyDescent="0.25">
      <c r="A19818" s="92"/>
    </row>
    <row r="19819" spans="1:1" x14ac:dyDescent="0.25">
      <c r="A19819" s="92"/>
    </row>
    <row r="19820" spans="1:1" x14ac:dyDescent="0.25">
      <c r="A19820" s="92"/>
    </row>
    <row r="19821" spans="1:1" x14ac:dyDescent="0.25">
      <c r="A19821" s="92"/>
    </row>
    <row r="19822" spans="1:1" x14ac:dyDescent="0.25">
      <c r="A19822" s="92"/>
    </row>
    <row r="19823" spans="1:1" x14ac:dyDescent="0.25">
      <c r="A19823" s="92"/>
    </row>
    <row r="19824" spans="1:1" x14ac:dyDescent="0.25">
      <c r="A19824" s="92"/>
    </row>
    <row r="19825" spans="1:1" x14ac:dyDescent="0.25">
      <c r="A19825" s="92"/>
    </row>
    <row r="19826" spans="1:1" x14ac:dyDescent="0.25">
      <c r="A19826" s="92"/>
    </row>
    <row r="19827" spans="1:1" x14ac:dyDescent="0.25">
      <c r="A19827" s="92"/>
    </row>
    <row r="19828" spans="1:1" x14ac:dyDescent="0.25">
      <c r="A19828" s="92"/>
    </row>
    <row r="19829" spans="1:1" x14ac:dyDescent="0.25">
      <c r="A19829" s="92"/>
    </row>
    <row r="19830" spans="1:1" x14ac:dyDescent="0.25">
      <c r="A19830" s="92"/>
    </row>
    <row r="19831" spans="1:1" x14ac:dyDescent="0.25">
      <c r="A19831" s="92"/>
    </row>
    <row r="19832" spans="1:1" x14ac:dyDescent="0.25">
      <c r="A19832" s="92"/>
    </row>
    <row r="19833" spans="1:1" x14ac:dyDescent="0.25">
      <c r="A19833" s="92"/>
    </row>
    <row r="19834" spans="1:1" x14ac:dyDescent="0.25">
      <c r="A19834" s="92"/>
    </row>
    <row r="19835" spans="1:1" x14ac:dyDescent="0.25">
      <c r="A19835" s="92"/>
    </row>
    <row r="19836" spans="1:1" x14ac:dyDescent="0.25">
      <c r="A19836" s="92"/>
    </row>
    <row r="19837" spans="1:1" x14ac:dyDescent="0.25">
      <c r="A19837" s="92"/>
    </row>
    <row r="19838" spans="1:1" x14ac:dyDescent="0.25">
      <c r="A19838" s="92"/>
    </row>
    <row r="19839" spans="1:1" x14ac:dyDescent="0.25">
      <c r="A19839" s="92"/>
    </row>
    <row r="19840" spans="1:1" x14ac:dyDescent="0.25">
      <c r="A19840" s="92"/>
    </row>
    <row r="19841" spans="1:1" x14ac:dyDescent="0.25">
      <c r="A19841" s="92"/>
    </row>
    <row r="19842" spans="1:1" x14ac:dyDescent="0.25">
      <c r="A19842" s="92"/>
    </row>
    <row r="19843" spans="1:1" x14ac:dyDescent="0.25">
      <c r="A19843" s="92"/>
    </row>
    <row r="19844" spans="1:1" x14ac:dyDescent="0.25">
      <c r="A19844" s="92"/>
    </row>
    <row r="19845" spans="1:1" x14ac:dyDescent="0.25">
      <c r="A19845" s="92"/>
    </row>
    <row r="19846" spans="1:1" x14ac:dyDescent="0.25">
      <c r="A19846" s="92"/>
    </row>
    <row r="19847" spans="1:1" x14ac:dyDescent="0.25">
      <c r="A19847" s="92"/>
    </row>
    <row r="19848" spans="1:1" x14ac:dyDescent="0.25">
      <c r="A19848" s="92"/>
    </row>
    <row r="19849" spans="1:1" x14ac:dyDescent="0.25">
      <c r="A19849" s="92"/>
    </row>
    <row r="19850" spans="1:1" x14ac:dyDescent="0.25">
      <c r="A19850" s="92"/>
    </row>
    <row r="19851" spans="1:1" x14ac:dyDescent="0.25">
      <c r="A19851" s="92"/>
    </row>
    <row r="19852" spans="1:1" x14ac:dyDescent="0.25">
      <c r="A19852" s="92"/>
    </row>
    <row r="19853" spans="1:1" x14ac:dyDescent="0.25">
      <c r="A19853" s="92"/>
    </row>
    <row r="19854" spans="1:1" x14ac:dyDescent="0.25">
      <c r="A19854" s="92"/>
    </row>
    <row r="19855" spans="1:1" x14ac:dyDescent="0.25">
      <c r="A19855" s="92"/>
    </row>
    <row r="19856" spans="1:1" x14ac:dyDescent="0.25">
      <c r="A19856" s="92"/>
    </row>
    <row r="19857" spans="1:1" x14ac:dyDescent="0.25">
      <c r="A19857" s="92"/>
    </row>
    <row r="19858" spans="1:1" x14ac:dyDescent="0.25">
      <c r="A19858" s="92"/>
    </row>
    <row r="19859" spans="1:1" x14ac:dyDescent="0.25">
      <c r="A19859" s="92"/>
    </row>
    <row r="19860" spans="1:1" x14ac:dyDescent="0.25">
      <c r="A19860" s="92"/>
    </row>
    <row r="19861" spans="1:1" x14ac:dyDescent="0.25">
      <c r="A19861" s="92"/>
    </row>
    <row r="19862" spans="1:1" x14ac:dyDescent="0.25">
      <c r="A19862" s="92"/>
    </row>
    <row r="19863" spans="1:1" x14ac:dyDescent="0.25">
      <c r="A19863" s="92"/>
    </row>
    <row r="19864" spans="1:1" x14ac:dyDescent="0.25">
      <c r="A19864" s="92"/>
    </row>
    <row r="19865" spans="1:1" x14ac:dyDescent="0.25">
      <c r="A19865" s="92"/>
    </row>
    <row r="19866" spans="1:1" x14ac:dyDescent="0.25">
      <c r="A19866" s="92"/>
    </row>
    <row r="19867" spans="1:1" x14ac:dyDescent="0.25">
      <c r="A19867" s="92"/>
    </row>
    <row r="19868" spans="1:1" x14ac:dyDescent="0.25">
      <c r="A19868" s="92"/>
    </row>
    <row r="19869" spans="1:1" x14ac:dyDescent="0.25">
      <c r="A19869" s="92"/>
    </row>
    <row r="19870" spans="1:1" x14ac:dyDescent="0.25">
      <c r="A19870" s="92"/>
    </row>
    <row r="19871" spans="1:1" x14ac:dyDescent="0.25">
      <c r="A19871" s="92"/>
    </row>
    <row r="19872" spans="1:1" x14ac:dyDescent="0.25">
      <c r="A19872" s="92"/>
    </row>
    <row r="19873" spans="1:1" x14ac:dyDescent="0.25">
      <c r="A19873" s="92"/>
    </row>
    <row r="19874" spans="1:1" x14ac:dyDescent="0.25">
      <c r="A19874" s="92"/>
    </row>
    <row r="19875" spans="1:1" x14ac:dyDescent="0.25">
      <c r="A19875" s="92"/>
    </row>
    <row r="19876" spans="1:1" x14ac:dyDescent="0.25">
      <c r="A19876" s="92"/>
    </row>
    <row r="19877" spans="1:1" x14ac:dyDescent="0.25">
      <c r="A19877" s="92"/>
    </row>
    <row r="19878" spans="1:1" x14ac:dyDescent="0.25">
      <c r="A19878" s="92"/>
    </row>
    <row r="19879" spans="1:1" x14ac:dyDescent="0.25">
      <c r="A19879" s="92"/>
    </row>
    <row r="19880" spans="1:1" x14ac:dyDescent="0.25">
      <c r="A19880" s="92"/>
    </row>
    <row r="19881" spans="1:1" x14ac:dyDescent="0.25">
      <c r="A19881" s="92"/>
    </row>
    <row r="19882" spans="1:1" x14ac:dyDescent="0.25">
      <c r="A19882" s="92"/>
    </row>
    <row r="19883" spans="1:1" x14ac:dyDescent="0.25">
      <c r="A19883" s="92"/>
    </row>
    <row r="19884" spans="1:1" x14ac:dyDescent="0.25">
      <c r="A19884" s="92"/>
    </row>
    <row r="19885" spans="1:1" x14ac:dyDescent="0.25">
      <c r="A19885" s="92"/>
    </row>
    <row r="19886" spans="1:1" x14ac:dyDescent="0.25">
      <c r="A19886" s="92"/>
    </row>
    <row r="19887" spans="1:1" x14ac:dyDescent="0.25">
      <c r="A19887" s="92"/>
    </row>
    <row r="19888" spans="1:1" x14ac:dyDescent="0.25">
      <c r="A19888" s="92"/>
    </row>
    <row r="19889" spans="1:1" x14ac:dyDescent="0.25">
      <c r="A19889" s="92"/>
    </row>
    <row r="19890" spans="1:1" x14ac:dyDescent="0.25">
      <c r="A19890" s="92"/>
    </row>
    <row r="19891" spans="1:1" x14ac:dyDescent="0.25">
      <c r="A19891" s="92"/>
    </row>
    <row r="19892" spans="1:1" x14ac:dyDescent="0.25">
      <c r="A19892" s="92"/>
    </row>
    <row r="19893" spans="1:1" x14ac:dyDescent="0.25">
      <c r="A19893" s="92"/>
    </row>
    <row r="19894" spans="1:1" x14ac:dyDescent="0.25">
      <c r="A19894" s="92"/>
    </row>
    <row r="19895" spans="1:1" x14ac:dyDescent="0.25">
      <c r="A19895" s="92"/>
    </row>
    <row r="19896" spans="1:1" x14ac:dyDescent="0.25">
      <c r="A19896" s="92"/>
    </row>
    <row r="19897" spans="1:1" x14ac:dyDescent="0.25">
      <c r="A19897" s="92"/>
    </row>
    <row r="19898" spans="1:1" x14ac:dyDescent="0.25">
      <c r="A19898" s="92"/>
    </row>
    <row r="19899" spans="1:1" x14ac:dyDescent="0.25">
      <c r="A19899" s="92"/>
    </row>
    <row r="19900" spans="1:1" x14ac:dyDescent="0.25">
      <c r="A19900" s="92"/>
    </row>
    <row r="19901" spans="1:1" x14ac:dyDescent="0.25">
      <c r="A19901" s="92"/>
    </row>
    <row r="19902" spans="1:1" x14ac:dyDescent="0.25">
      <c r="A19902" s="92"/>
    </row>
    <row r="19903" spans="1:1" x14ac:dyDescent="0.25">
      <c r="A19903" s="92"/>
    </row>
    <row r="19904" spans="1:1" x14ac:dyDescent="0.25">
      <c r="A19904" s="92"/>
    </row>
    <row r="19905" spans="1:1" x14ac:dyDescent="0.25">
      <c r="A19905" s="92"/>
    </row>
    <row r="19906" spans="1:1" x14ac:dyDescent="0.25">
      <c r="A19906" s="92"/>
    </row>
    <row r="19907" spans="1:1" x14ac:dyDescent="0.25">
      <c r="A19907" s="92"/>
    </row>
    <row r="19908" spans="1:1" x14ac:dyDescent="0.25">
      <c r="A19908" s="92"/>
    </row>
    <row r="19909" spans="1:1" x14ac:dyDescent="0.25">
      <c r="A19909" s="92"/>
    </row>
    <row r="19910" spans="1:1" x14ac:dyDescent="0.25">
      <c r="A19910" s="92"/>
    </row>
    <row r="19911" spans="1:1" x14ac:dyDescent="0.25">
      <c r="A19911" s="92"/>
    </row>
    <row r="19912" spans="1:1" x14ac:dyDescent="0.25">
      <c r="A19912" s="92"/>
    </row>
    <row r="19913" spans="1:1" x14ac:dyDescent="0.25">
      <c r="A19913" s="92"/>
    </row>
    <row r="19914" spans="1:1" x14ac:dyDescent="0.25">
      <c r="A19914" s="92"/>
    </row>
    <row r="19915" spans="1:1" x14ac:dyDescent="0.25">
      <c r="A19915" s="92"/>
    </row>
    <row r="19916" spans="1:1" x14ac:dyDescent="0.25">
      <c r="A19916" s="92"/>
    </row>
    <row r="19917" spans="1:1" x14ac:dyDescent="0.25">
      <c r="A19917" s="92"/>
    </row>
    <row r="19918" spans="1:1" x14ac:dyDescent="0.25">
      <c r="A19918" s="92"/>
    </row>
    <row r="19919" spans="1:1" x14ac:dyDescent="0.25">
      <c r="A19919" s="92"/>
    </row>
    <row r="19920" spans="1:1" x14ac:dyDescent="0.25">
      <c r="A19920" s="92"/>
    </row>
    <row r="19921" spans="1:1" x14ac:dyDescent="0.25">
      <c r="A19921" s="92"/>
    </row>
    <row r="19922" spans="1:1" x14ac:dyDescent="0.25">
      <c r="A19922" s="92"/>
    </row>
    <row r="19923" spans="1:1" x14ac:dyDescent="0.25">
      <c r="A19923" s="92"/>
    </row>
    <row r="19924" spans="1:1" x14ac:dyDescent="0.25">
      <c r="A19924" s="92"/>
    </row>
    <row r="19925" spans="1:1" x14ac:dyDescent="0.25">
      <c r="A19925" s="92"/>
    </row>
    <row r="19926" spans="1:1" x14ac:dyDescent="0.25">
      <c r="A19926" s="92"/>
    </row>
    <row r="19927" spans="1:1" x14ac:dyDescent="0.25">
      <c r="A19927" s="92"/>
    </row>
    <row r="19928" spans="1:1" x14ac:dyDescent="0.25">
      <c r="A19928" s="92"/>
    </row>
    <row r="19929" spans="1:1" x14ac:dyDescent="0.25">
      <c r="A19929" s="92"/>
    </row>
    <row r="19930" spans="1:1" x14ac:dyDescent="0.25">
      <c r="A19930" s="92"/>
    </row>
    <row r="19931" spans="1:1" x14ac:dyDescent="0.25">
      <c r="A19931" s="92"/>
    </row>
    <row r="19932" spans="1:1" x14ac:dyDescent="0.25">
      <c r="A19932" s="92"/>
    </row>
    <row r="19933" spans="1:1" x14ac:dyDescent="0.25">
      <c r="A19933" s="92"/>
    </row>
    <row r="19934" spans="1:1" x14ac:dyDescent="0.25">
      <c r="A19934" s="92"/>
    </row>
    <row r="19935" spans="1:1" x14ac:dyDescent="0.25">
      <c r="A19935" s="92"/>
    </row>
    <row r="19936" spans="1:1" x14ac:dyDescent="0.25">
      <c r="A19936" s="92"/>
    </row>
    <row r="19937" spans="1:1" x14ac:dyDescent="0.25">
      <c r="A19937" s="92"/>
    </row>
    <row r="19938" spans="1:1" x14ac:dyDescent="0.25">
      <c r="A19938" s="92"/>
    </row>
    <row r="19939" spans="1:1" x14ac:dyDescent="0.25">
      <c r="A19939" s="92"/>
    </row>
    <row r="19940" spans="1:1" x14ac:dyDescent="0.25">
      <c r="A19940" s="92"/>
    </row>
    <row r="19941" spans="1:1" x14ac:dyDescent="0.25">
      <c r="A19941" s="92"/>
    </row>
    <row r="19942" spans="1:1" x14ac:dyDescent="0.25">
      <c r="A19942" s="92"/>
    </row>
    <row r="19943" spans="1:1" x14ac:dyDescent="0.25">
      <c r="A19943" s="92"/>
    </row>
    <row r="19944" spans="1:1" x14ac:dyDescent="0.25">
      <c r="A19944" s="92"/>
    </row>
    <row r="19945" spans="1:1" x14ac:dyDescent="0.25">
      <c r="A19945" s="92"/>
    </row>
    <row r="19946" spans="1:1" x14ac:dyDescent="0.25">
      <c r="A19946" s="92"/>
    </row>
    <row r="19947" spans="1:1" x14ac:dyDescent="0.25">
      <c r="A19947" s="92"/>
    </row>
    <row r="19948" spans="1:1" x14ac:dyDescent="0.25">
      <c r="A19948" s="92"/>
    </row>
    <row r="19949" spans="1:1" x14ac:dyDescent="0.25">
      <c r="A19949" s="92"/>
    </row>
    <row r="19950" spans="1:1" x14ac:dyDescent="0.25">
      <c r="A19950" s="92"/>
    </row>
    <row r="19951" spans="1:1" x14ac:dyDescent="0.25">
      <c r="A19951" s="92"/>
    </row>
    <row r="19952" spans="1:1" x14ac:dyDescent="0.25">
      <c r="A19952" s="92"/>
    </row>
    <row r="19953" spans="1:1" x14ac:dyDescent="0.25">
      <c r="A19953" s="92"/>
    </row>
    <row r="19954" spans="1:1" x14ac:dyDescent="0.25">
      <c r="A19954" s="92"/>
    </row>
    <row r="19955" spans="1:1" x14ac:dyDescent="0.25">
      <c r="A19955" s="92"/>
    </row>
    <row r="19956" spans="1:1" x14ac:dyDescent="0.25">
      <c r="A19956" s="92"/>
    </row>
    <row r="19957" spans="1:1" x14ac:dyDescent="0.25">
      <c r="A19957" s="92"/>
    </row>
    <row r="19958" spans="1:1" x14ac:dyDescent="0.25">
      <c r="A19958" s="92"/>
    </row>
    <row r="19959" spans="1:1" x14ac:dyDescent="0.25">
      <c r="A19959" s="92"/>
    </row>
    <row r="19960" spans="1:1" x14ac:dyDescent="0.25">
      <c r="A19960" s="92"/>
    </row>
    <row r="19961" spans="1:1" x14ac:dyDescent="0.25">
      <c r="A19961" s="92"/>
    </row>
    <row r="19962" spans="1:1" x14ac:dyDescent="0.25">
      <c r="A19962" s="92"/>
    </row>
    <row r="19963" spans="1:1" x14ac:dyDescent="0.25">
      <c r="A19963" s="92"/>
    </row>
    <row r="19964" spans="1:1" x14ac:dyDescent="0.25">
      <c r="A19964" s="92"/>
    </row>
    <row r="19965" spans="1:1" x14ac:dyDescent="0.25">
      <c r="A19965" s="92"/>
    </row>
    <row r="19966" spans="1:1" x14ac:dyDescent="0.25">
      <c r="A19966" s="92"/>
    </row>
    <row r="19967" spans="1:1" x14ac:dyDescent="0.25">
      <c r="A19967" s="92"/>
    </row>
    <row r="19968" spans="1:1" x14ac:dyDescent="0.25">
      <c r="A19968" s="92"/>
    </row>
    <row r="19969" spans="1:1" x14ac:dyDescent="0.25">
      <c r="A19969" s="92"/>
    </row>
    <row r="19970" spans="1:1" x14ac:dyDescent="0.25">
      <c r="A19970" s="92"/>
    </row>
    <row r="19971" spans="1:1" x14ac:dyDescent="0.25">
      <c r="A19971" s="92"/>
    </row>
    <row r="19972" spans="1:1" x14ac:dyDescent="0.25">
      <c r="A19972" s="92"/>
    </row>
    <row r="19973" spans="1:1" x14ac:dyDescent="0.25">
      <c r="A19973" s="92"/>
    </row>
    <row r="19974" spans="1:1" x14ac:dyDescent="0.25">
      <c r="A19974" s="92"/>
    </row>
    <row r="19975" spans="1:1" x14ac:dyDescent="0.25">
      <c r="A19975" s="92"/>
    </row>
    <row r="19976" spans="1:1" x14ac:dyDescent="0.25">
      <c r="A19976" s="92"/>
    </row>
    <row r="19977" spans="1:1" x14ac:dyDescent="0.25">
      <c r="A19977" s="92"/>
    </row>
    <row r="19978" spans="1:1" x14ac:dyDescent="0.25">
      <c r="A19978" s="92"/>
    </row>
    <row r="19979" spans="1:1" x14ac:dyDescent="0.25">
      <c r="A19979" s="92"/>
    </row>
    <row r="19980" spans="1:1" x14ac:dyDescent="0.25">
      <c r="A19980" s="92"/>
    </row>
    <row r="19981" spans="1:1" x14ac:dyDescent="0.25">
      <c r="A19981" s="92"/>
    </row>
    <row r="19982" spans="1:1" x14ac:dyDescent="0.25">
      <c r="A19982" s="92"/>
    </row>
    <row r="19983" spans="1:1" x14ac:dyDescent="0.25">
      <c r="A19983" s="92"/>
    </row>
    <row r="19984" spans="1:1" x14ac:dyDescent="0.25">
      <c r="A19984" s="92"/>
    </row>
    <row r="19985" spans="1:1" x14ac:dyDescent="0.25">
      <c r="A19985" s="92"/>
    </row>
    <row r="19986" spans="1:1" x14ac:dyDescent="0.25">
      <c r="A19986" s="92"/>
    </row>
    <row r="19987" spans="1:1" x14ac:dyDescent="0.25">
      <c r="A19987" s="92"/>
    </row>
    <row r="19988" spans="1:1" x14ac:dyDescent="0.25">
      <c r="A19988" s="92"/>
    </row>
    <row r="19989" spans="1:1" x14ac:dyDescent="0.25">
      <c r="A19989" s="92"/>
    </row>
    <row r="19990" spans="1:1" x14ac:dyDescent="0.25">
      <c r="A19990" s="92"/>
    </row>
    <row r="19991" spans="1:1" x14ac:dyDescent="0.25">
      <c r="A19991" s="92"/>
    </row>
    <row r="19992" spans="1:1" x14ac:dyDescent="0.25">
      <c r="A19992" s="92"/>
    </row>
    <row r="19993" spans="1:1" x14ac:dyDescent="0.25">
      <c r="A19993" s="92"/>
    </row>
    <row r="19994" spans="1:1" x14ac:dyDescent="0.25">
      <c r="A19994" s="92"/>
    </row>
    <row r="19995" spans="1:1" x14ac:dyDescent="0.25">
      <c r="A19995" s="92"/>
    </row>
    <row r="19996" spans="1:1" x14ac:dyDescent="0.25">
      <c r="A19996" s="92"/>
    </row>
    <row r="19997" spans="1:1" x14ac:dyDescent="0.25">
      <c r="A19997" s="92"/>
    </row>
    <row r="19998" spans="1:1" x14ac:dyDescent="0.25">
      <c r="A19998" s="92"/>
    </row>
    <row r="19999" spans="1:1" x14ac:dyDescent="0.25">
      <c r="A19999" s="92"/>
    </row>
    <row r="20000" spans="1:1" x14ac:dyDescent="0.25">
      <c r="A20000" s="92"/>
    </row>
    <row r="20001" spans="1:1" x14ac:dyDescent="0.25">
      <c r="A20001" s="92"/>
    </row>
    <row r="20002" spans="1:1" x14ac:dyDescent="0.25">
      <c r="A20002" s="92"/>
    </row>
    <row r="20003" spans="1:1" x14ac:dyDescent="0.25">
      <c r="A20003" s="92"/>
    </row>
    <row r="20004" spans="1:1" x14ac:dyDescent="0.25">
      <c r="A20004" s="92"/>
    </row>
    <row r="20005" spans="1:1" x14ac:dyDescent="0.25">
      <c r="A20005" s="92"/>
    </row>
    <row r="20006" spans="1:1" x14ac:dyDescent="0.25">
      <c r="A20006" s="92"/>
    </row>
    <row r="20007" spans="1:1" x14ac:dyDescent="0.25">
      <c r="A20007" s="92"/>
    </row>
    <row r="20008" spans="1:1" x14ac:dyDescent="0.25">
      <c r="A20008" s="92"/>
    </row>
    <row r="20009" spans="1:1" x14ac:dyDescent="0.25">
      <c r="A20009" s="92"/>
    </row>
    <row r="20010" spans="1:1" x14ac:dyDescent="0.25">
      <c r="A20010" s="92"/>
    </row>
    <row r="20011" spans="1:1" x14ac:dyDescent="0.25">
      <c r="A20011" s="92"/>
    </row>
    <row r="20012" spans="1:1" x14ac:dyDescent="0.25">
      <c r="A20012" s="92"/>
    </row>
    <row r="20013" spans="1:1" x14ac:dyDescent="0.25">
      <c r="A20013" s="92"/>
    </row>
    <row r="20014" spans="1:1" x14ac:dyDescent="0.25">
      <c r="A20014" s="92"/>
    </row>
    <row r="20015" spans="1:1" x14ac:dyDescent="0.25">
      <c r="A20015" s="92"/>
    </row>
    <row r="20016" spans="1:1" x14ac:dyDescent="0.25">
      <c r="A20016" s="92"/>
    </row>
    <row r="20017" spans="1:1" x14ac:dyDescent="0.25">
      <c r="A20017" s="92"/>
    </row>
    <row r="20018" spans="1:1" x14ac:dyDescent="0.25">
      <c r="A20018" s="92"/>
    </row>
    <row r="20019" spans="1:1" x14ac:dyDescent="0.25">
      <c r="A20019" s="92"/>
    </row>
    <row r="20020" spans="1:1" x14ac:dyDescent="0.25">
      <c r="A20020" s="92"/>
    </row>
    <row r="20021" spans="1:1" x14ac:dyDescent="0.25">
      <c r="A20021" s="92"/>
    </row>
    <row r="20022" spans="1:1" x14ac:dyDescent="0.25">
      <c r="A20022" s="92"/>
    </row>
    <row r="20023" spans="1:1" x14ac:dyDescent="0.25">
      <c r="A20023" s="92"/>
    </row>
    <row r="20024" spans="1:1" x14ac:dyDescent="0.25">
      <c r="A20024" s="92"/>
    </row>
    <row r="20025" spans="1:1" x14ac:dyDescent="0.25">
      <c r="A20025" s="92"/>
    </row>
    <row r="20026" spans="1:1" x14ac:dyDescent="0.25">
      <c r="A20026" s="92"/>
    </row>
    <row r="20027" spans="1:1" x14ac:dyDescent="0.25">
      <c r="A20027" s="92"/>
    </row>
    <row r="20028" spans="1:1" x14ac:dyDescent="0.25">
      <c r="A20028" s="92"/>
    </row>
    <row r="20029" spans="1:1" x14ac:dyDescent="0.25">
      <c r="A20029" s="92"/>
    </row>
    <row r="20030" spans="1:1" x14ac:dyDescent="0.25">
      <c r="A20030" s="92"/>
    </row>
    <row r="20031" spans="1:1" x14ac:dyDescent="0.25">
      <c r="A20031" s="92"/>
    </row>
    <row r="20032" spans="1:1" x14ac:dyDescent="0.25">
      <c r="A20032" s="92"/>
    </row>
    <row r="20033" spans="1:1" x14ac:dyDescent="0.25">
      <c r="A20033" s="92"/>
    </row>
    <row r="20034" spans="1:1" x14ac:dyDescent="0.25">
      <c r="A20034" s="92"/>
    </row>
    <row r="20035" spans="1:1" x14ac:dyDescent="0.25">
      <c r="A20035" s="92"/>
    </row>
    <row r="20036" spans="1:1" x14ac:dyDescent="0.25">
      <c r="A20036" s="92"/>
    </row>
    <row r="20037" spans="1:1" x14ac:dyDescent="0.25">
      <c r="A20037" s="92"/>
    </row>
    <row r="20038" spans="1:1" x14ac:dyDescent="0.25">
      <c r="A20038" s="92"/>
    </row>
    <row r="20039" spans="1:1" x14ac:dyDescent="0.25">
      <c r="A20039" s="92"/>
    </row>
    <row r="20040" spans="1:1" x14ac:dyDescent="0.25">
      <c r="A20040" s="92"/>
    </row>
    <row r="20041" spans="1:1" x14ac:dyDescent="0.25">
      <c r="A20041" s="92"/>
    </row>
    <row r="20042" spans="1:1" x14ac:dyDescent="0.25">
      <c r="A20042" s="92"/>
    </row>
    <row r="20043" spans="1:1" x14ac:dyDescent="0.25">
      <c r="A20043" s="92"/>
    </row>
    <row r="20044" spans="1:1" x14ac:dyDescent="0.25">
      <c r="A20044" s="92"/>
    </row>
    <row r="20045" spans="1:1" x14ac:dyDescent="0.25">
      <c r="A20045" s="92"/>
    </row>
    <row r="20046" spans="1:1" x14ac:dyDescent="0.25">
      <c r="A20046" s="92"/>
    </row>
    <row r="20047" spans="1:1" x14ac:dyDescent="0.25">
      <c r="A20047" s="92"/>
    </row>
    <row r="20048" spans="1:1" x14ac:dyDescent="0.25">
      <c r="A20048" s="92"/>
    </row>
    <row r="20049" spans="1:1" x14ac:dyDescent="0.25">
      <c r="A20049" s="92"/>
    </row>
    <row r="20050" spans="1:1" x14ac:dyDescent="0.25">
      <c r="A20050" s="92"/>
    </row>
    <row r="20051" spans="1:1" x14ac:dyDescent="0.25">
      <c r="A20051" s="92"/>
    </row>
    <row r="20052" spans="1:1" x14ac:dyDescent="0.25">
      <c r="A20052" s="92"/>
    </row>
    <row r="20053" spans="1:1" x14ac:dyDescent="0.25">
      <c r="A20053" s="92"/>
    </row>
    <row r="20054" spans="1:1" x14ac:dyDescent="0.25">
      <c r="A20054" s="92"/>
    </row>
    <row r="20055" spans="1:1" x14ac:dyDescent="0.25">
      <c r="A20055" s="92"/>
    </row>
    <row r="20056" spans="1:1" x14ac:dyDescent="0.25">
      <c r="A20056" s="92"/>
    </row>
    <row r="20057" spans="1:1" x14ac:dyDescent="0.25">
      <c r="A20057" s="92"/>
    </row>
    <row r="20058" spans="1:1" x14ac:dyDescent="0.25">
      <c r="A20058" s="92"/>
    </row>
    <row r="20059" spans="1:1" x14ac:dyDescent="0.25">
      <c r="A20059" s="92"/>
    </row>
    <row r="20060" spans="1:1" x14ac:dyDescent="0.25">
      <c r="A20060" s="92"/>
    </row>
    <row r="20061" spans="1:1" x14ac:dyDescent="0.25">
      <c r="A20061" s="92"/>
    </row>
    <row r="20062" spans="1:1" x14ac:dyDescent="0.25">
      <c r="A20062" s="92"/>
    </row>
    <row r="20063" spans="1:1" x14ac:dyDescent="0.25">
      <c r="A20063" s="92"/>
    </row>
    <row r="20064" spans="1:1" x14ac:dyDescent="0.25">
      <c r="A20064" s="92"/>
    </row>
    <row r="20065" spans="1:1" x14ac:dyDescent="0.25">
      <c r="A20065" s="92"/>
    </row>
    <row r="20066" spans="1:1" x14ac:dyDescent="0.25">
      <c r="A20066" s="92"/>
    </row>
    <row r="20067" spans="1:1" x14ac:dyDescent="0.25">
      <c r="A20067" s="92"/>
    </row>
    <row r="20068" spans="1:1" x14ac:dyDescent="0.25">
      <c r="A20068" s="92"/>
    </row>
    <row r="20069" spans="1:1" x14ac:dyDescent="0.25">
      <c r="A20069" s="92"/>
    </row>
    <row r="20070" spans="1:1" x14ac:dyDescent="0.25">
      <c r="A20070" s="92"/>
    </row>
    <row r="20071" spans="1:1" x14ac:dyDescent="0.25">
      <c r="A20071" s="92"/>
    </row>
    <row r="20072" spans="1:1" x14ac:dyDescent="0.25">
      <c r="A20072" s="92"/>
    </row>
    <row r="20073" spans="1:1" x14ac:dyDescent="0.25">
      <c r="A20073" s="92"/>
    </row>
    <row r="20074" spans="1:1" x14ac:dyDescent="0.25">
      <c r="A20074" s="92"/>
    </row>
    <row r="20075" spans="1:1" x14ac:dyDescent="0.25">
      <c r="A20075" s="92"/>
    </row>
    <row r="20076" spans="1:1" x14ac:dyDescent="0.25">
      <c r="A20076" s="92"/>
    </row>
    <row r="20077" spans="1:1" x14ac:dyDescent="0.25">
      <c r="A20077" s="92"/>
    </row>
    <row r="20078" spans="1:1" x14ac:dyDescent="0.25">
      <c r="A20078" s="92"/>
    </row>
    <row r="20079" spans="1:1" x14ac:dyDescent="0.25">
      <c r="A20079" s="92"/>
    </row>
    <row r="20080" spans="1:1" x14ac:dyDescent="0.25">
      <c r="A20080" s="92"/>
    </row>
    <row r="20081" spans="1:1" x14ac:dyDescent="0.25">
      <c r="A20081" s="92"/>
    </row>
    <row r="20082" spans="1:1" x14ac:dyDescent="0.25">
      <c r="A20082" s="92"/>
    </row>
    <row r="20083" spans="1:1" x14ac:dyDescent="0.25">
      <c r="A20083" s="92"/>
    </row>
    <row r="20084" spans="1:1" x14ac:dyDescent="0.25">
      <c r="A20084" s="92"/>
    </row>
    <row r="20085" spans="1:1" x14ac:dyDescent="0.25">
      <c r="A20085" s="92"/>
    </row>
    <row r="20086" spans="1:1" x14ac:dyDescent="0.25">
      <c r="A20086" s="92"/>
    </row>
    <row r="20087" spans="1:1" x14ac:dyDescent="0.25">
      <c r="A20087" s="92"/>
    </row>
    <row r="20088" spans="1:1" x14ac:dyDescent="0.25">
      <c r="A20088" s="92"/>
    </row>
    <row r="20089" spans="1:1" x14ac:dyDescent="0.25">
      <c r="A20089" s="92"/>
    </row>
    <row r="20090" spans="1:1" x14ac:dyDescent="0.25">
      <c r="A20090" s="92"/>
    </row>
    <row r="20091" spans="1:1" x14ac:dyDescent="0.25">
      <c r="A20091" s="92"/>
    </row>
    <row r="20092" spans="1:1" x14ac:dyDescent="0.25">
      <c r="A20092" s="92"/>
    </row>
    <row r="20093" spans="1:1" x14ac:dyDescent="0.25">
      <c r="A20093" s="92"/>
    </row>
    <row r="20094" spans="1:1" x14ac:dyDescent="0.25">
      <c r="A20094" s="92"/>
    </row>
    <row r="20095" spans="1:1" x14ac:dyDescent="0.25">
      <c r="A20095" s="92"/>
    </row>
    <row r="20096" spans="1:1" x14ac:dyDescent="0.25">
      <c r="A20096" s="92"/>
    </row>
    <row r="20097" spans="1:1" x14ac:dyDescent="0.25">
      <c r="A20097" s="92"/>
    </row>
    <row r="20098" spans="1:1" x14ac:dyDescent="0.25">
      <c r="A20098" s="92"/>
    </row>
    <row r="20099" spans="1:1" x14ac:dyDescent="0.25">
      <c r="A20099" s="92"/>
    </row>
    <row r="20100" spans="1:1" x14ac:dyDescent="0.25">
      <c r="A20100" s="92"/>
    </row>
    <row r="20101" spans="1:1" x14ac:dyDescent="0.25">
      <c r="A20101" s="92"/>
    </row>
    <row r="20102" spans="1:1" x14ac:dyDescent="0.25">
      <c r="A20102" s="92"/>
    </row>
    <row r="20103" spans="1:1" x14ac:dyDescent="0.25">
      <c r="A20103" s="92"/>
    </row>
    <row r="20104" spans="1:1" x14ac:dyDescent="0.25">
      <c r="A20104" s="92"/>
    </row>
    <row r="20105" spans="1:1" x14ac:dyDescent="0.25">
      <c r="A20105" s="92"/>
    </row>
    <row r="20106" spans="1:1" x14ac:dyDescent="0.25">
      <c r="A20106" s="92"/>
    </row>
    <row r="20107" spans="1:1" x14ac:dyDescent="0.25">
      <c r="A20107" s="92"/>
    </row>
    <row r="20108" spans="1:1" x14ac:dyDescent="0.25">
      <c r="A20108" s="92"/>
    </row>
    <row r="20109" spans="1:1" x14ac:dyDescent="0.25">
      <c r="A20109" s="92"/>
    </row>
    <row r="20110" spans="1:1" x14ac:dyDescent="0.25">
      <c r="A20110" s="92"/>
    </row>
    <row r="20111" spans="1:1" x14ac:dyDescent="0.25">
      <c r="A20111" s="92"/>
    </row>
    <row r="20112" spans="1:1" x14ac:dyDescent="0.25">
      <c r="A20112" s="92"/>
    </row>
    <row r="20113" spans="1:1" x14ac:dyDescent="0.25">
      <c r="A20113" s="92"/>
    </row>
    <row r="20114" spans="1:1" x14ac:dyDescent="0.25">
      <c r="A20114" s="92"/>
    </row>
    <row r="20115" spans="1:1" x14ac:dyDescent="0.25">
      <c r="A20115" s="92"/>
    </row>
    <row r="20116" spans="1:1" x14ac:dyDescent="0.25">
      <c r="A20116" s="92"/>
    </row>
    <row r="20117" spans="1:1" x14ac:dyDescent="0.25">
      <c r="A20117" s="92"/>
    </row>
    <row r="20118" spans="1:1" x14ac:dyDescent="0.25">
      <c r="A20118" s="92"/>
    </row>
    <row r="20119" spans="1:1" x14ac:dyDescent="0.25">
      <c r="A20119" s="92"/>
    </row>
    <row r="20120" spans="1:1" x14ac:dyDescent="0.25">
      <c r="A20120" s="92"/>
    </row>
    <row r="20121" spans="1:1" x14ac:dyDescent="0.25">
      <c r="A20121" s="92"/>
    </row>
    <row r="20122" spans="1:1" x14ac:dyDescent="0.25">
      <c r="A20122" s="92"/>
    </row>
    <row r="20123" spans="1:1" x14ac:dyDescent="0.25">
      <c r="A20123" s="92"/>
    </row>
    <row r="20124" spans="1:1" x14ac:dyDescent="0.25">
      <c r="A20124" s="92"/>
    </row>
    <row r="20125" spans="1:1" x14ac:dyDescent="0.25">
      <c r="A20125" s="92"/>
    </row>
    <row r="20126" spans="1:1" x14ac:dyDescent="0.25">
      <c r="A20126" s="92"/>
    </row>
    <row r="20127" spans="1:1" x14ac:dyDescent="0.25">
      <c r="A20127" s="92"/>
    </row>
    <row r="20128" spans="1:1" x14ac:dyDescent="0.25">
      <c r="A20128" s="92"/>
    </row>
    <row r="20129" spans="1:1" x14ac:dyDescent="0.25">
      <c r="A20129" s="92"/>
    </row>
    <row r="20130" spans="1:1" x14ac:dyDescent="0.25">
      <c r="A20130" s="92"/>
    </row>
    <row r="20131" spans="1:1" x14ac:dyDescent="0.25">
      <c r="A20131" s="92"/>
    </row>
    <row r="20132" spans="1:1" x14ac:dyDescent="0.25">
      <c r="A20132" s="92"/>
    </row>
    <row r="20133" spans="1:1" x14ac:dyDescent="0.25">
      <c r="A20133" s="92"/>
    </row>
    <row r="20134" spans="1:1" x14ac:dyDescent="0.25">
      <c r="A20134" s="92"/>
    </row>
    <row r="20135" spans="1:1" x14ac:dyDescent="0.25">
      <c r="A20135" s="92"/>
    </row>
    <row r="20136" spans="1:1" x14ac:dyDescent="0.25">
      <c r="A20136" s="92"/>
    </row>
    <row r="20137" spans="1:1" x14ac:dyDescent="0.25">
      <c r="A20137" s="92"/>
    </row>
    <row r="20138" spans="1:1" x14ac:dyDescent="0.25">
      <c r="A20138" s="92"/>
    </row>
    <row r="20139" spans="1:1" x14ac:dyDescent="0.25">
      <c r="A20139" s="92"/>
    </row>
    <row r="20140" spans="1:1" x14ac:dyDescent="0.25">
      <c r="A20140" s="92"/>
    </row>
    <row r="20141" spans="1:1" x14ac:dyDescent="0.25">
      <c r="A20141" s="92"/>
    </row>
    <row r="20142" spans="1:1" x14ac:dyDescent="0.25">
      <c r="A20142" s="92"/>
    </row>
    <row r="20143" spans="1:1" x14ac:dyDescent="0.25">
      <c r="A20143" s="92"/>
    </row>
    <row r="20144" spans="1:1" x14ac:dyDescent="0.25">
      <c r="A20144" s="92"/>
    </row>
    <row r="20145" spans="1:1" x14ac:dyDescent="0.25">
      <c r="A20145" s="92"/>
    </row>
    <row r="20146" spans="1:1" x14ac:dyDescent="0.25">
      <c r="A20146" s="92"/>
    </row>
    <row r="20147" spans="1:1" x14ac:dyDescent="0.25">
      <c r="A20147" s="92"/>
    </row>
    <row r="20148" spans="1:1" x14ac:dyDescent="0.25">
      <c r="A20148" s="92"/>
    </row>
    <row r="20149" spans="1:1" x14ac:dyDescent="0.25">
      <c r="A20149" s="92"/>
    </row>
    <row r="20150" spans="1:1" x14ac:dyDescent="0.25">
      <c r="A20150" s="92"/>
    </row>
    <row r="20151" spans="1:1" x14ac:dyDescent="0.25">
      <c r="A20151" s="92"/>
    </row>
    <row r="20152" spans="1:1" x14ac:dyDescent="0.25">
      <c r="A20152" s="92"/>
    </row>
    <row r="20153" spans="1:1" x14ac:dyDescent="0.25">
      <c r="A20153" s="92"/>
    </row>
    <row r="20154" spans="1:1" x14ac:dyDescent="0.25">
      <c r="A20154" s="92"/>
    </row>
    <row r="20155" spans="1:1" x14ac:dyDescent="0.25">
      <c r="A20155" s="92"/>
    </row>
    <row r="20156" spans="1:1" x14ac:dyDescent="0.25">
      <c r="A20156" s="92"/>
    </row>
    <row r="20157" spans="1:1" x14ac:dyDescent="0.25">
      <c r="A20157" s="92"/>
    </row>
    <row r="20158" spans="1:1" x14ac:dyDescent="0.25">
      <c r="A20158" s="92"/>
    </row>
    <row r="20159" spans="1:1" x14ac:dyDescent="0.25">
      <c r="A20159" s="92"/>
    </row>
    <row r="20160" spans="1:1" x14ac:dyDescent="0.25">
      <c r="A20160" s="92"/>
    </row>
    <row r="20161" spans="1:1" x14ac:dyDescent="0.25">
      <c r="A20161" s="92"/>
    </row>
    <row r="20162" spans="1:1" x14ac:dyDescent="0.25">
      <c r="A20162" s="92"/>
    </row>
    <row r="20163" spans="1:1" x14ac:dyDescent="0.25">
      <c r="A20163" s="92"/>
    </row>
    <row r="20164" spans="1:1" x14ac:dyDescent="0.25">
      <c r="A20164" s="92"/>
    </row>
    <row r="20165" spans="1:1" x14ac:dyDescent="0.25">
      <c r="A20165" s="92"/>
    </row>
    <row r="20166" spans="1:1" x14ac:dyDescent="0.25">
      <c r="A20166" s="92"/>
    </row>
    <row r="20167" spans="1:1" x14ac:dyDescent="0.25">
      <c r="A20167" s="92"/>
    </row>
    <row r="20168" spans="1:1" x14ac:dyDescent="0.25">
      <c r="A20168" s="92"/>
    </row>
    <row r="20169" spans="1:1" x14ac:dyDescent="0.25">
      <c r="A20169" s="92"/>
    </row>
    <row r="20170" spans="1:1" x14ac:dyDescent="0.25">
      <c r="A20170" s="92"/>
    </row>
    <row r="20171" spans="1:1" x14ac:dyDescent="0.25">
      <c r="A20171" s="92"/>
    </row>
    <row r="20172" spans="1:1" x14ac:dyDescent="0.25">
      <c r="A20172" s="92"/>
    </row>
    <row r="20173" spans="1:1" x14ac:dyDescent="0.25">
      <c r="A20173" s="92"/>
    </row>
    <row r="20174" spans="1:1" x14ac:dyDescent="0.25">
      <c r="A20174" s="92"/>
    </row>
    <row r="20175" spans="1:1" x14ac:dyDescent="0.25">
      <c r="A20175" s="92"/>
    </row>
    <row r="20176" spans="1:1" x14ac:dyDescent="0.25">
      <c r="A20176" s="92"/>
    </row>
    <row r="20177" spans="1:1" x14ac:dyDescent="0.25">
      <c r="A20177" s="92"/>
    </row>
    <row r="20178" spans="1:1" x14ac:dyDescent="0.25">
      <c r="A20178" s="92"/>
    </row>
    <row r="20179" spans="1:1" x14ac:dyDescent="0.25">
      <c r="A20179" s="92"/>
    </row>
    <row r="20180" spans="1:1" x14ac:dyDescent="0.25">
      <c r="A20180" s="92"/>
    </row>
    <row r="20181" spans="1:1" x14ac:dyDescent="0.25">
      <c r="A20181" s="92"/>
    </row>
    <row r="20182" spans="1:1" x14ac:dyDescent="0.25">
      <c r="A20182" s="92"/>
    </row>
    <row r="20183" spans="1:1" x14ac:dyDescent="0.25">
      <c r="A20183" s="92"/>
    </row>
    <row r="20184" spans="1:1" x14ac:dyDescent="0.25">
      <c r="A20184" s="92"/>
    </row>
    <row r="20185" spans="1:1" x14ac:dyDescent="0.25">
      <c r="A20185" s="92"/>
    </row>
    <row r="20186" spans="1:1" x14ac:dyDescent="0.25">
      <c r="A20186" s="92"/>
    </row>
    <row r="20187" spans="1:1" x14ac:dyDescent="0.25">
      <c r="A20187" s="92"/>
    </row>
    <row r="20188" spans="1:1" x14ac:dyDescent="0.25">
      <c r="A20188" s="92"/>
    </row>
    <row r="20189" spans="1:1" x14ac:dyDescent="0.25">
      <c r="A20189" s="92"/>
    </row>
    <row r="20190" spans="1:1" x14ac:dyDescent="0.25">
      <c r="A20190" s="92"/>
    </row>
    <row r="20191" spans="1:1" x14ac:dyDescent="0.25">
      <c r="A20191" s="92"/>
    </row>
    <row r="20192" spans="1:1" x14ac:dyDescent="0.25">
      <c r="A20192" s="92"/>
    </row>
    <row r="20193" spans="1:1" x14ac:dyDescent="0.25">
      <c r="A20193" s="92"/>
    </row>
    <row r="20194" spans="1:1" x14ac:dyDescent="0.25">
      <c r="A20194" s="92"/>
    </row>
    <row r="20195" spans="1:1" x14ac:dyDescent="0.25">
      <c r="A20195" s="92"/>
    </row>
    <row r="20196" spans="1:1" x14ac:dyDescent="0.25">
      <c r="A20196" s="92"/>
    </row>
    <row r="20197" spans="1:1" x14ac:dyDescent="0.25">
      <c r="A20197" s="92"/>
    </row>
    <row r="20198" spans="1:1" x14ac:dyDescent="0.25">
      <c r="A20198" s="92"/>
    </row>
    <row r="20199" spans="1:1" x14ac:dyDescent="0.25">
      <c r="A20199" s="92"/>
    </row>
    <row r="20200" spans="1:1" x14ac:dyDescent="0.25">
      <c r="A20200" s="92"/>
    </row>
    <row r="20201" spans="1:1" x14ac:dyDescent="0.25">
      <c r="A20201" s="92"/>
    </row>
    <row r="20202" spans="1:1" x14ac:dyDescent="0.25">
      <c r="A20202" s="92"/>
    </row>
    <row r="20203" spans="1:1" x14ac:dyDescent="0.25">
      <c r="A20203" s="92"/>
    </row>
    <row r="20204" spans="1:1" x14ac:dyDescent="0.25">
      <c r="A20204" s="92"/>
    </row>
    <row r="20205" spans="1:1" x14ac:dyDescent="0.25">
      <c r="A20205" s="92"/>
    </row>
    <row r="20206" spans="1:1" x14ac:dyDescent="0.25">
      <c r="A20206" s="92"/>
    </row>
    <row r="20207" spans="1:1" x14ac:dyDescent="0.25">
      <c r="A20207" s="92"/>
    </row>
    <row r="20208" spans="1:1" x14ac:dyDescent="0.25">
      <c r="A20208" s="92"/>
    </row>
    <row r="20209" spans="1:1" x14ac:dyDescent="0.25">
      <c r="A20209" s="92"/>
    </row>
    <row r="20210" spans="1:1" x14ac:dyDescent="0.25">
      <c r="A20210" s="92"/>
    </row>
    <row r="20211" spans="1:1" x14ac:dyDescent="0.25">
      <c r="A20211" s="92"/>
    </row>
    <row r="20212" spans="1:1" x14ac:dyDescent="0.25">
      <c r="A20212" s="92"/>
    </row>
    <row r="20213" spans="1:1" x14ac:dyDescent="0.25">
      <c r="A20213" s="92"/>
    </row>
    <row r="20214" spans="1:1" x14ac:dyDescent="0.25">
      <c r="A20214" s="92"/>
    </row>
    <row r="20215" spans="1:1" x14ac:dyDescent="0.25">
      <c r="A20215" s="92"/>
    </row>
    <row r="20216" spans="1:1" x14ac:dyDescent="0.25">
      <c r="A20216" s="92"/>
    </row>
    <row r="20217" spans="1:1" x14ac:dyDescent="0.25">
      <c r="A20217" s="92"/>
    </row>
    <row r="20218" spans="1:1" x14ac:dyDescent="0.25">
      <c r="A20218" s="92"/>
    </row>
    <row r="20219" spans="1:1" x14ac:dyDescent="0.25">
      <c r="A20219" s="92"/>
    </row>
    <row r="20220" spans="1:1" x14ac:dyDescent="0.25">
      <c r="A20220" s="92"/>
    </row>
    <row r="20221" spans="1:1" x14ac:dyDescent="0.25">
      <c r="A20221" s="92"/>
    </row>
    <row r="20222" spans="1:1" x14ac:dyDescent="0.25">
      <c r="A20222" s="92"/>
    </row>
    <row r="20223" spans="1:1" x14ac:dyDescent="0.25">
      <c r="A20223" s="92"/>
    </row>
    <row r="20224" spans="1:1" x14ac:dyDescent="0.25">
      <c r="A20224" s="92"/>
    </row>
    <row r="20225" spans="1:1" x14ac:dyDescent="0.25">
      <c r="A20225" s="92"/>
    </row>
    <row r="20226" spans="1:1" x14ac:dyDescent="0.25">
      <c r="A20226" s="92"/>
    </row>
    <row r="20227" spans="1:1" x14ac:dyDescent="0.25">
      <c r="A20227" s="92"/>
    </row>
    <row r="20228" spans="1:1" x14ac:dyDescent="0.25">
      <c r="A20228" s="92"/>
    </row>
    <row r="20229" spans="1:1" x14ac:dyDescent="0.25">
      <c r="A20229" s="92"/>
    </row>
    <row r="20230" spans="1:1" x14ac:dyDescent="0.25">
      <c r="A20230" s="92"/>
    </row>
    <row r="20231" spans="1:1" x14ac:dyDescent="0.25">
      <c r="A20231" s="92"/>
    </row>
    <row r="20232" spans="1:1" x14ac:dyDescent="0.25">
      <c r="A20232" s="92"/>
    </row>
    <row r="20233" spans="1:1" x14ac:dyDescent="0.25">
      <c r="A20233" s="92"/>
    </row>
    <row r="20234" spans="1:1" x14ac:dyDescent="0.25">
      <c r="A20234" s="92"/>
    </row>
    <row r="20235" spans="1:1" x14ac:dyDescent="0.25">
      <c r="A20235" s="92"/>
    </row>
    <row r="20236" spans="1:1" x14ac:dyDescent="0.25">
      <c r="A20236" s="92"/>
    </row>
    <row r="20237" spans="1:1" x14ac:dyDescent="0.25">
      <c r="A20237" s="92"/>
    </row>
    <row r="20238" spans="1:1" x14ac:dyDescent="0.25">
      <c r="A20238" s="92"/>
    </row>
    <row r="20239" spans="1:1" x14ac:dyDescent="0.25">
      <c r="A20239" s="92"/>
    </row>
    <row r="20240" spans="1:1" x14ac:dyDescent="0.25">
      <c r="A20240" s="92"/>
    </row>
    <row r="20241" spans="1:1" x14ac:dyDescent="0.25">
      <c r="A20241" s="92"/>
    </row>
    <row r="20242" spans="1:1" x14ac:dyDescent="0.25">
      <c r="A20242" s="92"/>
    </row>
    <row r="20243" spans="1:1" x14ac:dyDescent="0.25">
      <c r="A20243" s="92"/>
    </row>
    <row r="20244" spans="1:1" x14ac:dyDescent="0.25">
      <c r="A20244" s="92"/>
    </row>
    <row r="20245" spans="1:1" x14ac:dyDescent="0.25">
      <c r="A20245" s="92"/>
    </row>
    <row r="20246" spans="1:1" x14ac:dyDescent="0.25">
      <c r="A20246" s="92"/>
    </row>
    <row r="20247" spans="1:1" x14ac:dyDescent="0.25">
      <c r="A20247" s="92"/>
    </row>
    <row r="20248" spans="1:1" x14ac:dyDescent="0.25">
      <c r="A20248" s="92"/>
    </row>
    <row r="20249" spans="1:1" x14ac:dyDescent="0.25">
      <c r="A20249" s="92"/>
    </row>
    <row r="20250" spans="1:1" x14ac:dyDescent="0.25">
      <c r="A20250" s="92"/>
    </row>
    <row r="20251" spans="1:1" x14ac:dyDescent="0.25">
      <c r="A20251" s="92"/>
    </row>
    <row r="20252" spans="1:1" x14ac:dyDescent="0.25">
      <c r="A20252" s="92"/>
    </row>
    <row r="20253" spans="1:1" x14ac:dyDescent="0.25">
      <c r="A20253" s="92"/>
    </row>
    <row r="20254" spans="1:1" x14ac:dyDescent="0.25">
      <c r="A20254" s="92"/>
    </row>
    <row r="20255" spans="1:1" x14ac:dyDescent="0.25">
      <c r="A20255" s="92"/>
    </row>
    <row r="20256" spans="1:1" x14ac:dyDescent="0.25">
      <c r="A20256" s="92"/>
    </row>
    <row r="20257" spans="1:1" x14ac:dyDescent="0.25">
      <c r="A20257" s="92"/>
    </row>
    <row r="20258" spans="1:1" x14ac:dyDescent="0.25">
      <c r="A20258" s="92"/>
    </row>
    <row r="20259" spans="1:1" x14ac:dyDescent="0.25">
      <c r="A20259" s="92"/>
    </row>
    <row r="20260" spans="1:1" x14ac:dyDescent="0.25">
      <c r="A20260" s="92"/>
    </row>
    <row r="20261" spans="1:1" x14ac:dyDescent="0.25">
      <c r="A20261" s="92"/>
    </row>
    <row r="20262" spans="1:1" x14ac:dyDescent="0.25">
      <c r="A20262" s="92"/>
    </row>
    <row r="20263" spans="1:1" x14ac:dyDescent="0.25">
      <c r="A20263" s="92"/>
    </row>
    <row r="20264" spans="1:1" x14ac:dyDescent="0.25">
      <c r="A20264" s="92"/>
    </row>
    <row r="20265" spans="1:1" x14ac:dyDescent="0.25">
      <c r="A20265" s="92"/>
    </row>
    <row r="20266" spans="1:1" x14ac:dyDescent="0.25">
      <c r="A20266" s="92"/>
    </row>
    <row r="20267" spans="1:1" x14ac:dyDescent="0.25">
      <c r="A20267" s="92"/>
    </row>
    <row r="20268" spans="1:1" x14ac:dyDescent="0.25">
      <c r="A20268" s="92"/>
    </row>
    <row r="20269" spans="1:1" x14ac:dyDescent="0.25">
      <c r="A20269" s="92"/>
    </row>
    <row r="20270" spans="1:1" x14ac:dyDescent="0.25">
      <c r="A20270" s="92"/>
    </row>
    <row r="20271" spans="1:1" x14ac:dyDescent="0.25">
      <c r="A20271" s="92"/>
    </row>
    <row r="20272" spans="1:1" x14ac:dyDescent="0.25">
      <c r="A20272" s="92"/>
    </row>
    <row r="20273" spans="1:1" x14ac:dyDescent="0.25">
      <c r="A20273" s="92"/>
    </row>
    <row r="20274" spans="1:1" x14ac:dyDescent="0.25">
      <c r="A20274" s="92"/>
    </row>
    <row r="20275" spans="1:1" x14ac:dyDescent="0.25">
      <c r="A20275" s="92"/>
    </row>
    <row r="20276" spans="1:1" x14ac:dyDescent="0.25">
      <c r="A20276" s="92"/>
    </row>
    <row r="20277" spans="1:1" x14ac:dyDescent="0.25">
      <c r="A20277" s="92"/>
    </row>
    <row r="20278" spans="1:1" x14ac:dyDescent="0.25">
      <c r="A20278" s="92"/>
    </row>
    <row r="20279" spans="1:1" x14ac:dyDescent="0.25">
      <c r="A20279" s="92"/>
    </row>
    <row r="20280" spans="1:1" x14ac:dyDescent="0.25">
      <c r="A20280" s="92"/>
    </row>
    <row r="20281" spans="1:1" x14ac:dyDescent="0.25">
      <c r="A20281" s="92"/>
    </row>
    <row r="20282" spans="1:1" x14ac:dyDescent="0.25">
      <c r="A20282" s="92"/>
    </row>
    <row r="20283" spans="1:1" x14ac:dyDescent="0.25">
      <c r="A20283" s="92"/>
    </row>
    <row r="20284" spans="1:1" x14ac:dyDescent="0.25">
      <c r="A20284" s="92"/>
    </row>
    <row r="20285" spans="1:1" x14ac:dyDescent="0.25">
      <c r="A20285" s="92"/>
    </row>
    <row r="20286" spans="1:1" x14ac:dyDescent="0.25">
      <c r="A20286" s="92"/>
    </row>
    <row r="20287" spans="1:1" x14ac:dyDescent="0.25">
      <c r="A20287" s="92"/>
    </row>
    <row r="20288" spans="1:1" x14ac:dyDescent="0.25">
      <c r="A20288" s="92"/>
    </row>
    <row r="20289" spans="1:1" x14ac:dyDescent="0.25">
      <c r="A20289" s="92"/>
    </row>
    <row r="20290" spans="1:1" x14ac:dyDescent="0.25">
      <c r="A20290" s="92"/>
    </row>
    <row r="20291" spans="1:1" x14ac:dyDescent="0.25">
      <c r="A20291" s="92"/>
    </row>
    <row r="20292" spans="1:1" x14ac:dyDescent="0.25">
      <c r="A20292" s="92"/>
    </row>
    <row r="20293" spans="1:1" x14ac:dyDescent="0.25">
      <c r="A20293" s="92"/>
    </row>
    <row r="20294" spans="1:1" x14ac:dyDescent="0.25">
      <c r="A20294" s="92"/>
    </row>
    <row r="20295" spans="1:1" x14ac:dyDescent="0.25">
      <c r="A20295" s="92"/>
    </row>
    <row r="20296" spans="1:1" x14ac:dyDescent="0.25">
      <c r="A20296" s="92"/>
    </row>
    <row r="20297" spans="1:1" x14ac:dyDescent="0.25">
      <c r="A20297" s="92"/>
    </row>
    <row r="20298" spans="1:1" x14ac:dyDescent="0.25">
      <c r="A20298" s="92"/>
    </row>
    <row r="20299" spans="1:1" x14ac:dyDescent="0.25">
      <c r="A20299" s="92"/>
    </row>
    <row r="20300" spans="1:1" x14ac:dyDescent="0.25">
      <c r="A20300" s="92"/>
    </row>
    <row r="20301" spans="1:1" x14ac:dyDescent="0.25">
      <c r="A20301" s="92"/>
    </row>
    <row r="20302" spans="1:1" x14ac:dyDescent="0.25">
      <c r="A20302" s="92"/>
    </row>
    <row r="20303" spans="1:1" x14ac:dyDescent="0.25">
      <c r="A20303" s="92"/>
    </row>
    <row r="20304" spans="1:1" x14ac:dyDescent="0.25">
      <c r="A20304" s="92"/>
    </row>
    <row r="20305" spans="1:1" x14ac:dyDescent="0.25">
      <c r="A20305" s="92"/>
    </row>
    <row r="20306" spans="1:1" x14ac:dyDescent="0.25">
      <c r="A20306" s="92"/>
    </row>
    <row r="20307" spans="1:1" x14ac:dyDescent="0.25">
      <c r="A20307" s="92"/>
    </row>
    <row r="20308" spans="1:1" x14ac:dyDescent="0.25">
      <c r="A20308" s="92"/>
    </row>
    <row r="20309" spans="1:1" x14ac:dyDescent="0.25">
      <c r="A20309" s="92"/>
    </row>
    <row r="20310" spans="1:1" x14ac:dyDescent="0.25">
      <c r="A20310" s="92"/>
    </row>
    <row r="20311" spans="1:1" x14ac:dyDescent="0.25">
      <c r="A20311" s="92"/>
    </row>
    <row r="20312" spans="1:1" x14ac:dyDescent="0.25">
      <c r="A20312" s="92"/>
    </row>
    <row r="20313" spans="1:1" x14ac:dyDescent="0.25">
      <c r="A20313" s="92"/>
    </row>
    <row r="20314" spans="1:1" x14ac:dyDescent="0.25">
      <c r="A20314" s="92"/>
    </row>
    <row r="20315" spans="1:1" x14ac:dyDescent="0.25">
      <c r="A20315" s="92"/>
    </row>
    <row r="20316" spans="1:1" x14ac:dyDescent="0.25">
      <c r="A20316" s="92"/>
    </row>
    <row r="20317" spans="1:1" x14ac:dyDescent="0.25">
      <c r="A20317" s="92"/>
    </row>
    <row r="20318" spans="1:1" x14ac:dyDescent="0.25">
      <c r="A20318" s="92"/>
    </row>
    <row r="20319" spans="1:1" x14ac:dyDescent="0.25">
      <c r="A20319" s="92"/>
    </row>
    <row r="20320" spans="1:1" x14ac:dyDescent="0.25">
      <c r="A20320" s="92"/>
    </row>
    <row r="20321" spans="1:1" x14ac:dyDescent="0.25">
      <c r="A20321" s="92"/>
    </row>
    <row r="20322" spans="1:1" x14ac:dyDescent="0.25">
      <c r="A20322" s="92"/>
    </row>
    <row r="20323" spans="1:1" x14ac:dyDescent="0.25">
      <c r="A20323" s="92"/>
    </row>
    <row r="20324" spans="1:1" x14ac:dyDescent="0.25">
      <c r="A20324" s="92"/>
    </row>
    <row r="20325" spans="1:1" x14ac:dyDescent="0.25">
      <c r="A20325" s="92"/>
    </row>
    <row r="20326" spans="1:1" x14ac:dyDescent="0.25">
      <c r="A20326" s="92"/>
    </row>
    <row r="20327" spans="1:1" x14ac:dyDescent="0.25">
      <c r="A20327" s="92"/>
    </row>
    <row r="20328" spans="1:1" x14ac:dyDescent="0.25">
      <c r="A20328" s="92"/>
    </row>
    <row r="20329" spans="1:1" x14ac:dyDescent="0.25">
      <c r="A20329" s="92"/>
    </row>
    <row r="20330" spans="1:1" x14ac:dyDescent="0.25">
      <c r="A20330" s="92"/>
    </row>
    <row r="20331" spans="1:1" x14ac:dyDescent="0.25">
      <c r="A20331" s="92"/>
    </row>
    <row r="20332" spans="1:1" x14ac:dyDescent="0.25">
      <c r="A20332" s="92"/>
    </row>
    <row r="20333" spans="1:1" x14ac:dyDescent="0.25">
      <c r="A20333" s="92"/>
    </row>
    <row r="20334" spans="1:1" x14ac:dyDescent="0.25">
      <c r="A20334" s="92"/>
    </row>
    <row r="20335" spans="1:1" x14ac:dyDescent="0.25">
      <c r="A20335" s="92"/>
    </row>
    <row r="20336" spans="1:1" x14ac:dyDescent="0.25">
      <c r="A20336" s="92"/>
    </row>
    <row r="20337" spans="1:1" x14ac:dyDescent="0.25">
      <c r="A20337" s="92"/>
    </row>
    <row r="20338" spans="1:1" x14ac:dyDescent="0.25">
      <c r="A20338" s="92"/>
    </row>
    <row r="20339" spans="1:1" x14ac:dyDescent="0.25">
      <c r="A20339" s="92"/>
    </row>
    <row r="20340" spans="1:1" x14ac:dyDescent="0.25">
      <c r="A20340" s="92"/>
    </row>
    <row r="20341" spans="1:1" x14ac:dyDescent="0.25">
      <c r="A20341" s="92"/>
    </row>
    <row r="20342" spans="1:1" x14ac:dyDescent="0.25">
      <c r="A20342" s="92"/>
    </row>
    <row r="20343" spans="1:1" x14ac:dyDescent="0.25">
      <c r="A20343" s="92"/>
    </row>
    <row r="20344" spans="1:1" x14ac:dyDescent="0.25">
      <c r="A20344" s="92"/>
    </row>
    <row r="20345" spans="1:1" x14ac:dyDescent="0.25">
      <c r="A20345" s="92"/>
    </row>
    <row r="20346" spans="1:1" x14ac:dyDescent="0.25">
      <c r="A20346" s="92"/>
    </row>
    <row r="20347" spans="1:1" x14ac:dyDescent="0.25">
      <c r="A20347" s="92"/>
    </row>
    <row r="20348" spans="1:1" x14ac:dyDescent="0.25">
      <c r="A20348" s="92"/>
    </row>
    <row r="20349" spans="1:1" x14ac:dyDescent="0.25">
      <c r="A20349" s="92"/>
    </row>
    <row r="20350" spans="1:1" x14ac:dyDescent="0.25">
      <c r="A20350" s="92"/>
    </row>
    <row r="20351" spans="1:1" x14ac:dyDescent="0.25">
      <c r="A20351" s="92"/>
    </row>
    <row r="20352" spans="1:1" x14ac:dyDescent="0.25">
      <c r="A20352" s="92"/>
    </row>
    <row r="20353" spans="1:1" x14ac:dyDescent="0.25">
      <c r="A20353" s="92"/>
    </row>
    <row r="20354" spans="1:1" x14ac:dyDescent="0.25">
      <c r="A20354" s="92"/>
    </row>
    <row r="20355" spans="1:1" x14ac:dyDescent="0.25">
      <c r="A20355" s="92"/>
    </row>
    <row r="20356" spans="1:1" x14ac:dyDescent="0.25">
      <c r="A20356" s="92"/>
    </row>
    <row r="20357" spans="1:1" x14ac:dyDescent="0.25">
      <c r="A20357" s="92"/>
    </row>
    <row r="20358" spans="1:1" x14ac:dyDescent="0.25">
      <c r="A20358" s="92"/>
    </row>
    <row r="20359" spans="1:1" x14ac:dyDescent="0.25">
      <c r="A20359" s="92"/>
    </row>
    <row r="20360" spans="1:1" x14ac:dyDescent="0.25">
      <c r="A20360" s="92"/>
    </row>
    <row r="20361" spans="1:1" x14ac:dyDescent="0.25">
      <c r="A20361" s="92"/>
    </row>
    <row r="20362" spans="1:1" x14ac:dyDescent="0.25">
      <c r="A20362" s="92"/>
    </row>
    <row r="20363" spans="1:1" x14ac:dyDescent="0.25">
      <c r="A20363" s="92"/>
    </row>
    <row r="20364" spans="1:1" x14ac:dyDescent="0.25">
      <c r="A20364" s="92"/>
    </row>
    <row r="20365" spans="1:1" x14ac:dyDescent="0.25">
      <c r="A20365" s="92"/>
    </row>
    <row r="20366" spans="1:1" x14ac:dyDescent="0.25">
      <c r="A20366" s="92"/>
    </row>
    <row r="20367" spans="1:1" x14ac:dyDescent="0.25">
      <c r="A20367" s="92"/>
    </row>
    <row r="20368" spans="1:1" x14ac:dyDescent="0.25">
      <c r="A20368" s="92"/>
    </row>
    <row r="20369" spans="1:1" x14ac:dyDescent="0.25">
      <c r="A20369" s="92"/>
    </row>
    <row r="20370" spans="1:1" x14ac:dyDescent="0.25">
      <c r="A20370" s="92"/>
    </row>
    <row r="20371" spans="1:1" x14ac:dyDescent="0.25">
      <c r="A20371" s="92"/>
    </row>
    <row r="20372" spans="1:1" x14ac:dyDescent="0.25">
      <c r="A20372" s="92"/>
    </row>
    <row r="20373" spans="1:1" x14ac:dyDescent="0.25">
      <c r="A20373" s="92"/>
    </row>
    <row r="20374" spans="1:1" x14ac:dyDescent="0.25">
      <c r="A20374" s="92"/>
    </row>
    <row r="20375" spans="1:1" x14ac:dyDescent="0.25">
      <c r="A20375" s="92"/>
    </row>
    <row r="20376" spans="1:1" x14ac:dyDescent="0.25">
      <c r="A20376" s="92"/>
    </row>
    <row r="20377" spans="1:1" x14ac:dyDescent="0.25">
      <c r="A20377" s="92"/>
    </row>
    <row r="20378" spans="1:1" x14ac:dyDescent="0.25">
      <c r="A20378" s="92"/>
    </row>
    <row r="20379" spans="1:1" x14ac:dyDescent="0.25">
      <c r="A20379" s="92"/>
    </row>
    <row r="20380" spans="1:1" x14ac:dyDescent="0.25">
      <c r="A20380" s="92"/>
    </row>
    <row r="20381" spans="1:1" x14ac:dyDescent="0.25">
      <c r="A20381" s="92"/>
    </row>
    <row r="20382" spans="1:1" x14ac:dyDescent="0.25">
      <c r="A20382" s="92"/>
    </row>
    <row r="20383" spans="1:1" x14ac:dyDescent="0.25">
      <c r="A20383" s="92"/>
    </row>
    <row r="20384" spans="1:1" x14ac:dyDescent="0.25">
      <c r="A20384" s="92"/>
    </row>
    <row r="20385" spans="1:1" x14ac:dyDescent="0.25">
      <c r="A20385" s="92"/>
    </row>
    <row r="20386" spans="1:1" x14ac:dyDescent="0.25">
      <c r="A20386" s="92"/>
    </row>
    <row r="20387" spans="1:1" x14ac:dyDescent="0.25">
      <c r="A20387" s="92"/>
    </row>
    <row r="20388" spans="1:1" x14ac:dyDescent="0.25">
      <c r="A20388" s="92"/>
    </row>
    <row r="20389" spans="1:1" x14ac:dyDescent="0.25">
      <c r="A20389" s="92"/>
    </row>
    <row r="20390" spans="1:1" x14ac:dyDescent="0.25">
      <c r="A20390" s="92"/>
    </row>
    <row r="20391" spans="1:1" x14ac:dyDescent="0.25">
      <c r="A20391" s="92"/>
    </row>
    <row r="20392" spans="1:1" x14ac:dyDescent="0.25">
      <c r="A20392" s="92"/>
    </row>
    <row r="20393" spans="1:1" x14ac:dyDescent="0.25">
      <c r="A20393" s="92"/>
    </row>
    <row r="20394" spans="1:1" x14ac:dyDescent="0.25">
      <c r="A20394" s="92"/>
    </row>
    <row r="20395" spans="1:1" x14ac:dyDescent="0.25">
      <c r="A20395" s="92"/>
    </row>
    <row r="20396" spans="1:1" x14ac:dyDescent="0.25">
      <c r="A20396" s="92"/>
    </row>
    <row r="20397" spans="1:1" x14ac:dyDescent="0.25">
      <c r="A20397" s="92"/>
    </row>
    <row r="20398" spans="1:1" x14ac:dyDescent="0.25">
      <c r="A20398" s="92"/>
    </row>
    <row r="20399" spans="1:1" x14ac:dyDescent="0.25">
      <c r="A20399" s="92"/>
    </row>
    <row r="20400" spans="1:1" x14ac:dyDescent="0.25">
      <c r="A20400" s="92"/>
    </row>
    <row r="20401" spans="1:1" x14ac:dyDescent="0.25">
      <c r="A20401" s="92"/>
    </row>
    <row r="20402" spans="1:1" x14ac:dyDescent="0.25">
      <c r="A20402" s="92"/>
    </row>
    <row r="20403" spans="1:1" x14ac:dyDescent="0.25">
      <c r="A20403" s="92"/>
    </row>
    <row r="20404" spans="1:1" x14ac:dyDescent="0.25">
      <c r="A20404" s="92"/>
    </row>
    <row r="20405" spans="1:1" x14ac:dyDescent="0.25">
      <c r="A20405" s="92"/>
    </row>
    <row r="20406" spans="1:1" x14ac:dyDescent="0.25">
      <c r="A20406" s="92"/>
    </row>
    <row r="20407" spans="1:1" x14ac:dyDescent="0.25">
      <c r="A20407" s="92"/>
    </row>
    <row r="20408" spans="1:1" x14ac:dyDescent="0.25">
      <c r="A20408" s="92"/>
    </row>
    <row r="20409" spans="1:1" x14ac:dyDescent="0.25">
      <c r="A20409" s="92"/>
    </row>
    <row r="20410" spans="1:1" x14ac:dyDescent="0.25">
      <c r="A20410" s="92"/>
    </row>
    <row r="20411" spans="1:1" x14ac:dyDescent="0.25">
      <c r="A20411" s="92"/>
    </row>
    <row r="20412" spans="1:1" x14ac:dyDescent="0.25">
      <c r="A20412" s="92"/>
    </row>
    <row r="20413" spans="1:1" x14ac:dyDescent="0.25">
      <c r="A20413" s="92"/>
    </row>
    <row r="20414" spans="1:1" x14ac:dyDescent="0.25">
      <c r="A20414" s="92"/>
    </row>
    <row r="20415" spans="1:1" x14ac:dyDescent="0.25">
      <c r="A20415" s="92"/>
    </row>
    <row r="20416" spans="1:1" x14ac:dyDescent="0.25">
      <c r="A20416" s="92"/>
    </row>
    <row r="20417" spans="1:1" x14ac:dyDescent="0.25">
      <c r="A20417" s="92"/>
    </row>
    <row r="20418" spans="1:1" x14ac:dyDescent="0.25">
      <c r="A20418" s="92"/>
    </row>
    <row r="20419" spans="1:1" x14ac:dyDescent="0.25">
      <c r="A20419" s="92"/>
    </row>
    <row r="20420" spans="1:1" x14ac:dyDescent="0.25">
      <c r="A20420" s="92"/>
    </row>
    <row r="20421" spans="1:1" x14ac:dyDescent="0.25">
      <c r="A20421" s="92"/>
    </row>
    <row r="20422" spans="1:1" x14ac:dyDescent="0.25">
      <c r="A20422" s="92"/>
    </row>
    <row r="20423" spans="1:1" x14ac:dyDescent="0.25">
      <c r="A20423" s="92"/>
    </row>
    <row r="20424" spans="1:1" x14ac:dyDescent="0.25">
      <c r="A20424" s="92"/>
    </row>
    <row r="20425" spans="1:1" x14ac:dyDescent="0.25">
      <c r="A20425" s="92"/>
    </row>
    <row r="20426" spans="1:1" x14ac:dyDescent="0.25">
      <c r="A20426" s="92"/>
    </row>
    <row r="20427" spans="1:1" x14ac:dyDescent="0.25">
      <c r="A20427" s="92"/>
    </row>
    <row r="20428" spans="1:1" x14ac:dyDescent="0.25">
      <c r="A20428" s="92"/>
    </row>
    <row r="20429" spans="1:1" x14ac:dyDescent="0.25">
      <c r="A20429" s="92"/>
    </row>
    <row r="20430" spans="1:1" x14ac:dyDescent="0.25">
      <c r="A20430" s="92"/>
    </row>
    <row r="20431" spans="1:1" x14ac:dyDescent="0.25">
      <c r="A20431" s="92"/>
    </row>
    <row r="20432" spans="1:1" x14ac:dyDescent="0.25">
      <c r="A20432" s="92"/>
    </row>
    <row r="20433" spans="1:1" x14ac:dyDescent="0.25">
      <c r="A20433" s="92"/>
    </row>
    <row r="20434" spans="1:1" x14ac:dyDescent="0.25">
      <c r="A20434" s="92"/>
    </row>
    <row r="20435" spans="1:1" x14ac:dyDescent="0.25">
      <c r="A20435" s="92"/>
    </row>
    <row r="20436" spans="1:1" x14ac:dyDescent="0.25">
      <c r="A20436" s="92"/>
    </row>
    <row r="20437" spans="1:1" x14ac:dyDescent="0.25">
      <c r="A20437" s="92"/>
    </row>
    <row r="20438" spans="1:1" x14ac:dyDescent="0.25">
      <c r="A20438" s="92"/>
    </row>
    <row r="20439" spans="1:1" x14ac:dyDescent="0.25">
      <c r="A20439" s="92"/>
    </row>
    <row r="20440" spans="1:1" x14ac:dyDescent="0.25">
      <c r="A20440" s="92"/>
    </row>
    <row r="20441" spans="1:1" x14ac:dyDescent="0.25">
      <c r="A20441" s="92"/>
    </row>
    <row r="20442" spans="1:1" x14ac:dyDescent="0.25">
      <c r="A20442" s="92"/>
    </row>
    <row r="20443" spans="1:1" x14ac:dyDescent="0.25">
      <c r="A20443" s="92"/>
    </row>
    <row r="20444" spans="1:1" x14ac:dyDescent="0.25">
      <c r="A20444" s="92"/>
    </row>
    <row r="20445" spans="1:1" x14ac:dyDescent="0.25">
      <c r="A20445" s="92"/>
    </row>
    <row r="20446" spans="1:1" x14ac:dyDescent="0.25">
      <c r="A20446" s="92"/>
    </row>
    <row r="20447" spans="1:1" x14ac:dyDescent="0.25">
      <c r="A20447" s="92"/>
    </row>
    <row r="20448" spans="1:1" x14ac:dyDescent="0.25">
      <c r="A20448" s="92"/>
    </row>
    <row r="20449" spans="1:1" x14ac:dyDescent="0.25">
      <c r="A20449" s="92"/>
    </row>
    <row r="20450" spans="1:1" x14ac:dyDescent="0.25">
      <c r="A20450" s="92"/>
    </row>
    <row r="20451" spans="1:1" x14ac:dyDescent="0.25">
      <c r="A20451" s="92"/>
    </row>
    <row r="20452" spans="1:1" x14ac:dyDescent="0.25">
      <c r="A20452" s="92"/>
    </row>
    <row r="20453" spans="1:1" x14ac:dyDescent="0.25">
      <c r="A20453" s="92"/>
    </row>
    <row r="20454" spans="1:1" x14ac:dyDescent="0.25">
      <c r="A20454" s="92"/>
    </row>
    <row r="20455" spans="1:1" x14ac:dyDescent="0.25">
      <c r="A20455" s="92"/>
    </row>
    <row r="20456" spans="1:1" x14ac:dyDescent="0.25">
      <c r="A20456" s="92"/>
    </row>
    <row r="20457" spans="1:1" x14ac:dyDescent="0.25">
      <c r="A20457" s="92"/>
    </row>
    <row r="20458" spans="1:1" x14ac:dyDescent="0.25">
      <c r="A20458" s="92"/>
    </row>
    <row r="20459" spans="1:1" x14ac:dyDescent="0.25">
      <c r="A20459" s="92"/>
    </row>
    <row r="20460" spans="1:1" x14ac:dyDescent="0.25">
      <c r="A20460" s="92"/>
    </row>
    <row r="20461" spans="1:1" x14ac:dyDescent="0.25">
      <c r="A20461" s="92"/>
    </row>
    <row r="20462" spans="1:1" x14ac:dyDescent="0.25">
      <c r="A20462" s="92"/>
    </row>
    <row r="20463" spans="1:1" x14ac:dyDescent="0.25">
      <c r="A20463" s="92"/>
    </row>
    <row r="20464" spans="1:1" x14ac:dyDescent="0.25">
      <c r="A20464" s="92"/>
    </row>
    <row r="20465" spans="1:1" x14ac:dyDescent="0.25">
      <c r="A20465" s="92"/>
    </row>
    <row r="20466" spans="1:1" x14ac:dyDescent="0.25">
      <c r="A20466" s="92"/>
    </row>
    <row r="20467" spans="1:1" x14ac:dyDescent="0.25">
      <c r="A20467" s="92"/>
    </row>
    <row r="20468" spans="1:1" x14ac:dyDescent="0.25">
      <c r="A20468" s="92"/>
    </row>
    <row r="20469" spans="1:1" x14ac:dyDescent="0.25">
      <c r="A20469" s="92"/>
    </row>
    <row r="20470" spans="1:1" x14ac:dyDescent="0.25">
      <c r="A20470" s="92"/>
    </row>
    <row r="20471" spans="1:1" x14ac:dyDescent="0.25">
      <c r="A20471" s="92"/>
    </row>
    <row r="20472" spans="1:1" x14ac:dyDescent="0.25">
      <c r="A20472" s="92"/>
    </row>
    <row r="20473" spans="1:1" x14ac:dyDescent="0.25">
      <c r="A20473" s="92"/>
    </row>
    <row r="20474" spans="1:1" x14ac:dyDescent="0.25">
      <c r="A20474" s="92"/>
    </row>
    <row r="20475" spans="1:1" x14ac:dyDescent="0.25">
      <c r="A20475" s="92"/>
    </row>
    <row r="20476" spans="1:1" x14ac:dyDescent="0.25">
      <c r="A20476" s="92"/>
    </row>
    <row r="20477" spans="1:1" x14ac:dyDescent="0.25">
      <c r="A20477" s="92"/>
    </row>
    <row r="20478" spans="1:1" x14ac:dyDescent="0.25">
      <c r="A20478" s="92"/>
    </row>
    <row r="20479" spans="1:1" x14ac:dyDescent="0.25">
      <c r="A20479" s="92"/>
    </row>
    <row r="20480" spans="1:1" x14ac:dyDescent="0.25">
      <c r="A20480" s="92"/>
    </row>
    <row r="20481" spans="1:1" x14ac:dyDescent="0.25">
      <c r="A20481" s="92"/>
    </row>
    <row r="20482" spans="1:1" x14ac:dyDescent="0.25">
      <c r="A20482" s="92"/>
    </row>
    <row r="20483" spans="1:1" x14ac:dyDescent="0.25">
      <c r="A20483" s="92"/>
    </row>
    <row r="20484" spans="1:1" x14ac:dyDescent="0.25">
      <c r="A20484" s="92"/>
    </row>
    <row r="20485" spans="1:1" x14ac:dyDescent="0.25">
      <c r="A20485" s="92"/>
    </row>
    <row r="20486" spans="1:1" x14ac:dyDescent="0.25">
      <c r="A20486" s="92"/>
    </row>
    <row r="20487" spans="1:1" x14ac:dyDescent="0.25">
      <c r="A20487" s="92"/>
    </row>
    <row r="20488" spans="1:1" x14ac:dyDescent="0.25">
      <c r="A20488" s="92"/>
    </row>
    <row r="20489" spans="1:1" x14ac:dyDescent="0.25">
      <c r="A20489" s="92"/>
    </row>
    <row r="20490" spans="1:1" x14ac:dyDescent="0.25">
      <c r="A20490" s="92"/>
    </row>
    <row r="20491" spans="1:1" x14ac:dyDescent="0.25">
      <c r="A20491" s="92"/>
    </row>
    <row r="20492" spans="1:1" x14ac:dyDescent="0.25">
      <c r="A20492" s="92"/>
    </row>
    <row r="20493" spans="1:1" x14ac:dyDescent="0.25">
      <c r="A20493" s="92"/>
    </row>
    <row r="20494" spans="1:1" x14ac:dyDescent="0.25">
      <c r="A20494" s="92"/>
    </row>
    <row r="20495" spans="1:1" x14ac:dyDescent="0.25">
      <c r="A20495" s="92"/>
    </row>
    <row r="20496" spans="1:1" x14ac:dyDescent="0.25">
      <c r="A20496" s="92"/>
    </row>
    <row r="20497" spans="1:1" x14ac:dyDescent="0.25">
      <c r="A20497" s="92"/>
    </row>
    <row r="20498" spans="1:1" x14ac:dyDescent="0.25">
      <c r="A20498" s="92"/>
    </row>
    <row r="20499" spans="1:1" x14ac:dyDescent="0.25">
      <c r="A20499" s="92"/>
    </row>
    <row r="20500" spans="1:1" x14ac:dyDescent="0.25">
      <c r="A20500" s="92"/>
    </row>
    <row r="20501" spans="1:1" x14ac:dyDescent="0.25">
      <c r="A20501" s="92"/>
    </row>
    <row r="20502" spans="1:1" x14ac:dyDescent="0.25">
      <c r="A20502" s="92"/>
    </row>
    <row r="20503" spans="1:1" x14ac:dyDescent="0.25">
      <c r="A20503" s="92"/>
    </row>
    <row r="20504" spans="1:1" x14ac:dyDescent="0.25">
      <c r="A20504" s="92"/>
    </row>
    <row r="20505" spans="1:1" x14ac:dyDescent="0.25">
      <c r="A20505" s="92"/>
    </row>
    <row r="20506" spans="1:1" x14ac:dyDescent="0.25">
      <c r="A20506" s="92"/>
    </row>
    <row r="20507" spans="1:1" x14ac:dyDescent="0.25">
      <c r="A20507" s="92"/>
    </row>
    <row r="20508" spans="1:1" x14ac:dyDescent="0.25">
      <c r="A20508" s="92"/>
    </row>
    <row r="20509" spans="1:1" x14ac:dyDescent="0.25">
      <c r="A20509" s="92"/>
    </row>
    <row r="20510" spans="1:1" x14ac:dyDescent="0.25">
      <c r="A20510" s="92"/>
    </row>
    <row r="20511" spans="1:1" x14ac:dyDescent="0.25">
      <c r="A20511" s="92"/>
    </row>
    <row r="20512" spans="1:1" x14ac:dyDescent="0.25">
      <c r="A20512" s="92"/>
    </row>
    <row r="20513" spans="1:1" x14ac:dyDescent="0.25">
      <c r="A20513" s="92"/>
    </row>
    <row r="20514" spans="1:1" x14ac:dyDescent="0.25">
      <c r="A20514" s="92"/>
    </row>
    <row r="20515" spans="1:1" x14ac:dyDescent="0.25">
      <c r="A20515" s="92"/>
    </row>
    <row r="20516" spans="1:1" x14ac:dyDescent="0.25">
      <c r="A20516" s="92"/>
    </row>
    <row r="20517" spans="1:1" x14ac:dyDescent="0.25">
      <c r="A20517" s="92"/>
    </row>
    <row r="20518" spans="1:1" x14ac:dyDescent="0.25">
      <c r="A20518" s="92"/>
    </row>
    <row r="20519" spans="1:1" x14ac:dyDescent="0.25">
      <c r="A20519" s="92"/>
    </row>
    <row r="20520" spans="1:1" x14ac:dyDescent="0.25">
      <c r="A20520" s="92"/>
    </row>
    <row r="20521" spans="1:1" x14ac:dyDescent="0.25">
      <c r="A20521" s="92"/>
    </row>
    <row r="20522" spans="1:1" x14ac:dyDescent="0.25">
      <c r="A20522" s="92"/>
    </row>
    <row r="20523" spans="1:1" x14ac:dyDescent="0.25">
      <c r="A20523" s="92"/>
    </row>
    <row r="20524" spans="1:1" x14ac:dyDescent="0.25">
      <c r="A20524" s="92"/>
    </row>
    <row r="20525" spans="1:1" x14ac:dyDescent="0.25">
      <c r="A20525" s="92"/>
    </row>
    <row r="20526" spans="1:1" x14ac:dyDescent="0.25">
      <c r="A20526" s="92"/>
    </row>
    <row r="20527" spans="1:1" x14ac:dyDescent="0.25">
      <c r="A20527" s="92"/>
    </row>
    <row r="20528" spans="1:1" x14ac:dyDescent="0.25">
      <c r="A20528" s="92"/>
    </row>
    <row r="20529" spans="1:1" x14ac:dyDescent="0.25">
      <c r="A20529" s="92"/>
    </row>
    <row r="20530" spans="1:1" x14ac:dyDescent="0.25">
      <c r="A20530" s="92"/>
    </row>
    <row r="20531" spans="1:1" x14ac:dyDescent="0.25">
      <c r="A20531" s="92"/>
    </row>
    <row r="20532" spans="1:1" x14ac:dyDescent="0.25">
      <c r="A20532" s="92"/>
    </row>
    <row r="20533" spans="1:1" x14ac:dyDescent="0.25">
      <c r="A20533" s="92"/>
    </row>
    <row r="20534" spans="1:1" x14ac:dyDescent="0.25">
      <c r="A20534" s="92"/>
    </row>
    <row r="20535" spans="1:1" x14ac:dyDescent="0.25">
      <c r="A20535" s="92"/>
    </row>
    <row r="20536" spans="1:1" x14ac:dyDescent="0.25">
      <c r="A20536" s="92"/>
    </row>
    <row r="20537" spans="1:1" x14ac:dyDescent="0.25">
      <c r="A20537" s="92"/>
    </row>
    <row r="20538" spans="1:1" x14ac:dyDescent="0.25">
      <c r="A20538" s="92"/>
    </row>
    <row r="20539" spans="1:1" x14ac:dyDescent="0.25">
      <c r="A20539" s="92"/>
    </row>
    <row r="20540" spans="1:1" x14ac:dyDescent="0.25">
      <c r="A20540" s="92"/>
    </row>
    <row r="20541" spans="1:1" x14ac:dyDescent="0.25">
      <c r="A20541" s="92"/>
    </row>
    <row r="20542" spans="1:1" x14ac:dyDescent="0.25">
      <c r="A20542" s="92"/>
    </row>
    <row r="20543" spans="1:1" x14ac:dyDescent="0.25">
      <c r="A20543" s="92"/>
    </row>
    <row r="20544" spans="1:1" x14ac:dyDescent="0.25">
      <c r="A20544" s="92"/>
    </row>
    <row r="20545" spans="1:1" x14ac:dyDescent="0.25">
      <c r="A20545" s="92"/>
    </row>
    <row r="20546" spans="1:1" x14ac:dyDescent="0.25">
      <c r="A20546" s="92"/>
    </row>
    <row r="20547" spans="1:1" x14ac:dyDescent="0.25">
      <c r="A20547" s="92"/>
    </row>
    <row r="20548" spans="1:1" x14ac:dyDescent="0.25">
      <c r="A20548" s="92"/>
    </row>
    <row r="20549" spans="1:1" x14ac:dyDescent="0.25">
      <c r="A20549" s="92"/>
    </row>
    <row r="20550" spans="1:1" x14ac:dyDescent="0.25">
      <c r="A20550" s="92"/>
    </row>
    <row r="20551" spans="1:1" x14ac:dyDescent="0.25">
      <c r="A20551" s="92"/>
    </row>
    <row r="20552" spans="1:1" x14ac:dyDescent="0.25">
      <c r="A20552" s="92"/>
    </row>
    <row r="20553" spans="1:1" x14ac:dyDescent="0.25">
      <c r="A20553" s="92"/>
    </row>
    <row r="20554" spans="1:1" x14ac:dyDescent="0.25">
      <c r="A20554" s="92"/>
    </row>
    <row r="20555" spans="1:1" x14ac:dyDescent="0.25">
      <c r="A20555" s="92"/>
    </row>
    <row r="20556" spans="1:1" x14ac:dyDescent="0.25">
      <c r="A20556" s="92"/>
    </row>
    <row r="20557" spans="1:1" x14ac:dyDescent="0.25">
      <c r="A20557" s="92"/>
    </row>
    <row r="20558" spans="1:1" x14ac:dyDescent="0.25">
      <c r="A20558" s="92"/>
    </row>
    <row r="20559" spans="1:1" x14ac:dyDescent="0.25">
      <c r="A20559" s="92"/>
    </row>
    <row r="20560" spans="1:1" x14ac:dyDescent="0.25">
      <c r="A20560" s="92"/>
    </row>
    <row r="20561" spans="1:1" x14ac:dyDescent="0.25">
      <c r="A20561" s="92"/>
    </row>
    <row r="20562" spans="1:1" x14ac:dyDescent="0.25">
      <c r="A20562" s="92"/>
    </row>
    <row r="20563" spans="1:1" x14ac:dyDescent="0.25">
      <c r="A20563" s="92"/>
    </row>
    <row r="20564" spans="1:1" x14ac:dyDescent="0.25">
      <c r="A20564" s="92"/>
    </row>
    <row r="20565" spans="1:1" x14ac:dyDescent="0.25">
      <c r="A20565" s="92"/>
    </row>
    <row r="20566" spans="1:1" x14ac:dyDescent="0.25">
      <c r="A20566" s="92"/>
    </row>
    <row r="20567" spans="1:1" x14ac:dyDescent="0.25">
      <c r="A20567" s="92"/>
    </row>
    <row r="20568" spans="1:1" x14ac:dyDescent="0.25">
      <c r="A20568" s="92"/>
    </row>
    <row r="20569" spans="1:1" x14ac:dyDescent="0.25">
      <c r="A20569" s="92"/>
    </row>
    <row r="20570" spans="1:1" x14ac:dyDescent="0.25">
      <c r="A20570" s="92"/>
    </row>
    <row r="20571" spans="1:1" x14ac:dyDescent="0.25">
      <c r="A20571" s="92"/>
    </row>
    <row r="20572" spans="1:1" x14ac:dyDescent="0.25">
      <c r="A20572" s="92"/>
    </row>
    <row r="20573" spans="1:1" x14ac:dyDescent="0.25">
      <c r="A20573" s="92"/>
    </row>
    <row r="20574" spans="1:1" x14ac:dyDescent="0.25">
      <c r="A20574" s="92"/>
    </row>
    <row r="20575" spans="1:1" x14ac:dyDescent="0.25">
      <c r="A20575" s="92"/>
    </row>
    <row r="20576" spans="1:1" x14ac:dyDescent="0.25">
      <c r="A20576" s="92"/>
    </row>
    <row r="20577" spans="1:1" x14ac:dyDescent="0.25">
      <c r="A20577" s="92"/>
    </row>
    <row r="20578" spans="1:1" x14ac:dyDescent="0.25">
      <c r="A20578" s="92"/>
    </row>
    <row r="20579" spans="1:1" x14ac:dyDescent="0.25">
      <c r="A20579" s="92"/>
    </row>
    <row r="20580" spans="1:1" x14ac:dyDescent="0.25">
      <c r="A20580" s="92"/>
    </row>
    <row r="20581" spans="1:1" x14ac:dyDescent="0.25">
      <c r="A20581" s="92"/>
    </row>
    <row r="20582" spans="1:1" x14ac:dyDescent="0.25">
      <c r="A20582" s="92"/>
    </row>
    <row r="20583" spans="1:1" x14ac:dyDescent="0.25">
      <c r="A20583" s="92"/>
    </row>
    <row r="20584" spans="1:1" x14ac:dyDescent="0.25">
      <c r="A20584" s="92"/>
    </row>
    <row r="20585" spans="1:1" x14ac:dyDescent="0.25">
      <c r="A20585" s="92"/>
    </row>
    <row r="20586" spans="1:1" x14ac:dyDescent="0.25">
      <c r="A20586" s="92"/>
    </row>
    <row r="20587" spans="1:1" x14ac:dyDescent="0.25">
      <c r="A20587" s="92"/>
    </row>
    <row r="20588" spans="1:1" x14ac:dyDescent="0.25">
      <c r="A20588" s="92"/>
    </row>
    <row r="20589" spans="1:1" x14ac:dyDescent="0.25">
      <c r="A20589" s="92"/>
    </row>
    <row r="20590" spans="1:1" x14ac:dyDescent="0.25">
      <c r="A20590" s="92"/>
    </row>
    <row r="20591" spans="1:1" x14ac:dyDescent="0.25">
      <c r="A20591" s="92"/>
    </row>
    <row r="20592" spans="1:1" x14ac:dyDescent="0.25">
      <c r="A20592" s="92"/>
    </row>
    <row r="20593" spans="1:1" x14ac:dyDescent="0.25">
      <c r="A20593" s="92"/>
    </row>
    <row r="20594" spans="1:1" x14ac:dyDescent="0.25">
      <c r="A20594" s="92"/>
    </row>
    <row r="20595" spans="1:1" x14ac:dyDescent="0.25">
      <c r="A20595" s="92"/>
    </row>
    <row r="20596" spans="1:1" x14ac:dyDescent="0.25">
      <c r="A20596" s="92"/>
    </row>
    <row r="20597" spans="1:1" x14ac:dyDescent="0.25">
      <c r="A20597" s="92"/>
    </row>
    <row r="20598" spans="1:1" x14ac:dyDescent="0.25">
      <c r="A20598" s="92"/>
    </row>
    <row r="20599" spans="1:1" x14ac:dyDescent="0.25">
      <c r="A20599" s="92"/>
    </row>
    <row r="20600" spans="1:1" x14ac:dyDescent="0.25">
      <c r="A20600" s="92"/>
    </row>
    <row r="20601" spans="1:1" x14ac:dyDescent="0.25">
      <c r="A20601" s="92"/>
    </row>
    <row r="20602" spans="1:1" x14ac:dyDescent="0.25">
      <c r="A20602" s="92"/>
    </row>
    <row r="20603" spans="1:1" x14ac:dyDescent="0.25">
      <c r="A20603" s="92"/>
    </row>
    <row r="20604" spans="1:1" x14ac:dyDescent="0.25">
      <c r="A20604" s="92"/>
    </row>
    <row r="20605" spans="1:1" x14ac:dyDescent="0.25">
      <c r="A20605" s="92"/>
    </row>
    <row r="20606" spans="1:1" x14ac:dyDescent="0.25">
      <c r="A20606" s="92"/>
    </row>
    <row r="20607" spans="1:1" x14ac:dyDescent="0.25">
      <c r="A20607" s="92"/>
    </row>
    <row r="20608" spans="1:1" x14ac:dyDescent="0.25">
      <c r="A20608" s="92"/>
    </row>
    <row r="20609" spans="1:1" x14ac:dyDescent="0.25">
      <c r="A20609" s="92"/>
    </row>
    <row r="20610" spans="1:1" x14ac:dyDescent="0.25">
      <c r="A20610" s="92"/>
    </row>
    <row r="20611" spans="1:1" x14ac:dyDescent="0.25">
      <c r="A20611" s="92"/>
    </row>
    <row r="20612" spans="1:1" x14ac:dyDescent="0.25">
      <c r="A20612" s="92"/>
    </row>
    <row r="20613" spans="1:1" x14ac:dyDescent="0.25">
      <c r="A20613" s="92"/>
    </row>
    <row r="20614" spans="1:1" x14ac:dyDescent="0.25">
      <c r="A20614" s="92"/>
    </row>
    <row r="20615" spans="1:1" x14ac:dyDescent="0.25">
      <c r="A20615" s="92"/>
    </row>
    <row r="20616" spans="1:1" x14ac:dyDescent="0.25">
      <c r="A20616" s="92"/>
    </row>
    <row r="20617" spans="1:1" x14ac:dyDescent="0.25">
      <c r="A20617" s="92"/>
    </row>
    <row r="20618" spans="1:1" x14ac:dyDescent="0.25">
      <c r="A20618" s="92"/>
    </row>
    <row r="20619" spans="1:1" x14ac:dyDescent="0.25">
      <c r="A20619" s="92"/>
    </row>
    <row r="20620" spans="1:1" x14ac:dyDescent="0.25">
      <c r="A20620" s="92"/>
    </row>
    <row r="20621" spans="1:1" x14ac:dyDescent="0.25">
      <c r="A20621" s="92"/>
    </row>
    <row r="20622" spans="1:1" x14ac:dyDescent="0.25">
      <c r="A20622" s="92"/>
    </row>
    <row r="20623" spans="1:1" x14ac:dyDescent="0.25">
      <c r="A20623" s="92"/>
    </row>
    <row r="20624" spans="1:1" x14ac:dyDescent="0.25">
      <c r="A20624" s="92"/>
    </row>
    <row r="20625" spans="1:1" x14ac:dyDescent="0.25">
      <c r="A20625" s="92"/>
    </row>
    <row r="20626" spans="1:1" x14ac:dyDescent="0.25">
      <c r="A20626" s="92"/>
    </row>
    <row r="20627" spans="1:1" x14ac:dyDescent="0.25">
      <c r="A20627" s="92"/>
    </row>
    <row r="20628" spans="1:1" x14ac:dyDescent="0.25">
      <c r="A20628" s="92"/>
    </row>
    <row r="20629" spans="1:1" x14ac:dyDescent="0.25">
      <c r="A20629" s="92"/>
    </row>
    <row r="20630" spans="1:1" x14ac:dyDescent="0.25">
      <c r="A20630" s="92"/>
    </row>
    <row r="20631" spans="1:1" x14ac:dyDescent="0.25">
      <c r="A20631" s="92"/>
    </row>
    <row r="20632" spans="1:1" x14ac:dyDescent="0.25">
      <c r="A20632" s="92"/>
    </row>
    <row r="20633" spans="1:1" x14ac:dyDescent="0.25">
      <c r="A20633" s="92"/>
    </row>
    <row r="20634" spans="1:1" x14ac:dyDescent="0.25">
      <c r="A20634" s="92"/>
    </row>
    <row r="20635" spans="1:1" x14ac:dyDescent="0.25">
      <c r="A20635" s="92"/>
    </row>
    <row r="20636" spans="1:1" x14ac:dyDescent="0.25">
      <c r="A20636" s="92"/>
    </row>
    <row r="20637" spans="1:1" x14ac:dyDescent="0.25">
      <c r="A20637" s="92"/>
    </row>
    <row r="20638" spans="1:1" x14ac:dyDescent="0.25">
      <c r="A20638" s="92"/>
    </row>
    <row r="20639" spans="1:1" x14ac:dyDescent="0.25">
      <c r="A20639" s="92"/>
    </row>
    <row r="20640" spans="1:1" x14ac:dyDescent="0.25">
      <c r="A20640" s="92"/>
    </row>
    <row r="20641" spans="1:1" x14ac:dyDescent="0.25">
      <c r="A20641" s="92"/>
    </row>
    <row r="20642" spans="1:1" x14ac:dyDescent="0.25">
      <c r="A20642" s="92"/>
    </row>
    <row r="20643" spans="1:1" x14ac:dyDescent="0.25">
      <c r="A20643" s="92"/>
    </row>
    <row r="20644" spans="1:1" x14ac:dyDescent="0.25">
      <c r="A20644" s="92"/>
    </row>
    <row r="20645" spans="1:1" x14ac:dyDescent="0.25">
      <c r="A20645" s="92"/>
    </row>
    <row r="20646" spans="1:1" x14ac:dyDescent="0.25">
      <c r="A20646" s="92"/>
    </row>
    <row r="20647" spans="1:1" x14ac:dyDescent="0.25">
      <c r="A20647" s="92"/>
    </row>
    <row r="20648" spans="1:1" x14ac:dyDescent="0.25">
      <c r="A20648" s="92"/>
    </row>
    <row r="20649" spans="1:1" x14ac:dyDescent="0.25">
      <c r="A20649" s="92"/>
    </row>
    <row r="20650" spans="1:1" x14ac:dyDescent="0.25">
      <c r="A20650" s="92"/>
    </row>
    <row r="20651" spans="1:1" x14ac:dyDescent="0.25">
      <c r="A20651" s="92"/>
    </row>
    <row r="20652" spans="1:1" x14ac:dyDescent="0.25">
      <c r="A20652" s="92"/>
    </row>
    <row r="20653" spans="1:1" x14ac:dyDescent="0.25">
      <c r="A20653" s="92"/>
    </row>
    <row r="20654" spans="1:1" x14ac:dyDescent="0.25">
      <c r="A20654" s="92"/>
    </row>
    <row r="20655" spans="1:1" x14ac:dyDescent="0.25">
      <c r="A20655" s="92"/>
    </row>
    <row r="20656" spans="1:1" x14ac:dyDescent="0.25">
      <c r="A20656" s="92"/>
    </row>
    <row r="20657" spans="1:1" x14ac:dyDescent="0.25">
      <c r="A20657" s="92"/>
    </row>
    <row r="20658" spans="1:1" x14ac:dyDescent="0.25">
      <c r="A20658" s="92"/>
    </row>
    <row r="20659" spans="1:1" x14ac:dyDescent="0.25">
      <c r="A20659" s="92"/>
    </row>
    <row r="20660" spans="1:1" x14ac:dyDescent="0.25">
      <c r="A20660" s="92"/>
    </row>
    <row r="20661" spans="1:1" x14ac:dyDescent="0.25">
      <c r="A20661" s="92"/>
    </row>
    <row r="20662" spans="1:1" x14ac:dyDescent="0.25">
      <c r="A20662" s="92"/>
    </row>
    <row r="20663" spans="1:1" x14ac:dyDescent="0.25">
      <c r="A20663" s="92"/>
    </row>
    <row r="20664" spans="1:1" x14ac:dyDescent="0.25">
      <c r="A20664" s="92"/>
    </row>
    <row r="20665" spans="1:1" x14ac:dyDescent="0.25">
      <c r="A20665" s="92"/>
    </row>
    <row r="20666" spans="1:1" x14ac:dyDescent="0.25">
      <c r="A20666" s="92"/>
    </row>
    <row r="20667" spans="1:1" x14ac:dyDescent="0.25">
      <c r="A20667" s="92"/>
    </row>
    <row r="20668" spans="1:1" x14ac:dyDescent="0.25">
      <c r="A20668" s="92"/>
    </row>
    <row r="20669" spans="1:1" x14ac:dyDescent="0.25">
      <c r="A20669" s="92"/>
    </row>
    <row r="20670" spans="1:1" x14ac:dyDescent="0.25">
      <c r="A20670" s="92"/>
    </row>
    <row r="20671" spans="1:1" x14ac:dyDescent="0.25">
      <c r="A20671" s="92"/>
    </row>
    <row r="20672" spans="1:1" x14ac:dyDescent="0.25">
      <c r="A20672" s="92"/>
    </row>
    <row r="20673" spans="1:1" x14ac:dyDescent="0.25">
      <c r="A20673" s="92"/>
    </row>
    <row r="20674" spans="1:1" x14ac:dyDescent="0.25">
      <c r="A20674" s="92"/>
    </row>
    <row r="20675" spans="1:1" x14ac:dyDescent="0.25">
      <c r="A20675" s="92"/>
    </row>
    <row r="20676" spans="1:1" x14ac:dyDescent="0.25">
      <c r="A20676" s="92"/>
    </row>
    <row r="20677" spans="1:1" x14ac:dyDescent="0.25">
      <c r="A20677" s="92"/>
    </row>
    <row r="20678" spans="1:1" x14ac:dyDescent="0.25">
      <c r="A20678" s="92"/>
    </row>
    <row r="20679" spans="1:1" x14ac:dyDescent="0.25">
      <c r="A20679" s="92"/>
    </row>
    <row r="20680" spans="1:1" x14ac:dyDescent="0.25">
      <c r="A20680" s="92"/>
    </row>
    <row r="20681" spans="1:1" x14ac:dyDescent="0.25">
      <c r="A20681" s="92"/>
    </row>
    <row r="20682" spans="1:1" x14ac:dyDescent="0.25">
      <c r="A20682" s="92"/>
    </row>
    <row r="20683" spans="1:1" x14ac:dyDescent="0.25">
      <c r="A20683" s="92"/>
    </row>
    <row r="20684" spans="1:1" x14ac:dyDescent="0.25">
      <c r="A20684" s="92"/>
    </row>
    <row r="20685" spans="1:1" x14ac:dyDescent="0.25">
      <c r="A20685" s="92"/>
    </row>
    <row r="20686" spans="1:1" x14ac:dyDescent="0.25">
      <c r="A20686" s="92"/>
    </row>
    <row r="20687" spans="1:1" x14ac:dyDescent="0.25">
      <c r="A20687" s="92"/>
    </row>
    <row r="20688" spans="1:1" x14ac:dyDescent="0.25">
      <c r="A20688" s="92"/>
    </row>
    <row r="20689" spans="1:1" x14ac:dyDescent="0.25">
      <c r="A20689" s="92"/>
    </row>
    <row r="20690" spans="1:1" x14ac:dyDescent="0.25">
      <c r="A20690" s="92"/>
    </row>
    <row r="20691" spans="1:1" x14ac:dyDescent="0.25">
      <c r="A20691" s="92"/>
    </row>
    <row r="20692" spans="1:1" x14ac:dyDescent="0.25">
      <c r="A20692" s="92"/>
    </row>
    <row r="20693" spans="1:1" x14ac:dyDescent="0.25">
      <c r="A20693" s="92"/>
    </row>
    <row r="20694" spans="1:1" x14ac:dyDescent="0.25">
      <c r="A20694" s="92"/>
    </row>
    <row r="20695" spans="1:1" x14ac:dyDescent="0.25">
      <c r="A20695" s="92"/>
    </row>
    <row r="20696" spans="1:1" x14ac:dyDescent="0.25">
      <c r="A20696" s="92"/>
    </row>
    <row r="20697" spans="1:1" x14ac:dyDescent="0.25">
      <c r="A20697" s="92"/>
    </row>
    <row r="20698" spans="1:1" x14ac:dyDescent="0.25">
      <c r="A20698" s="92"/>
    </row>
    <row r="20699" spans="1:1" x14ac:dyDescent="0.25">
      <c r="A20699" s="92"/>
    </row>
    <row r="20700" spans="1:1" x14ac:dyDescent="0.25">
      <c r="A20700" s="92"/>
    </row>
    <row r="20701" spans="1:1" x14ac:dyDescent="0.25">
      <c r="A20701" s="92"/>
    </row>
    <row r="20702" spans="1:1" x14ac:dyDescent="0.25">
      <c r="A20702" s="92"/>
    </row>
    <row r="20703" spans="1:1" x14ac:dyDescent="0.25">
      <c r="A20703" s="92"/>
    </row>
    <row r="20704" spans="1:1" x14ac:dyDescent="0.25">
      <c r="A20704" s="92"/>
    </row>
    <row r="20705" spans="1:1" x14ac:dyDescent="0.25">
      <c r="A20705" s="92"/>
    </row>
    <row r="20706" spans="1:1" x14ac:dyDescent="0.25">
      <c r="A20706" s="92"/>
    </row>
    <row r="20707" spans="1:1" x14ac:dyDescent="0.25">
      <c r="A20707" s="92"/>
    </row>
    <row r="20708" spans="1:1" x14ac:dyDescent="0.25">
      <c r="A20708" s="92"/>
    </row>
    <row r="20709" spans="1:1" x14ac:dyDescent="0.25">
      <c r="A20709" s="92"/>
    </row>
    <row r="20710" spans="1:1" x14ac:dyDescent="0.25">
      <c r="A20710" s="92"/>
    </row>
    <row r="20711" spans="1:1" x14ac:dyDescent="0.25">
      <c r="A20711" s="92"/>
    </row>
    <row r="20712" spans="1:1" x14ac:dyDescent="0.25">
      <c r="A20712" s="92"/>
    </row>
    <row r="20713" spans="1:1" x14ac:dyDescent="0.25">
      <c r="A20713" s="92"/>
    </row>
    <row r="20714" spans="1:1" x14ac:dyDescent="0.25">
      <c r="A20714" s="92"/>
    </row>
    <row r="20715" spans="1:1" x14ac:dyDescent="0.25">
      <c r="A20715" s="92"/>
    </row>
    <row r="20716" spans="1:1" x14ac:dyDescent="0.25">
      <c r="A20716" s="92"/>
    </row>
    <row r="20717" spans="1:1" x14ac:dyDescent="0.25">
      <c r="A20717" s="92"/>
    </row>
    <row r="20718" spans="1:1" x14ac:dyDescent="0.25">
      <c r="A20718" s="92"/>
    </row>
    <row r="20719" spans="1:1" x14ac:dyDescent="0.25">
      <c r="A20719" s="92"/>
    </row>
    <row r="20720" spans="1:1" x14ac:dyDescent="0.25">
      <c r="A20720" s="92"/>
    </row>
    <row r="20721" spans="1:1" x14ac:dyDescent="0.25">
      <c r="A20721" s="92"/>
    </row>
    <row r="20722" spans="1:1" x14ac:dyDescent="0.25">
      <c r="A20722" s="92"/>
    </row>
    <row r="20723" spans="1:1" x14ac:dyDescent="0.25">
      <c r="A20723" s="92"/>
    </row>
    <row r="20724" spans="1:1" x14ac:dyDescent="0.25">
      <c r="A20724" s="92"/>
    </row>
    <row r="20725" spans="1:1" x14ac:dyDescent="0.25">
      <c r="A20725" s="92"/>
    </row>
    <row r="20726" spans="1:1" x14ac:dyDescent="0.25">
      <c r="A20726" s="92"/>
    </row>
    <row r="20727" spans="1:1" x14ac:dyDescent="0.25">
      <c r="A20727" s="92"/>
    </row>
    <row r="20728" spans="1:1" x14ac:dyDescent="0.25">
      <c r="A20728" s="92"/>
    </row>
    <row r="20729" spans="1:1" x14ac:dyDescent="0.25">
      <c r="A20729" s="92"/>
    </row>
    <row r="20730" spans="1:1" x14ac:dyDescent="0.25">
      <c r="A20730" s="92"/>
    </row>
    <row r="20731" spans="1:1" x14ac:dyDescent="0.25">
      <c r="A20731" s="92"/>
    </row>
    <row r="20732" spans="1:1" x14ac:dyDescent="0.25">
      <c r="A20732" s="92"/>
    </row>
    <row r="20733" spans="1:1" x14ac:dyDescent="0.25">
      <c r="A20733" s="92"/>
    </row>
    <row r="20734" spans="1:1" x14ac:dyDescent="0.25">
      <c r="A20734" s="92"/>
    </row>
    <row r="20735" spans="1:1" x14ac:dyDescent="0.25">
      <c r="A20735" s="92"/>
    </row>
    <row r="20736" spans="1:1" x14ac:dyDescent="0.25">
      <c r="A20736" s="92"/>
    </row>
    <row r="20737" spans="1:1" x14ac:dyDescent="0.25">
      <c r="A20737" s="92"/>
    </row>
    <row r="20738" spans="1:1" x14ac:dyDescent="0.25">
      <c r="A20738" s="92"/>
    </row>
    <row r="20739" spans="1:1" x14ac:dyDescent="0.25">
      <c r="A20739" s="92"/>
    </row>
    <row r="20740" spans="1:1" x14ac:dyDescent="0.25">
      <c r="A20740" s="92"/>
    </row>
    <row r="20741" spans="1:1" x14ac:dyDescent="0.25">
      <c r="A20741" s="92"/>
    </row>
    <row r="20742" spans="1:1" x14ac:dyDescent="0.25">
      <c r="A20742" s="92"/>
    </row>
    <row r="20743" spans="1:1" x14ac:dyDescent="0.25">
      <c r="A20743" s="92"/>
    </row>
    <row r="20744" spans="1:1" x14ac:dyDescent="0.25">
      <c r="A20744" s="92"/>
    </row>
    <row r="20745" spans="1:1" x14ac:dyDescent="0.25">
      <c r="A20745" s="92"/>
    </row>
    <row r="20746" spans="1:1" x14ac:dyDescent="0.25">
      <c r="A20746" s="92"/>
    </row>
    <row r="20747" spans="1:1" x14ac:dyDescent="0.25">
      <c r="A20747" s="92"/>
    </row>
    <row r="20748" spans="1:1" x14ac:dyDescent="0.25">
      <c r="A20748" s="92"/>
    </row>
    <row r="20749" spans="1:1" x14ac:dyDescent="0.25">
      <c r="A20749" s="92"/>
    </row>
    <row r="20750" spans="1:1" x14ac:dyDescent="0.25">
      <c r="A20750" s="92"/>
    </row>
    <row r="20751" spans="1:1" x14ac:dyDescent="0.25">
      <c r="A20751" s="92"/>
    </row>
    <row r="20752" spans="1:1" x14ac:dyDescent="0.25">
      <c r="A20752" s="92"/>
    </row>
    <row r="20753" spans="1:1" x14ac:dyDescent="0.25">
      <c r="A20753" s="92"/>
    </row>
    <row r="20754" spans="1:1" x14ac:dyDescent="0.25">
      <c r="A20754" s="92"/>
    </row>
    <row r="20755" spans="1:1" x14ac:dyDescent="0.25">
      <c r="A20755" s="92"/>
    </row>
    <row r="20756" spans="1:1" x14ac:dyDescent="0.25">
      <c r="A20756" s="92"/>
    </row>
    <row r="20757" spans="1:1" x14ac:dyDescent="0.25">
      <c r="A20757" s="92"/>
    </row>
    <row r="20758" spans="1:1" x14ac:dyDescent="0.25">
      <c r="A20758" s="92"/>
    </row>
    <row r="20759" spans="1:1" x14ac:dyDescent="0.25">
      <c r="A20759" s="92"/>
    </row>
    <row r="20760" spans="1:1" x14ac:dyDescent="0.25">
      <c r="A20760" s="92"/>
    </row>
    <row r="20761" spans="1:1" x14ac:dyDescent="0.25">
      <c r="A20761" s="92"/>
    </row>
    <row r="20762" spans="1:1" x14ac:dyDescent="0.25">
      <c r="A20762" s="92"/>
    </row>
    <row r="20763" spans="1:1" x14ac:dyDescent="0.25">
      <c r="A20763" s="92"/>
    </row>
    <row r="20764" spans="1:1" x14ac:dyDescent="0.25">
      <c r="A20764" s="92"/>
    </row>
    <row r="20765" spans="1:1" x14ac:dyDescent="0.25">
      <c r="A20765" s="92"/>
    </row>
    <row r="20766" spans="1:1" x14ac:dyDescent="0.25">
      <c r="A20766" s="92"/>
    </row>
    <row r="20767" spans="1:1" x14ac:dyDescent="0.25">
      <c r="A20767" s="92"/>
    </row>
    <row r="20768" spans="1:1" x14ac:dyDescent="0.25">
      <c r="A20768" s="92"/>
    </row>
    <row r="20769" spans="1:1" x14ac:dyDescent="0.25">
      <c r="A20769" s="92"/>
    </row>
    <row r="20770" spans="1:1" x14ac:dyDescent="0.25">
      <c r="A20770" s="92"/>
    </row>
    <row r="20771" spans="1:1" x14ac:dyDescent="0.25">
      <c r="A20771" s="92"/>
    </row>
    <row r="20772" spans="1:1" x14ac:dyDescent="0.25">
      <c r="A20772" s="92"/>
    </row>
    <row r="20773" spans="1:1" x14ac:dyDescent="0.25">
      <c r="A20773" s="92"/>
    </row>
    <row r="20774" spans="1:1" x14ac:dyDescent="0.25">
      <c r="A20774" s="92"/>
    </row>
    <row r="20775" spans="1:1" x14ac:dyDescent="0.25">
      <c r="A20775" s="92"/>
    </row>
    <row r="20776" spans="1:1" x14ac:dyDescent="0.25">
      <c r="A20776" s="92"/>
    </row>
    <row r="20777" spans="1:1" x14ac:dyDescent="0.25">
      <c r="A20777" s="92"/>
    </row>
    <row r="20778" spans="1:1" x14ac:dyDescent="0.25">
      <c r="A20778" s="92"/>
    </row>
    <row r="20779" spans="1:1" x14ac:dyDescent="0.25">
      <c r="A20779" s="92"/>
    </row>
    <row r="20780" spans="1:1" x14ac:dyDescent="0.25">
      <c r="A20780" s="92"/>
    </row>
    <row r="20781" spans="1:1" x14ac:dyDescent="0.25">
      <c r="A20781" s="92"/>
    </row>
    <row r="20782" spans="1:1" x14ac:dyDescent="0.25">
      <c r="A20782" s="92"/>
    </row>
    <row r="20783" spans="1:1" x14ac:dyDescent="0.25">
      <c r="A20783" s="92"/>
    </row>
    <row r="20784" spans="1:1" x14ac:dyDescent="0.25">
      <c r="A20784" s="92"/>
    </row>
    <row r="20785" spans="1:1" x14ac:dyDescent="0.25">
      <c r="A20785" s="92"/>
    </row>
    <row r="20786" spans="1:1" x14ac:dyDescent="0.25">
      <c r="A20786" s="92"/>
    </row>
    <row r="20787" spans="1:1" x14ac:dyDescent="0.25">
      <c r="A20787" s="92"/>
    </row>
    <row r="20788" spans="1:1" x14ac:dyDescent="0.25">
      <c r="A20788" s="92"/>
    </row>
    <row r="20789" spans="1:1" x14ac:dyDescent="0.25">
      <c r="A20789" s="92"/>
    </row>
    <row r="20790" spans="1:1" x14ac:dyDescent="0.25">
      <c r="A20790" s="92"/>
    </row>
    <row r="20791" spans="1:1" x14ac:dyDescent="0.25">
      <c r="A20791" s="92"/>
    </row>
    <row r="20792" spans="1:1" x14ac:dyDescent="0.25">
      <c r="A20792" s="92"/>
    </row>
    <row r="20793" spans="1:1" x14ac:dyDescent="0.25">
      <c r="A20793" s="92"/>
    </row>
    <row r="20794" spans="1:1" x14ac:dyDescent="0.25">
      <c r="A20794" s="92"/>
    </row>
    <row r="20795" spans="1:1" x14ac:dyDescent="0.25">
      <c r="A20795" s="92"/>
    </row>
    <row r="20796" spans="1:1" x14ac:dyDescent="0.25">
      <c r="A20796" s="92"/>
    </row>
    <row r="20797" spans="1:1" x14ac:dyDescent="0.25">
      <c r="A20797" s="92"/>
    </row>
    <row r="20798" spans="1:1" x14ac:dyDescent="0.25">
      <c r="A20798" s="92"/>
    </row>
    <row r="20799" spans="1:1" x14ac:dyDescent="0.25">
      <c r="A20799" s="92"/>
    </row>
    <row r="20800" spans="1:1" x14ac:dyDescent="0.25">
      <c r="A20800" s="92"/>
    </row>
    <row r="20801" spans="1:1" x14ac:dyDescent="0.25">
      <c r="A20801" s="92"/>
    </row>
    <row r="20802" spans="1:1" x14ac:dyDescent="0.25">
      <c r="A20802" s="92"/>
    </row>
    <row r="20803" spans="1:1" x14ac:dyDescent="0.25">
      <c r="A20803" s="92"/>
    </row>
    <row r="20804" spans="1:1" x14ac:dyDescent="0.25">
      <c r="A20804" s="92"/>
    </row>
    <row r="20805" spans="1:1" x14ac:dyDescent="0.25">
      <c r="A20805" s="92"/>
    </row>
    <row r="20806" spans="1:1" x14ac:dyDescent="0.25">
      <c r="A20806" s="92"/>
    </row>
    <row r="20807" spans="1:1" x14ac:dyDescent="0.25">
      <c r="A20807" s="92"/>
    </row>
    <row r="20808" spans="1:1" x14ac:dyDescent="0.25">
      <c r="A20808" s="92"/>
    </row>
    <row r="20809" spans="1:1" x14ac:dyDescent="0.25">
      <c r="A20809" s="92"/>
    </row>
    <row r="20810" spans="1:1" x14ac:dyDescent="0.25">
      <c r="A20810" s="92"/>
    </row>
    <row r="20811" spans="1:1" x14ac:dyDescent="0.25">
      <c r="A20811" s="92"/>
    </row>
    <row r="20812" spans="1:1" x14ac:dyDescent="0.25">
      <c r="A20812" s="92"/>
    </row>
    <row r="20813" spans="1:1" x14ac:dyDescent="0.25">
      <c r="A20813" s="92"/>
    </row>
    <row r="20814" spans="1:1" x14ac:dyDescent="0.25">
      <c r="A20814" s="92"/>
    </row>
    <row r="20815" spans="1:1" x14ac:dyDescent="0.25">
      <c r="A20815" s="92"/>
    </row>
    <row r="20816" spans="1:1" x14ac:dyDescent="0.25">
      <c r="A20816" s="92"/>
    </row>
    <row r="20817" spans="1:1" x14ac:dyDescent="0.25">
      <c r="A20817" s="92"/>
    </row>
    <row r="20818" spans="1:1" x14ac:dyDescent="0.25">
      <c r="A20818" s="92"/>
    </row>
    <row r="20819" spans="1:1" x14ac:dyDescent="0.25">
      <c r="A20819" s="92"/>
    </row>
    <row r="20820" spans="1:1" x14ac:dyDescent="0.25">
      <c r="A20820" s="92"/>
    </row>
    <row r="20821" spans="1:1" x14ac:dyDescent="0.25">
      <c r="A20821" s="92"/>
    </row>
    <row r="20822" spans="1:1" x14ac:dyDescent="0.25">
      <c r="A20822" s="92"/>
    </row>
    <row r="20823" spans="1:1" x14ac:dyDescent="0.25">
      <c r="A20823" s="92"/>
    </row>
    <row r="20824" spans="1:1" x14ac:dyDescent="0.25">
      <c r="A20824" s="92"/>
    </row>
    <row r="20825" spans="1:1" x14ac:dyDescent="0.25">
      <c r="A20825" s="92"/>
    </row>
    <row r="20826" spans="1:1" x14ac:dyDescent="0.25">
      <c r="A20826" s="92"/>
    </row>
    <row r="20827" spans="1:1" x14ac:dyDescent="0.25">
      <c r="A20827" s="92"/>
    </row>
    <row r="20828" spans="1:1" x14ac:dyDescent="0.25">
      <c r="A20828" s="92"/>
    </row>
    <row r="20829" spans="1:1" x14ac:dyDescent="0.25">
      <c r="A20829" s="92"/>
    </row>
    <row r="20830" spans="1:1" x14ac:dyDescent="0.25">
      <c r="A20830" s="92"/>
    </row>
    <row r="20831" spans="1:1" x14ac:dyDescent="0.25">
      <c r="A20831" s="92"/>
    </row>
    <row r="20832" spans="1:1" x14ac:dyDescent="0.25">
      <c r="A20832" s="92"/>
    </row>
    <row r="20833" spans="1:1" x14ac:dyDescent="0.25">
      <c r="A20833" s="92"/>
    </row>
    <row r="20834" spans="1:1" x14ac:dyDescent="0.25">
      <c r="A20834" s="92"/>
    </row>
    <row r="20835" spans="1:1" x14ac:dyDescent="0.25">
      <c r="A20835" s="92"/>
    </row>
    <row r="20836" spans="1:1" x14ac:dyDescent="0.25">
      <c r="A20836" s="92"/>
    </row>
    <row r="20837" spans="1:1" x14ac:dyDescent="0.25">
      <c r="A20837" s="92"/>
    </row>
    <row r="20838" spans="1:1" x14ac:dyDescent="0.25">
      <c r="A20838" s="92"/>
    </row>
    <row r="20839" spans="1:1" x14ac:dyDescent="0.25">
      <c r="A20839" s="92"/>
    </row>
    <row r="20840" spans="1:1" x14ac:dyDescent="0.25">
      <c r="A20840" s="92"/>
    </row>
    <row r="20841" spans="1:1" x14ac:dyDescent="0.25">
      <c r="A20841" s="92"/>
    </row>
    <row r="20842" spans="1:1" x14ac:dyDescent="0.25">
      <c r="A20842" s="92"/>
    </row>
    <row r="20843" spans="1:1" x14ac:dyDescent="0.25">
      <c r="A20843" s="92"/>
    </row>
    <row r="20844" spans="1:1" x14ac:dyDescent="0.25">
      <c r="A20844" s="92"/>
    </row>
    <row r="20845" spans="1:1" x14ac:dyDescent="0.25">
      <c r="A20845" s="92"/>
    </row>
    <row r="20846" spans="1:1" x14ac:dyDescent="0.25">
      <c r="A20846" s="92"/>
    </row>
    <row r="20847" spans="1:1" x14ac:dyDescent="0.25">
      <c r="A20847" s="92"/>
    </row>
    <row r="20848" spans="1:1" x14ac:dyDescent="0.25">
      <c r="A20848" s="92"/>
    </row>
    <row r="20849" spans="1:1" x14ac:dyDescent="0.25">
      <c r="A20849" s="92"/>
    </row>
    <row r="20850" spans="1:1" x14ac:dyDescent="0.25">
      <c r="A20850" s="92"/>
    </row>
    <row r="20851" spans="1:1" x14ac:dyDescent="0.25">
      <c r="A20851" s="92"/>
    </row>
    <row r="20852" spans="1:1" x14ac:dyDescent="0.25">
      <c r="A20852" s="92"/>
    </row>
    <row r="20853" spans="1:1" x14ac:dyDescent="0.25">
      <c r="A20853" s="92"/>
    </row>
    <row r="20854" spans="1:1" x14ac:dyDescent="0.25">
      <c r="A20854" s="92"/>
    </row>
    <row r="20855" spans="1:1" x14ac:dyDescent="0.25">
      <c r="A20855" s="92"/>
    </row>
    <row r="20856" spans="1:1" x14ac:dyDescent="0.25">
      <c r="A20856" s="92"/>
    </row>
    <row r="20857" spans="1:1" x14ac:dyDescent="0.25">
      <c r="A20857" s="92"/>
    </row>
    <row r="20858" spans="1:1" x14ac:dyDescent="0.25">
      <c r="A20858" s="92"/>
    </row>
    <row r="20859" spans="1:1" x14ac:dyDescent="0.25">
      <c r="A20859" s="92"/>
    </row>
    <row r="20860" spans="1:1" x14ac:dyDescent="0.25">
      <c r="A20860" s="92"/>
    </row>
    <row r="20861" spans="1:1" x14ac:dyDescent="0.25">
      <c r="A20861" s="92"/>
    </row>
    <row r="20862" spans="1:1" x14ac:dyDescent="0.25">
      <c r="A20862" s="92"/>
    </row>
    <row r="20863" spans="1:1" x14ac:dyDescent="0.25">
      <c r="A20863" s="92"/>
    </row>
    <row r="20864" spans="1:1" x14ac:dyDescent="0.25">
      <c r="A20864" s="92"/>
    </row>
    <row r="20865" spans="1:1" x14ac:dyDescent="0.25">
      <c r="A20865" s="92"/>
    </row>
    <row r="20866" spans="1:1" x14ac:dyDescent="0.25">
      <c r="A20866" s="92"/>
    </row>
    <row r="20867" spans="1:1" x14ac:dyDescent="0.25">
      <c r="A20867" s="92"/>
    </row>
    <row r="20868" spans="1:1" x14ac:dyDescent="0.25">
      <c r="A20868" s="92"/>
    </row>
    <row r="20869" spans="1:1" x14ac:dyDescent="0.25">
      <c r="A20869" s="92"/>
    </row>
    <row r="20870" spans="1:1" x14ac:dyDescent="0.25">
      <c r="A20870" s="92"/>
    </row>
    <row r="20871" spans="1:1" x14ac:dyDescent="0.25">
      <c r="A20871" s="92"/>
    </row>
    <row r="20872" spans="1:1" x14ac:dyDescent="0.25">
      <c r="A20872" s="92"/>
    </row>
    <row r="20873" spans="1:1" x14ac:dyDescent="0.25">
      <c r="A20873" s="92"/>
    </row>
    <row r="20874" spans="1:1" x14ac:dyDescent="0.25">
      <c r="A20874" s="92"/>
    </row>
    <row r="20875" spans="1:1" x14ac:dyDescent="0.25">
      <c r="A20875" s="92"/>
    </row>
    <row r="20876" spans="1:1" x14ac:dyDescent="0.25">
      <c r="A20876" s="92"/>
    </row>
    <row r="20877" spans="1:1" x14ac:dyDescent="0.25">
      <c r="A20877" s="92"/>
    </row>
    <row r="20878" spans="1:1" x14ac:dyDescent="0.25">
      <c r="A20878" s="92"/>
    </row>
    <row r="20879" spans="1:1" x14ac:dyDescent="0.25">
      <c r="A20879" s="92"/>
    </row>
    <row r="20880" spans="1:1" x14ac:dyDescent="0.25">
      <c r="A20880" s="92"/>
    </row>
    <row r="20881" spans="1:1" x14ac:dyDescent="0.25">
      <c r="A20881" s="92"/>
    </row>
    <row r="20882" spans="1:1" x14ac:dyDescent="0.25">
      <c r="A20882" s="92"/>
    </row>
    <row r="20883" spans="1:1" x14ac:dyDescent="0.25">
      <c r="A20883" s="92"/>
    </row>
    <row r="20884" spans="1:1" x14ac:dyDescent="0.25">
      <c r="A20884" s="92"/>
    </row>
    <row r="20885" spans="1:1" x14ac:dyDescent="0.25">
      <c r="A20885" s="92"/>
    </row>
    <row r="20886" spans="1:1" x14ac:dyDescent="0.25">
      <c r="A20886" s="92"/>
    </row>
    <row r="20887" spans="1:1" x14ac:dyDescent="0.25">
      <c r="A20887" s="92"/>
    </row>
    <row r="20888" spans="1:1" x14ac:dyDescent="0.25">
      <c r="A20888" s="92"/>
    </row>
    <row r="20889" spans="1:1" x14ac:dyDescent="0.25">
      <c r="A20889" s="92"/>
    </row>
    <row r="20890" spans="1:1" x14ac:dyDescent="0.25">
      <c r="A20890" s="92"/>
    </row>
    <row r="20891" spans="1:1" x14ac:dyDescent="0.25">
      <c r="A20891" s="92"/>
    </row>
    <row r="20892" spans="1:1" x14ac:dyDescent="0.25">
      <c r="A20892" s="92"/>
    </row>
    <row r="20893" spans="1:1" x14ac:dyDescent="0.25">
      <c r="A20893" s="92"/>
    </row>
    <row r="20894" spans="1:1" x14ac:dyDescent="0.25">
      <c r="A20894" s="92"/>
    </row>
    <row r="20895" spans="1:1" x14ac:dyDescent="0.25">
      <c r="A20895" s="92"/>
    </row>
    <row r="20896" spans="1:1" x14ac:dyDescent="0.25">
      <c r="A20896" s="92"/>
    </row>
    <row r="20897" spans="1:1" x14ac:dyDescent="0.25">
      <c r="A20897" s="92"/>
    </row>
    <row r="20898" spans="1:1" x14ac:dyDescent="0.25">
      <c r="A20898" s="92"/>
    </row>
    <row r="20899" spans="1:1" x14ac:dyDescent="0.25">
      <c r="A20899" s="92"/>
    </row>
    <row r="20900" spans="1:1" x14ac:dyDescent="0.25">
      <c r="A20900" s="92"/>
    </row>
    <row r="20901" spans="1:1" x14ac:dyDescent="0.25">
      <c r="A20901" s="92"/>
    </row>
    <row r="20902" spans="1:1" x14ac:dyDescent="0.25">
      <c r="A20902" s="92"/>
    </row>
    <row r="20903" spans="1:1" x14ac:dyDescent="0.25">
      <c r="A20903" s="92"/>
    </row>
    <row r="20904" spans="1:1" x14ac:dyDescent="0.25">
      <c r="A20904" s="92"/>
    </row>
    <row r="20905" spans="1:1" x14ac:dyDescent="0.25">
      <c r="A20905" s="92"/>
    </row>
    <row r="20906" spans="1:1" x14ac:dyDescent="0.25">
      <c r="A20906" s="92"/>
    </row>
    <row r="20907" spans="1:1" x14ac:dyDescent="0.25">
      <c r="A20907" s="92"/>
    </row>
    <row r="20908" spans="1:1" x14ac:dyDescent="0.25">
      <c r="A20908" s="92"/>
    </row>
    <row r="20909" spans="1:1" x14ac:dyDescent="0.25">
      <c r="A20909" s="92"/>
    </row>
    <row r="20910" spans="1:1" x14ac:dyDescent="0.25">
      <c r="A20910" s="92"/>
    </row>
    <row r="20911" spans="1:1" x14ac:dyDescent="0.25">
      <c r="A20911" s="92"/>
    </row>
    <row r="20912" spans="1:1" x14ac:dyDescent="0.25">
      <c r="A20912" s="92"/>
    </row>
    <row r="20913" spans="1:1" x14ac:dyDescent="0.25">
      <c r="A20913" s="92"/>
    </row>
    <row r="20914" spans="1:1" x14ac:dyDescent="0.25">
      <c r="A20914" s="92"/>
    </row>
    <row r="20915" spans="1:1" x14ac:dyDescent="0.25">
      <c r="A20915" s="92"/>
    </row>
    <row r="20916" spans="1:1" x14ac:dyDescent="0.25">
      <c r="A20916" s="92"/>
    </row>
    <row r="20917" spans="1:1" x14ac:dyDescent="0.25">
      <c r="A20917" s="92"/>
    </row>
    <row r="20918" spans="1:1" x14ac:dyDescent="0.25">
      <c r="A20918" s="92"/>
    </row>
    <row r="20919" spans="1:1" x14ac:dyDescent="0.25">
      <c r="A20919" s="92"/>
    </row>
    <row r="20920" spans="1:1" x14ac:dyDescent="0.25">
      <c r="A20920" s="92"/>
    </row>
    <row r="20921" spans="1:1" x14ac:dyDescent="0.25">
      <c r="A20921" s="92"/>
    </row>
    <row r="20922" spans="1:1" x14ac:dyDescent="0.25">
      <c r="A20922" s="92"/>
    </row>
    <row r="20923" spans="1:1" x14ac:dyDescent="0.25">
      <c r="A20923" s="92"/>
    </row>
    <row r="20924" spans="1:1" x14ac:dyDescent="0.25">
      <c r="A20924" s="92"/>
    </row>
    <row r="20925" spans="1:1" x14ac:dyDescent="0.25">
      <c r="A20925" s="92"/>
    </row>
    <row r="20926" spans="1:1" x14ac:dyDescent="0.25">
      <c r="A20926" s="92"/>
    </row>
    <row r="20927" spans="1:1" x14ac:dyDescent="0.25">
      <c r="A20927" s="92"/>
    </row>
    <row r="20928" spans="1:1" x14ac:dyDescent="0.25">
      <c r="A20928" s="92"/>
    </row>
    <row r="20929" spans="1:1" x14ac:dyDescent="0.25">
      <c r="A20929" s="92"/>
    </row>
    <row r="20930" spans="1:1" x14ac:dyDescent="0.25">
      <c r="A20930" s="92"/>
    </row>
    <row r="20931" spans="1:1" x14ac:dyDescent="0.25">
      <c r="A20931" s="92"/>
    </row>
    <row r="20932" spans="1:1" x14ac:dyDescent="0.25">
      <c r="A20932" s="92"/>
    </row>
    <row r="20933" spans="1:1" x14ac:dyDescent="0.25">
      <c r="A20933" s="92"/>
    </row>
    <row r="20934" spans="1:1" x14ac:dyDescent="0.25">
      <c r="A20934" s="92"/>
    </row>
    <row r="20935" spans="1:1" x14ac:dyDescent="0.25">
      <c r="A20935" s="92"/>
    </row>
    <row r="20936" spans="1:1" x14ac:dyDescent="0.25">
      <c r="A20936" s="92"/>
    </row>
    <row r="20937" spans="1:1" x14ac:dyDescent="0.25">
      <c r="A20937" s="92"/>
    </row>
    <row r="20938" spans="1:1" x14ac:dyDescent="0.25">
      <c r="A20938" s="92"/>
    </row>
    <row r="20939" spans="1:1" x14ac:dyDescent="0.25">
      <c r="A20939" s="92"/>
    </row>
    <row r="20940" spans="1:1" x14ac:dyDescent="0.25">
      <c r="A20940" s="92"/>
    </row>
    <row r="20941" spans="1:1" x14ac:dyDescent="0.25">
      <c r="A20941" s="92"/>
    </row>
    <row r="20942" spans="1:1" x14ac:dyDescent="0.25">
      <c r="A20942" s="92"/>
    </row>
    <row r="20943" spans="1:1" x14ac:dyDescent="0.25">
      <c r="A20943" s="92"/>
    </row>
    <row r="20944" spans="1:1" x14ac:dyDescent="0.25">
      <c r="A20944" s="92"/>
    </row>
    <row r="20945" spans="1:1" x14ac:dyDescent="0.25">
      <c r="A20945" s="92"/>
    </row>
    <row r="20946" spans="1:1" x14ac:dyDescent="0.25">
      <c r="A20946" s="92"/>
    </row>
    <row r="20947" spans="1:1" x14ac:dyDescent="0.25">
      <c r="A20947" s="92"/>
    </row>
    <row r="20948" spans="1:1" x14ac:dyDescent="0.25">
      <c r="A20948" s="92"/>
    </row>
    <row r="20949" spans="1:1" x14ac:dyDescent="0.25">
      <c r="A20949" s="92"/>
    </row>
    <row r="20950" spans="1:1" x14ac:dyDescent="0.25">
      <c r="A20950" s="92"/>
    </row>
    <row r="20951" spans="1:1" x14ac:dyDescent="0.25">
      <c r="A20951" s="92"/>
    </row>
    <row r="20952" spans="1:1" x14ac:dyDescent="0.25">
      <c r="A20952" s="92"/>
    </row>
    <row r="20953" spans="1:1" x14ac:dyDescent="0.25">
      <c r="A20953" s="92"/>
    </row>
    <row r="20954" spans="1:1" x14ac:dyDescent="0.25">
      <c r="A20954" s="92"/>
    </row>
    <row r="20955" spans="1:1" x14ac:dyDescent="0.25">
      <c r="A20955" s="92"/>
    </row>
    <row r="20956" spans="1:1" x14ac:dyDescent="0.25">
      <c r="A20956" s="92"/>
    </row>
    <row r="20957" spans="1:1" x14ac:dyDescent="0.25">
      <c r="A20957" s="92"/>
    </row>
    <row r="20958" spans="1:1" x14ac:dyDescent="0.25">
      <c r="A20958" s="92"/>
    </row>
    <row r="20959" spans="1:1" x14ac:dyDescent="0.25">
      <c r="A20959" s="92"/>
    </row>
    <row r="20960" spans="1:1" x14ac:dyDescent="0.25">
      <c r="A20960" s="92"/>
    </row>
    <row r="20961" spans="1:1" x14ac:dyDescent="0.25">
      <c r="A20961" s="92"/>
    </row>
    <row r="20962" spans="1:1" x14ac:dyDescent="0.25">
      <c r="A20962" s="92"/>
    </row>
    <row r="20963" spans="1:1" x14ac:dyDescent="0.25">
      <c r="A20963" s="92"/>
    </row>
    <row r="20964" spans="1:1" x14ac:dyDescent="0.25">
      <c r="A20964" s="92"/>
    </row>
    <row r="20965" spans="1:1" x14ac:dyDescent="0.25">
      <c r="A20965" s="92"/>
    </row>
    <row r="20966" spans="1:1" x14ac:dyDescent="0.25">
      <c r="A20966" s="92"/>
    </row>
    <row r="20967" spans="1:1" x14ac:dyDescent="0.25">
      <c r="A20967" s="92"/>
    </row>
    <row r="20968" spans="1:1" x14ac:dyDescent="0.25">
      <c r="A20968" s="92"/>
    </row>
    <row r="20969" spans="1:1" x14ac:dyDescent="0.25">
      <c r="A20969" s="92"/>
    </row>
    <row r="20970" spans="1:1" x14ac:dyDescent="0.25">
      <c r="A20970" s="92"/>
    </row>
    <row r="20971" spans="1:1" x14ac:dyDescent="0.25">
      <c r="A20971" s="92"/>
    </row>
    <row r="20972" spans="1:1" x14ac:dyDescent="0.25">
      <c r="A20972" s="92"/>
    </row>
    <row r="20973" spans="1:1" x14ac:dyDescent="0.25">
      <c r="A20973" s="92"/>
    </row>
    <row r="20974" spans="1:1" x14ac:dyDescent="0.25">
      <c r="A20974" s="92"/>
    </row>
    <row r="20975" spans="1:1" x14ac:dyDescent="0.25">
      <c r="A20975" s="92"/>
    </row>
    <row r="20976" spans="1:1" x14ac:dyDescent="0.25">
      <c r="A20976" s="92"/>
    </row>
    <row r="20977" spans="1:1" x14ac:dyDescent="0.25">
      <c r="A20977" s="92"/>
    </row>
    <row r="20978" spans="1:1" x14ac:dyDescent="0.25">
      <c r="A20978" s="92"/>
    </row>
    <row r="20979" spans="1:1" x14ac:dyDescent="0.25">
      <c r="A20979" s="92"/>
    </row>
    <row r="20980" spans="1:1" x14ac:dyDescent="0.25">
      <c r="A20980" s="92"/>
    </row>
    <row r="20981" spans="1:1" x14ac:dyDescent="0.25">
      <c r="A20981" s="92"/>
    </row>
    <row r="20982" spans="1:1" x14ac:dyDescent="0.25">
      <c r="A20982" s="92"/>
    </row>
    <row r="20983" spans="1:1" x14ac:dyDescent="0.25">
      <c r="A20983" s="92"/>
    </row>
    <row r="20984" spans="1:1" x14ac:dyDescent="0.25">
      <c r="A20984" s="92"/>
    </row>
    <row r="20985" spans="1:1" x14ac:dyDescent="0.25">
      <c r="A20985" s="92"/>
    </row>
    <row r="20986" spans="1:1" x14ac:dyDescent="0.25">
      <c r="A20986" s="92"/>
    </row>
    <row r="20987" spans="1:1" x14ac:dyDescent="0.25">
      <c r="A20987" s="92"/>
    </row>
    <row r="20988" spans="1:1" x14ac:dyDescent="0.25">
      <c r="A20988" s="92"/>
    </row>
    <row r="20989" spans="1:1" x14ac:dyDescent="0.25">
      <c r="A20989" s="92"/>
    </row>
    <row r="20990" spans="1:1" x14ac:dyDescent="0.25">
      <c r="A20990" s="92"/>
    </row>
    <row r="20991" spans="1:1" x14ac:dyDescent="0.25">
      <c r="A20991" s="92"/>
    </row>
    <row r="20992" spans="1:1" x14ac:dyDescent="0.25">
      <c r="A20992" s="92"/>
    </row>
    <row r="20993" spans="1:1" x14ac:dyDescent="0.25">
      <c r="A20993" s="92"/>
    </row>
    <row r="20994" spans="1:1" x14ac:dyDescent="0.25">
      <c r="A20994" s="92"/>
    </row>
    <row r="20995" spans="1:1" x14ac:dyDescent="0.25">
      <c r="A20995" s="92"/>
    </row>
    <row r="20996" spans="1:1" x14ac:dyDescent="0.25">
      <c r="A20996" s="92"/>
    </row>
    <row r="20997" spans="1:1" x14ac:dyDescent="0.25">
      <c r="A20997" s="92"/>
    </row>
    <row r="20998" spans="1:1" x14ac:dyDescent="0.25">
      <c r="A20998" s="92"/>
    </row>
    <row r="20999" spans="1:1" x14ac:dyDescent="0.25">
      <c r="A20999" s="92"/>
    </row>
    <row r="21000" spans="1:1" x14ac:dyDescent="0.25">
      <c r="A21000" s="92"/>
    </row>
    <row r="21001" spans="1:1" x14ac:dyDescent="0.25">
      <c r="A21001" s="92"/>
    </row>
    <row r="21002" spans="1:1" x14ac:dyDescent="0.25">
      <c r="A21002" s="92"/>
    </row>
    <row r="21003" spans="1:1" x14ac:dyDescent="0.25">
      <c r="A21003" s="92"/>
    </row>
    <row r="21004" spans="1:1" x14ac:dyDescent="0.25">
      <c r="A21004" s="92"/>
    </row>
    <row r="21005" spans="1:1" x14ac:dyDescent="0.25">
      <c r="A21005" s="92"/>
    </row>
    <row r="21006" spans="1:1" x14ac:dyDescent="0.25">
      <c r="A21006" s="92"/>
    </row>
    <row r="21007" spans="1:1" x14ac:dyDescent="0.25">
      <c r="A21007" s="92"/>
    </row>
    <row r="21008" spans="1:1" x14ac:dyDescent="0.25">
      <c r="A21008" s="92"/>
    </row>
    <row r="21009" spans="1:1" x14ac:dyDescent="0.25">
      <c r="A21009" s="92"/>
    </row>
    <row r="21010" spans="1:1" x14ac:dyDescent="0.25">
      <c r="A21010" s="92"/>
    </row>
    <row r="21011" spans="1:1" x14ac:dyDescent="0.25">
      <c r="A21011" s="92"/>
    </row>
    <row r="21012" spans="1:1" x14ac:dyDescent="0.25">
      <c r="A21012" s="92"/>
    </row>
    <row r="21013" spans="1:1" x14ac:dyDescent="0.25">
      <c r="A21013" s="92"/>
    </row>
    <row r="21014" spans="1:1" x14ac:dyDescent="0.25">
      <c r="A21014" s="92"/>
    </row>
    <row r="21015" spans="1:1" x14ac:dyDescent="0.25">
      <c r="A21015" s="92"/>
    </row>
    <row r="21016" spans="1:1" x14ac:dyDescent="0.25">
      <c r="A21016" s="92"/>
    </row>
    <row r="21017" spans="1:1" x14ac:dyDescent="0.25">
      <c r="A21017" s="92"/>
    </row>
    <row r="21018" spans="1:1" x14ac:dyDescent="0.25">
      <c r="A21018" s="92"/>
    </row>
    <row r="21019" spans="1:1" x14ac:dyDescent="0.25">
      <c r="A21019" s="92"/>
    </row>
    <row r="21020" spans="1:1" x14ac:dyDescent="0.25">
      <c r="A21020" s="92"/>
    </row>
    <row r="21021" spans="1:1" x14ac:dyDescent="0.25">
      <c r="A21021" s="92"/>
    </row>
    <row r="21022" spans="1:1" x14ac:dyDescent="0.25">
      <c r="A21022" s="92"/>
    </row>
    <row r="21023" spans="1:1" x14ac:dyDescent="0.25">
      <c r="A21023" s="92"/>
    </row>
    <row r="21024" spans="1:1" x14ac:dyDescent="0.25">
      <c r="A21024" s="92"/>
    </row>
    <row r="21025" spans="1:1" x14ac:dyDescent="0.25">
      <c r="A21025" s="92"/>
    </row>
    <row r="21026" spans="1:1" x14ac:dyDescent="0.25">
      <c r="A21026" s="92"/>
    </row>
    <row r="21027" spans="1:1" x14ac:dyDescent="0.25">
      <c r="A21027" s="92"/>
    </row>
    <row r="21028" spans="1:1" x14ac:dyDescent="0.25">
      <c r="A21028" s="92"/>
    </row>
    <row r="21029" spans="1:1" x14ac:dyDescent="0.25">
      <c r="A21029" s="92"/>
    </row>
    <row r="21030" spans="1:1" x14ac:dyDescent="0.25">
      <c r="A21030" s="92"/>
    </row>
    <row r="21031" spans="1:1" x14ac:dyDescent="0.25">
      <c r="A21031" s="92"/>
    </row>
    <row r="21032" spans="1:1" x14ac:dyDescent="0.25">
      <c r="A21032" s="92"/>
    </row>
    <row r="21033" spans="1:1" x14ac:dyDescent="0.25">
      <c r="A21033" s="92"/>
    </row>
    <row r="21034" spans="1:1" x14ac:dyDescent="0.25">
      <c r="A21034" s="92"/>
    </row>
    <row r="21035" spans="1:1" x14ac:dyDescent="0.25">
      <c r="A21035" s="92"/>
    </row>
    <row r="21036" spans="1:1" x14ac:dyDescent="0.25">
      <c r="A21036" s="92"/>
    </row>
    <row r="21037" spans="1:1" x14ac:dyDescent="0.25">
      <c r="A21037" s="92"/>
    </row>
    <row r="21038" spans="1:1" x14ac:dyDescent="0.25">
      <c r="A21038" s="92"/>
    </row>
    <row r="21039" spans="1:1" x14ac:dyDescent="0.25">
      <c r="A21039" s="92"/>
    </row>
    <row r="21040" spans="1:1" x14ac:dyDescent="0.25">
      <c r="A21040" s="92"/>
    </row>
    <row r="21041" spans="1:1" x14ac:dyDescent="0.25">
      <c r="A21041" s="92"/>
    </row>
    <row r="21042" spans="1:1" x14ac:dyDescent="0.25">
      <c r="A21042" s="92"/>
    </row>
    <row r="21043" spans="1:1" x14ac:dyDescent="0.25">
      <c r="A21043" s="92"/>
    </row>
    <row r="21044" spans="1:1" x14ac:dyDescent="0.25">
      <c r="A21044" s="92"/>
    </row>
    <row r="21045" spans="1:1" x14ac:dyDescent="0.25">
      <c r="A21045" s="92"/>
    </row>
    <row r="21046" spans="1:1" x14ac:dyDescent="0.25">
      <c r="A21046" s="92"/>
    </row>
    <row r="21047" spans="1:1" x14ac:dyDescent="0.25">
      <c r="A21047" s="92"/>
    </row>
    <row r="21048" spans="1:1" x14ac:dyDescent="0.25">
      <c r="A21048" s="92"/>
    </row>
    <row r="21049" spans="1:1" x14ac:dyDescent="0.25">
      <c r="A21049" s="92"/>
    </row>
    <row r="21050" spans="1:1" x14ac:dyDescent="0.25">
      <c r="A21050" s="92"/>
    </row>
    <row r="21051" spans="1:1" x14ac:dyDescent="0.25">
      <c r="A21051" s="92"/>
    </row>
    <row r="21052" spans="1:1" x14ac:dyDescent="0.25">
      <c r="A21052" s="92"/>
    </row>
    <row r="21053" spans="1:1" x14ac:dyDescent="0.25">
      <c r="A21053" s="92"/>
    </row>
    <row r="21054" spans="1:1" x14ac:dyDescent="0.25">
      <c r="A21054" s="92"/>
    </row>
    <row r="21055" spans="1:1" x14ac:dyDescent="0.25">
      <c r="A21055" s="92"/>
    </row>
    <row r="21056" spans="1:1" x14ac:dyDescent="0.25">
      <c r="A21056" s="92"/>
    </row>
    <row r="21057" spans="1:1" x14ac:dyDescent="0.25">
      <c r="A21057" s="92"/>
    </row>
    <row r="21058" spans="1:1" x14ac:dyDescent="0.25">
      <c r="A21058" s="92"/>
    </row>
    <row r="21059" spans="1:1" x14ac:dyDescent="0.25">
      <c r="A21059" s="92"/>
    </row>
    <row r="21060" spans="1:1" x14ac:dyDescent="0.25">
      <c r="A21060" s="92"/>
    </row>
    <row r="21061" spans="1:1" x14ac:dyDescent="0.25">
      <c r="A21061" s="92"/>
    </row>
    <row r="21062" spans="1:1" x14ac:dyDescent="0.25">
      <c r="A21062" s="92"/>
    </row>
    <row r="21063" spans="1:1" x14ac:dyDescent="0.25">
      <c r="A21063" s="92"/>
    </row>
    <row r="21064" spans="1:1" x14ac:dyDescent="0.25">
      <c r="A21064" s="92"/>
    </row>
    <row r="21065" spans="1:1" x14ac:dyDescent="0.25">
      <c r="A21065" s="92"/>
    </row>
    <row r="21066" spans="1:1" x14ac:dyDescent="0.25">
      <c r="A21066" s="92"/>
    </row>
    <row r="21067" spans="1:1" x14ac:dyDescent="0.25">
      <c r="A21067" s="92"/>
    </row>
    <row r="21068" spans="1:1" x14ac:dyDescent="0.25">
      <c r="A21068" s="92"/>
    </row>
    <row r="21069" spans="1:1" x14ac:dyDescent="0.25">
      <c r="A21069" s="92"/>
    </row>
    <row r="21070" spans="1:1" x14ac:dyDescent="0.25">
      <c r="A21070" s="92"/>
    </row>
    <row r="21071" spans="1:1" x14ac:dyDescent="0.25">
      <c r="A21071" s="92"/>
    </row>
    <row r="21072" spans="1:1" x14ac:dyDescent="0.25">
      <c r="A21072" s="92"/>
    </row>
    <row r="21073" spans="1:1" x14ac:dyDescent="0.25">
      <c r="A21073" s="92"/>
    </row>
    <row r="21074" spans="1:1" x14ac:dyDescent="0.25">
      <c r="A21074" s="92"/>
    </row>
    <row r="21075" spans="1:1" x14ac:dyDescent="0.25">
      <c r="A21075" s="92"/>
    </row>
    <row r="21076" spans="1:1" x14ac:dyDescent="0.25">
      <c r="A21076" s="92"/>
    </row>
    <row r="21077" spans="1:1" x14ac:dyDescent="0.25">
      <c r="A21077" s="92"/>
    </row>
    <row r="21078" spans="1:1" x14ac:dyDescent="0.25">
      <c r="A21078" s="92"/>
    </row>
    <row r="21079" spans="1:1" x14ac:dyDescent="0.25">
      <c r="A21079" s="92"/>
    </row>
    <row r="21080" spans="1:1" x14ac:dyDescent="0.25">
      <c r="A21080" s="92"/>
    </row>
    <row r="21081" spans="1:1" x14ac:dyDescent="0.25">
      <c r="A21081" s="92"/>
    </row>
    <row r="21082" spans="1:1" x14ac:dyDescent="0.25">
      <c r="A21082" s="92"/>
    </row>
    <row r="21083" spans="1:1" x14ac:dyDescent="0.25">
      <c r="A21083" s="92"/>
    </row>
    <row r="21084" spans="1:1" x14ac:dyDescent="0.25">
      <c r="A21084" s="92"/>
    </row>
    <row r="21085" spans="1:1" x14ac:dyDescent="0.25">
      <c r="A21085" s="92"/>
    </row>
    <row r="21086" spans="1:1" x14ac:dyDescent="0.25">
      <c r="A21086" s="92"/>
    </row>
    <row r="21087" spans="1:1" x14ac:dyDescent="0.25">
      <c r="A21087" s="92"/>
    </row>
    <row r="21088" spans="1:1" x14ac:dyDescent="0.25">
      <c r="A21088" s="92"/>
    </row>
    <row r="21089" spans="1:1" x14ac:dyDescent="0.25">
      <c r="A21089" s="92"/>
    </row>
    <row r="21090" spans="1:1" x14ac:dyDescent="0.25">
      <c r="A21090" s="92"/>
    </row>
    <row r="21091" spans="1:1" x14ac:dyDescent="0.25">
      <c r="A21091" s="92"/>
    </row>
    <row r="21092" spans="1:1" x14ac:dyDescent="0.25">
      <c r="A21092" s="92"/>
    </row>
    <row r="21093" spans="1:1" x14ac:dyDescent="0.25">
      <c r="A21093" s="92"/>
    </row>
    <row r="21094" spans="1:1" x14ac:dyDescent="0.25">
      <c r="A21094" s="92"/>
    </row>
    <row r="21095" spans="1:1" x14ac:dyDescent="0.25">
      <c r="A21095" s="92"/>
    </row>
    <row r="21096" spans="1:1" x14ac:dyDescent="0.25">
      <c r="A21096" s="92"/>
    </row>
    <row r="21097" spans="1:1" x14ac:dyDescent="0.25">
      <c r="A21097" s="92"/>
    </row>
    <row r="21098" spans="1:1" x14ac:dyDescent="0.25">
      <c r="A21098" s="92"/>
    </row>
    <row r="21099" spans="1:1" x14ac:dyDescent="0.25">
      <c r="A21099" s="92"/>
    </row>
    <row r="21100" spans="1:1" x14ac:dyDescent="0.25">
      <c r="A21100" s="92"/>
    </row>
    <row r="21101" spans="1:1" x14ac:dyDescent="0.25">
      <c r="A21101" s="92"/>
    </row>
    <row r="21102" spans="1:1" x14ac:dyDescent="0.25">
      <c r="A21102" s="92"/>
    </row>
    <row r="21103" spans="1:1" x14ac:dyDescent="0.25">
      <c r="A21103" s="92"/>
    </row>
    <row r="21104" spans="1:1" x14ac:dyDescent="0.25">
      <c r="A21104" s="92"/>
    </row>
    <row r="21105" spans="1:1" x14ac:dyDescent="0.25">
      <c r="A21105" s="92"/>
    </row>
    <row r="21106" spans="1:1" x14ac:dyDescent="0.25">
      <c r="A21106" s="92"/>
    </row>
    <row r="21107" spans="1:1" x14ac:dyDescent="0.25">
      <c r="A21107" s="92"/>
    </row>
    <row r="21108" spans="1:1" x14ac:dyDescent="0.25">
      <c r="A21108" s="92"/>
    </row>
    <row r="21109" spans="1:1" x14ac:dyDescent="0.25">
      <c r="A21109" s="92"/>
    </row>
    <row r="21110" spans="1:1" x14ac:dyDescent="0.25">
      <c r="A21110" s="92"/>
    </row>
    <row r="21111" spans="1:1" x14ac:dyDescent="0.25">
      <c r="A21111" s="92"/>
    </row>
    <row r="21112" spans="1:1" x14ac:dyDescent="0.25">
      <c r="A21112" s="92"/>
    </row>
    <row r="21113" spans="1:1" x14ac:dyDescent="0.25">
      <c r="A21113" s="92"/>
    </row>
    <row r="21114" spans="1:1" x14ac:dyDescent="0.25">
      <c r="A21114" s="92"/>
    </row>
    <row r="21115" spans="1:1" x14ac:dyDescent="0.25">
      <c r="A21115" s="92"/>
    </row>
    <row r="21116" spans="1:1" x14ac:dyDescent="0.25">
      <c r="A21116" s="92"/>
    </row>
    <row r="21117" spans="1:1" x14ac:dyDescent="0.25">
      <c r="A21117" s="92"/>
    </row>
    <row r="21118" spans="1:1" x14ac:dyDescent="0.25">
      <c r="A21118" s="92"/>
    </row>
    <row r="21119" spans="1:1" x14ac:dyDescent="0.25">
      <c r="A21119" s="92"/>
    </row>
    <row r="21120" spans="1:1" x14ac:dyDescent="0.25">
      <c r="A21120" s="92"/>
    </row>
    <row r="21121" spans="1:1" x14ac:dyDescent="0.25">
      <c r="A21121" s="92"/>
    </row>
    <row r="21122" spans="1:1" x14ac:dyDescent="0.25">
      <c r="A21122" s="92"/>
    </row>
    <row r="21123" spans="1:1" x14ac:dyDescent="0.25">
      <c r="A21123" s="92"/>
    </row>
    <row r="21124" spans="1:1" x14ac:dyDescent="0.25">
      <c r="A21124" s="92"/>
    </row>
    <row r="21125" spans="1:1" x14ac:dyDescent="0.25">
      <c r="A21125" s="92"/>
    </row>
    <row r="21126" spans="1:1" x14ac:dyDescent="0.25">
      <c r="A21126" s="92"/>
    </row>
    <row r="21127" spans="1:1" x14ac:dyDescent="0.25">
      <c r="A21127" s="92"/>
    </row>
    <row r="21128" spans="1:1" x14ac:dyDescent="0.25">
      <c r="A21128" s="92"/>
    </row>
    <row r="21129" spans="1:1" x14ac:dyDescent="0.25">
      <c r="A21129" s="92"/>
    </row>
    <row r="21130" spans="1:1" x14ac:dyDescent="0.25">
      <c r="A21130" s="92"/>
    </row>
    <row r="21131" spans="1:1" x14ac:dyDescent="0.25">
      <c r="A21131" s="92"/>
    </row>
    <row r="21132" spans="1:1" x14ac:dyDescent="0.25">
      <c r="A21132" s="92"/>
    </row>
    <row r="21133" spans="1:1" x14ac:dyDescent="0.25">
      <c r="A21133" s="92"/>
    </row>
    <row r="21134" spans="1:1" x14ac:dyDescent="0.25">
      <c r="A21134" s="92"/>
    </row>
    <row r="21135" spans="1:1" x14ac:dyDescent="0.25">
      <c r="A21135" s="92"/>
    </row>
    <row r="21136" spans="1:1" x14ac:dyDescent="0.25">
      <c r="A21136" s="92"/>
    </row>
    <row r="21137" spans="1:1" x14ac:dyDescent="0.25">
      <c r="A21137" s="92"/>
    </row>
    <row r="21138" spans="1:1" x14ac:dyDescent="0.25">
      <c r="A21138" s="92"/>
    </row>
    <row r="21139" spans="1:1" x14ac:dyDescent="0.25">
      <c r="A21139" s="92"/>
    </row>
    <row r="21140" spans="1:1" x14ac:dyDescent="0.25">
      <c r="A21140" s="92"/>
    </row>
    <row r="21141" spans="1:1" x14ac:dyDescent="0.25">
      <c r="A21141" s="92"/>
    </row>
    <row r="21142" spans="1:1" x14ac:dyDescent="0.25">
      <c r="A21142" s="92"/>
    </row>
    <row r="21143" spans="1:1" x14ac:dyDescent="0.25">
      <c r="A21143" s="92"/>
    </row>
    <row r="21144" spans="1:1" x14ac:dyDescent="0.25">
      <c r="A21144" s="92"/>
    </row>
    <row r="21145" spans="1:1" x14ac:dyDescent="0.25">
      <c r="A21145" s="92"/>
    </row>
    <row r="21146" spans="1:1" x14ac:dyDescent="0.25">
      <c r="A21146" s="92"/>
    </row>
    <row r="21147" spans="1:1" x14ac:dyDescent="0.25">
      <c r="A21147" s="92"/>
    </row>
    <row r="21148" spans="1:1" x14ac:dyDescent="0.25">
      <c r="A21148" s="92"/>
    </row>
    <row r="21149" spans="1:1" x14ac:dyDescent="0.25">
      <c r="A21149" s="92"/>
    </row>
    <row r="21150" spans="1:1" x14ac:dyDescent="0.25">
      <c r="A21150" s="92"/>
    </row>
    <row r="21151" spans="1:1" x14ac:dyDescent="0.25">
      <c r="A21151" s="92"/>
    </row>
    <row r="21152" spans="1:1" x14ac:dyDescent="0.25">
      <c r="A21152" s="92"/>
    </row>
    <row r="21153" spans="1:1" x14ac:dyDescent="0.25">
      <c r="A21153" s="92"/>
    </row>
    <row r="21154" spans="1:1" x14ac:dyDescent="0.25">
      <c r="A21154" s="92"/>
    </row>
    <row r="21155" spans="1:1" x14ac:dyDescent="0.25">
      <c r="A21155" s="92"/>
    </row>
    <row r="21156" spans="1:1" x14ac:dyDescent="0.25">
      <c r="A21156" s="92"/>
    </row>
    <row r="21157" spans="1:1" x14ac:dyDescent="0.25">
      <c r="A21157" s="92"/>
    </row>
    <row r="21158" spans="1:1" x14ac:dyDescent="0.25">
      <c r="A21158" s="92"/>
    </row>
    <row r="21159" spans="1:1" x14ac:dyDescent="0.25">
      <c r="A21159" s="92"/>
    </row>
    <row r="21160" spans="1:1" x14ac:dyDescent="0.25">
      <c r="A21160" s="92"/>
    </row>
    <row r="21161" spans="1:1" x14ac:dyDescent="0.25">
      <c r="A21161" s="92"/>
    </row>
    <row r="21162" spans="1:1" x14ac:dyDescent="0.25">
      <c r="A21162" s="92"/>
    </row>
    <row r="21163" spans="1:1" x14ac:dyDescent="0.25">
      <c r="A21163" s="92"/>
    </row>
    <row r="21164" spans="1:1" x14ac:dyDescent="0.25">
      <c r="A21164" s="92"/>
    </row>
    <row r="21165" spans="1:1" x14ac:dyDescent="0.25">
      <c r="A21165" s="92"/>
    </row>
    <row r="21166" spans="1:1" x14ac:dyDescent="0.25">
      <c r="A21166" s="92"/>
    </row>
    <row r="21167" spans="1:1" x14ac:dyDescent="0.25">
      <c r="A21167" s="92"/>
    </row>
    <row r="21168" spans="1:1" x14ac:dyDescent="0.25">
      <c r="A21168" s="92"/>
    </row>
    <row r="21169" spans="1:1" x14ac:dyDescent="0.25">
      <c r="A21169" s="92"/>
    </row>
    <row r="21170" spans="1:1" x14ac:dyDescent="0.25">
      <c r="A21170" s="92"/>
    </row>
    <row r="21171" spans="1:1" x14ac:dyDescent="0.25">
      <c r="A21171" s="92"/>
    </row>
    <row r="21172" spans="1:1" x14ac:dyDescent="0.25">
      <c r="A21172" s="92"/>
    </row>
    <row r="21173" spans="1:1" x14ac:dyDescent="0.25">
      <c r="A21173" s="92"/>
    </row>
    <row r="21174" spans="1:1" x14ac:dyDescent="0.25">
      <c r="A21174" s="92"/>
    </row>
    <row r="21175" spans="1:1" x14ac:dyDescent="0.25">
      <c r="A21175" s="92"/>
    </row>
    <row r="21176" spans="1:1" x14ac:dyDescent="0.25">
      <c r="A21176" s="92"/>
    </row>
    <row r="21177" spans="1:1" x14ac:dyDescent="0.25">
      <c r="A21177" s="92"/>
    </row>
    <row r="21178" spans="1:1" x14ac:dyDescent="0.25">
      <c r="A21178" s="92"/>
    </row>
    <row r="21179" spans="1:1" x14ac:dyDescent="0.25">
      <c r="A21179" s="92"/>
    </row>
    <row r="21180" spans="1:1" x14ac:dyDescent="0.25">
      <c r="A21180" s="92"/>
    </row>
    <row r="21181" spans="1:1" x14ac:dyDescent="0.25">
      <c r="A21181" s="92"/>
    </row>
    <row r="21182" spans="1:1" x14ac:dyDescent="0.25">
      <c r="A21182" s="92"/>
    </row>
    <row r="21183" spans="1:1" x14ac:dyDescent="0.25">
      <c r="A21183" s="92"/>
    </row>
    <row r="21184" spans="1:1" x14ac:dyDescent="0.25">
      <c r="A21184" s="92"/>
    </row>
    <row r="21185" spans="1:1" x14ac:dyDescent="0.25">
      <c r="A21185" s="92"/>
    </row>
    <row r="21186" spans="1:1" x14ac:dyDescent="0.25">
      <c r="A21186" s="92"/>
    </row>
    <row r="21187" spans="1:1" x14ac:dyDescent="0.25">
      <c r="A21187" s="92"/>
    </row>
    <row r="21188" spans="1:1" x14ac:dyDescent="0.25">
      <c r="A21188" s="92"/>
    </row>
    <row r="21189" spans="1:1" x14ac:dyDescent="0.25">
      <c r="A21189" s="92"/>
    </row>
    <row r="21190" spans="1:1" x14ac:dyDescent="0.25">
      <c r="A21190" s="92"/>
    </row>
    <row r="21191" spans="1:1" x14ac:dyDescent="0.25">
      <c r="A21191" s="92"/>
    </row>
    <row r="21192" spans="1:1" x14ac:dyDescent="0.25">
      <c r="A21192" s="92"/>
    </row>
    <row r="21193" spans="1:1" x14ac:dyDescent="0.25">
      <c r="A21193" s="92"/>
    </row>
    <row r="21194" spans="1:1" x14ac:dyDescent="0.25">
      <c r="A21194" s="92"/>
    </row>
    <row r="21195" spans="1:1" x14ac:dyDescent="0.25">
      <c r="A21195" s="92"/>
    </row>
    <row r="21196" spans="1:1" x14ac:dyDescent="0.25">
      <c r="A21196" s="92"/>
    </row>
    <row r="21197" spans="1:1" x14ac:dyDescent="0.25">
      <c r="A21197" s="92"/>
    </row>
    <row r="21198" spans="1:1" x14ac:dyDescent="0.25">
      <c r="A21198" s="92"/>
    </row>
    <row r="21199" spans="1:1" x14ac:dyDescent="0.25">
      <c r="A21199" s="92"/>
    </row>
    <row r="21200" spans="1:1" x14ac:dyDescent="0.25">
      <c r="A21200" s="92"/>
    </row>
    <row r="21201" spans="1:1" x14ac:dyDescent="0.25">
      <c r="A21201" s="92"/>
    </row>
    <row r="21202" spans="1:1" x14ac:dyDescent="0.25">
      <c r="A21202" s="92"/>
    </row>
    <row r="21203" spans="1:1" x14ac:dyDescent="0.25">
      <c r="A21203" s="92"/>
    </row>
    <row r="21204" spans="1:1" x14ac:dyDescent="0.25">
      <c r="A21204" s="92"/>
    </row>
    <row r="21205" spans="1:1" x14ac:dyDescent="0.25">
      <c r="A21205" s="92"/>
    </row>
    <row r="21206" spans="1:1" x14ac:dyDescent="0.25">
      <c r="A21206" s="92"/>
    </row>
    <row r="21207" spans="1:1" x14ac:dyDescent="0.25">
      <c r="A21207" s="92"/>
    </row>
    <row r="21208" spans="1:1" x14ac:dyDescent="0.25">
      <c r="A21208" s="92"/>
    </row>
    <row r="21209" spans="1:1" x14ac:dyDescent="0.25">
      <c r="A21209" s="92"/>
    </row>
    <row r="21210" spans="1:1" x14ac:dyDescent="0.25">
      <c r="A21210" s="92"/>
    </row>
    <row r="21211" spans="1:1" x14ac:dyDescent="0.25">
      <c r="A21211" s="92"/>
    </row>
    <row r="21212" spans="1:1" x14ac:dyDescent="0.25">
      <c r="A21212" s="92"/>
    </row>
    <row r="21213" spans="1:1" x14ac:dyDescent="0.25">
      <c r="A21213" s="92"/>
    </row>
    <row r="21214" spans="1:1" x14ac:dyDescent="0.25">
      <c r="A21214" s="92"/>
    </row>
    <row r="21215" spans="1:1" x14ac:dyDescent="0.25">
      <c r="A21215" s="92"/>
    </row>
    <row r="21216" spans="1:1" x14ac:dyDescent="0.25">
      <c r="A21216" s="92"/>
    </row>
    <row r="21217" spans="1:1" x14ac:dyDescent="0.25">
      <c r="A21217" s="92"/>
    </row>
    <row r="21218" spans="1:1" x14ac:dyDescent="0.25">
      <c r="A21218" s="92"/>
    </row>
    <row r="21219" spans="1:1" x14ac:dyDescent="0.25">
      <c r="A21219" s="92"/>
    </row>
    <row r="21220" spans="1:1" x14ac:dyDescent="0.25">
      <c r="A21220" s="92"/>
    </row>
    <row r="21221" spans="1:1" x14ac:dyDescent="0.25">
      <c r="A21221" s="92"/>
    </row>
    <row r="21222" spans="1:1" x14ac:dyDescent="0.25">
      <c r="A21222" s="92"/>
    </row>
    <row r="21223" spans="1:1" x14ac:dyDescent="0.25">
      <c r="A21223" s="92"/>
    </row>
    <row r="21224" spans="1:1" x14ac:dyDescent="0.25">
      <c r="A21224" s="92"/>
    </row>
    <row r="21225" spans="1:1" x14ac:dyDescent="0.25">
      <c r="A21225" s="92"/>
    </row>
    <row r="21226" spans="1:1" x14ac:dyDescent="0.25">
      <c r="A21226" s="92"/>
    </row>
    <row r="21227" spans="1:1" x14ac:dyDescent="0.25">
      <c r="A21227" s="92"/>
    </row>
    <row r="21228" spans="1:1" x14ac:dyDescent="0.25">
      <c r="A21228" s="92"/>
    </row>
    <row r="21229" spans="1:1" x14ac:dyDescent="0.25">
      <c r="A21229" s="92"/>
    </row>
    <row r="21230" spans="1:1" x14ac:dyDescent="0.25">
      <c r="A21230" s="92"/>
    </row>
    <row r="21231" spans="1:1" x14ac:dyDescent="0.25">
      <c r="A21231" s="92"/>
    </row>
    <row r="21232" spans="1:1" x14ac:dyDescent="0.25">
      <c r="A21232" s="92"/>
    </row>
    <row r="21233" spans="1:1" x14ac:dyDescent="0.25">
      <c r="A21233" s="92"/>
    </row>
    <row r="21234" spans="1:1" x14ac:dyDescent="0.25">
      <c r="A21234" s="92"/>
    </row>
    <row r="21235" spans="1:1" x14ac:dyDescent="0.25">
      <c r="A21235" s="92"/>
    </row>
    <row r="21236" spans="1:1" x14ac:dyDescent="0.25">
      <c r="A21236" s="92"/>
    </row>
    <row r="21237" spans="1:1" x14ac:dyDescent="0.25">
      <c r="A21237" s="92"/>
    </row>
    <row r="21238" spans="1:1" x14ac:dyDescent="0.25">
      <c r="A21238" s="92"/>
    </row>
    <row r="21239" spans="1:1" x14ac:dyDescent="0.25">
      <c r="A21239" s="92"/>
    </row>
    <row r="21240" spans="1:1" x14ac:dyDescent="0.25">
      <c r="A21240" s="92"/>
    </row>
    <row r="21241" spans="1:1" x14ac:dyDescent="0.25">
      <c r="A21241" s="92"/>
    </row>
    <row r="21242" spans="1:1" x14ac:dyDescent="0.25">
      <c r="A21242" s="92"/>
    </row>
    <row r="21243" spans="1:1" x14ac:dyDescent="0.25">
      <c r="A21243" s="92"/>
    </row>
    <row r="21244" spans="1:1" x14ac:dyDescent="0.25">
      <c r="A21244" s="92"/>
    </row>
    <row r="21245" spans="1:1" x14ac:dyDescent="0.25">
      <c r="A21245" s="92"/>
    </row>
    <row r="21246" spans="1:1" x14ac:dyDescent="0.25">
      <c r="A21246" s="92"/>
    </row>
    <row r="21247" spans="1:1" x14ac:dyDescent="0.25">
      <c r="A21247" s="92"/>
    </row>
    <row r="21248" spans="1:1" x14ac:dyDescent="0.25">
      <c r="A21248" s="92"/>
    </row>
    <row r="21249" spans="1:1" x14ac:dyDescent="0.25">
      <c r="A21249" s="92"/>
    </row>
    <row r="21250" spans="1:1" x14ac:dyDescent="0.25">
      <c r="A21250" s="92"/>
    </row>
    <row r="21251" spans="1:1" x14ac:dyDescent="0.25">
      <c r="A21251" s="92"/>
    </row>
    <row r="21252" spans="1:1" x14ac:dyDescent="0.25">
      <c r="A21252" s="92"/>
    </row>
    <row r="21253" spans="1:1" x14ac:dyDescent="0.25">
      <c r="A21253" s="92"/>
    </row>
    <row r="21254" spans="1:1" x14ac:dyDescent="0.25">
      <c r="A21254" s="92"/>
    </row>
    <row r="21255" spans="1:1" x14ac:dyDescent="0.25">
      <c r="A21255" s="92"/>
    </row>
    <row r="21256" spans="1:1" x14ac:dyDescent="0.25">
      <c r="A21256" s="92"/>
    </row>
    <row r="21257" spans="1:1" x14ac:dyDescent="0.25">
      <c r="A21257" s="92"/>
    </row>
    <row r="21258" spans="1:1" x14ac:dyDescent="0.25">
      <c r="A21258" s="92"/>
    </row>
    <row r="21259" spans="1:1" x14ac:dyDescent="0.25">
      <c r="A21259" s="92"/>
    </row>
    <row r="21260" spans="1:1" x14ac:dyDescent="0.25">
      <c r="A21260" s="92"/>
    </row>
    <row r="21261" spans="1:1" x14ac:dyDescent="0.25">
      <c r="A21261" s="92"/>
    </row>
    <row r="21262" spans="1:1" x14ac:dyDescent="0.25">
      <c r="A21262" s="92"/>
    </row>
    <row r="21263" spans="1:1" x14ac:dyDescent="0.25">
      <c r="A21263" s="92"/>
    </row>
    <row r="21264" spans="1:1" x14ac:dyDescent="0.25">
      <c r="A21264" s="92"/>
    </row>
    <row r="21265" spans="1:1" x14ac:dyDescent="0.25">
      <c r="A21265" s="92"/>
    </row>
    <row r="21266" spans="1:1" x14ac:dyDescent="0.25">
      <c r="A21266" s="92"/>
    </row>
    <row r="21267" spans="1:1" x14ac:dyDescent="0.25">
      <c r="A21267" s="92"/>
    </row>
    <row r="21268" spans="1:1" x14ac:dyDescent="0.25">
      <c r="A21268" s="92"/>
    </row>
    <row r="21269" spans="1:1" x14ac:dyDescent="0.25">
      <c r="A21269" s="92"/>
    </row>
    <row r="21270" spans="1:1" x14ac:dyDescent="0.25">
      <c r="A21270" s="92"/>
    </row>
    <row r="21271" spans="1:1" x14ac:dyDescent="0.25">
      <c r="A21271" s="92"/>
    </row>
    <row r="21272" spans="1:1" x14ac:dyDescent="0.25">
      <c r="A21272" s="92"/>
    </row>
    <row r="21273" spans="1:1" x14ac:dyDescent="0.25">
      <c r="A21273" s="92"/>
    </row>
    <row r="21274" spans="1:1" x14ac:dyDescent="0.25">
      <c r="A21274" s="92"/>
    </row>
    <row r="21275" spans="1:1" x14ac:dyDescent="0.25">
      <c r="A21275" s="92"/>
    </row>
    <row r="21276" spans="1:1" x14ac:dyDescent="0.25">
      <c r="A21276" s="92"/>
    </row>
    <row r="21277" spans="1:1" x14ac:dyDescent="0.25">
      <c r="A21277" s="92"/>
    </row>
    <row r="21278" spans="1:1" x14ac:dyDescent="0.25">
      <c r="A21278" s="92"/>
    </row>
    <row r="21279" spans="1:1" x14ac:dyDescent="0.25">
      <c r="A21279" s="92"/>
    </row>
    <row r="21280" spans="1:1" x14ac:dyDescent="0.25">
      <c r="A21280" s="92"/>
    </row>
    <row r="21281" spans="1:1" x14ac:dyDescent="0.25">
      <c r="A21281" s="92"/>
    </row>
    <row r="21282" spans="1:1" x14ac:dyDescent="0.25">
      <c r="A21282" s="92"/>
    </row>
    <row r="21283" spans="1:1" x14ac:dyDescent="0.25">
      <c r="A21283" s="92"/>
    </row>
    <row r="21284" spans="1:1" x14ac:dyDescent="0.25">
      <c r="A21284" s="92"/>
    </row>
    <row r="21285" spans="1:1" x14ac:dyDescent="0.25">
      <c r="A21285" s="92"/>
    </row>
    <row r="21286" spans="1:1" x14ac:dyDescent="0.25">
      <c r="A21286" s="92"/>
    </row>
    <row r="21287" spans="1:1" x14ac:dyDescent="0.25">
      <c r="A21287" s="92"/>
    </row>
    <row r="21288" spans="1:1" x14ac:dyDescent="0.25">
      <c r="A21288" s="92"/>
    </row>
    <row r="21289" spans="1:1" x14ac:dyDescent="0.25">
      <c r="A21289" s="92"/>
    </row>
    <row r="21290" spans="1:1" x14ac:dyDescent="0.25">
      <c r="A21290" s="92"/>
    </row>
    <row r="21291" spans="1:1" x14ac:dyDescent="0.25">
      <c r="A21291" s="92"/>
    </row>
    <row r="21292" spans="1:1" x14ac:dyDescent="0.25">
      <c r="A21292" s="92"/>
    </row>
    <row r="21293" spans="1:1" x14ac:dyDescent="0.25">
      <c r="A21293" s="92"/>
    </row>
    <row r="21294" spans="1:1" x14ac:dyDescent="0.25">
      <c r="A21294" s="92"/>
    </row>
    <row r="21295" spans="1:1" x14ac:dyDescent="0.25">
      <c r="A21295" s="92"/>
    </row>
    <row r="21296" spans="1:1" x14ac:dyDescent="0.25">
      <c r="A21296" s="92"/>
    </row>
    <row r="21297" spans="1:1" x14ac:dyDescent="0.25">
      <c r="A21297" s="92"/>
    </row>
    <row r="21298" spans="1:1" x14ac:dyDescent="0.25">
      <c r="A21298" s="92"/>
    </row>
    <row r="21299" spans="1:1" x14ac:dyDescent="0.25">
      <c r="A21299" s="92"/>
    </row>
    <row r="21300" spans="1:1" x14ac:dyDescent="0.25">
      <c r="A21300" s="92"/>
    </row>
    <row r="21301" spans="1:1" x14ac:dyDescent="0.25">
      <c r="A21301" s="92"/>
    </row>
    <row r="21302" spans="1:1" x14ac:dyDescent="0.25">
      <c r="A21302" s="92"/>
    </row>
    <row r="21303" spans="1:1" x14ac:dyDescent="0.25">
      <c r="A21303" s="92"/>
    </row>
    <row r="21304" spans="1:1" x14ac:dyDescent="0.25">
      <c r="A21304" s="92"/>
    </row>
    <row r="21305" spans="1:1" x14ac:dyDescent="0.25">
      <c r="A21305" s="92"/>
    </row>
    <row r="21306" spans="1:1" x14ac:dyDescent="0.25">
      <c r="A21306" s="92"/>
    </row>
    <row r="21307" spans="1:1" x14ac:dyDescent="0.25">
      <c r="A21307" s="92"/>
    </row>
    <row r="21308" spans="1:1" x14ac:dyDescent="0.25">
      <c r="A21308" s="92"/>
    </row>
    <row r="21309" spans="1:1" x14ac:dyDescent="0.25">
      <c r="A21309" s="92"/>
    </row>
    <row r="21310" spans="1:1" x14ac:dyDescent="0.25">
      <c r="A21310" s="92"/>
    </row>
    <row r="21311" spans="1:1" x14ac:dyDescent="0.25">
      <c r="A21311" s="92"/>
    </row>
    <row r="21312" spans="1:1" x14ac:dyDescent="0.25">
      <c r="A21312" s="92"/>
    </row>
    <row r="21313" spans="1:1" x14ac:dyDescent="0.25">
      <c r="A21313" s="92"/>
    </row>
    <row r="21314" spans="1:1" x14ac:dyDescent="0.25">
      <c r="A21314" s="92"/>
    </row>
    <row r="21315" spans="1:1" x14ac:dyDescent="0.25">
      <c r="A21315" s="92"/>
    </row>
    <row r="21316" spans="1:1" x14ac:dyDescent="0.25">
      <c r="A21316" s="92"/>
    </row>
    <row r="21317" spans="1:1" x14ac:dyDescent="0.25">
      <c r="A21317" s="92"/>
    </row>
    <row r="21318" spans="1:1" x14ac:dyDescent="0.25">
      <c r="A21318" s="92"/>
    </row>
    <row r="21319" spans="1:1" x14ac:dyDescent="0.25">
      <c r="A21319" s="92"/>
    </row>
    <row r="21320" spans="1:1" x14ac:dyDescent="0.25">
      <c r="A21320" s="92"/>
    </row>
    <row r="21321" spans="1:1" x14ac:dyDescent="0.25">
      <c r="A21321" s="92"/>
    </row>
    <row r="21322" spans="1:1" x14ac:dyDescent="0.25">
      <c r="A21322" s="92"/>
    </row>
    <row r="21323" spans="1:1" x14ac:dyDescent="0.25">
      <c r="A21323" s="92"/>
    </row>
    <row r="21324" spans="1:1" x14ac:dyDescent="0.25">
      <c r="A21324" s="92"/>
    </row>
    <row r="21325" spans="1:1" x14ac:dyDescent="0.25">
      <c r="A21325" s="92"/>
    </row>
    <row r="21326" spans="1:1" x14ac:dyDescent="0.25">
      <c r="A21326" s="92"/>
    </row>
    <row r="21327" spans="1:1" x14ac:dyDescent="0.25">
      <c r="A21327" s="92"/>
    </row>
    <row r="21328" spans="1:1" x14ac:dyDescent="0.25">
      <c r="A21328" s="92"/>
    </row>
    <row r="21329" spans="1:1" x14ac:dyDescent="0.25">
      <c r="A21329" s="92"/>
    </row>
    <row r="21330" spans="1:1" x14ac:dyDescent="0.25">
      <c r="A21330" s="92"/>
    </row>
    <row r="21331" spans="1:1" x14ac:dyDescent="0.25">
      <c r="A21331" s="92"/>
    </row>
    <row r="21332" spans="1:1" x14ac:dyDescent="0.25">
      <c r="A21332" s="92"/>
    </row>
    <row r="21333" spans="1:1" x14ac:dyDescent="0.25">
      <c r="A21333" s="92"/>
    </row>
    <row r="21334" spans="1:1" x14ac:dyDescent="0.25">
      <c r="A21334" s="92"/>
    </row>
    <row r="21335" spans="1:1" x14ac:dyDescent="0.25">
      <c r="A21335" s="92"/>
    </row>
    <row r="21336" spans="1:1" x14ac:dyDescent="0.25">
      <c r="A21336" s="92"/>
    </row>
    <row r="21337" spans="1:1" x14ac:dyDescent="0.25">
      <c r="A21337" s="92"/>
    </row>
    <row r="21338" spans="1:1" x14ac:dyDescent="0.25">
      <c r="A21338" s="92"/>
    </row>
    <row r="21339" spans="1:1" x14ac:dyDescent="0.25">
      <c r="A21339" s="92"/>
    </row>
    <row r="21340" spans="1:1" x14ac:dyDescent="0.25">
      <c r="A21340" s="92"/>
    </row>
    <row r="21341" spans="1:1" x14ac:dyDescent="0.25">
      <c r="A21341" s="92"/>
    </row>
    <row r="21342" spans="1:1" x14ac:dyDescent="0.25">
      <c r="A21342" s="92"/>
    </row>
    <row r="21343" spans="1:1" x14ac:dyDescent="0.25">
      <c r="A21343" s="92"/>
    </row>
    <row r="21344" spans="1:1" x14ac:dyDescent="0.25">
      <c r="A21344" s="92"/>
    </row>
    <row r="21345" spans="1:1" x14ac:dyDescent="0.25">
      <c r="A21345" s="92"/>
    </row>
    <row r="21346" spans="1:1" x14ac:dyDescent="0.25">
      <c r="A21346" s="92"/>
    </row>
    <row r="21347" spans="1:1" x14ac:dyDescent="0.25">
      <c r="A21347" s="92"/>
    </row>
    <row r="21348" spans="1:1" x14ac:dyDescent="0.25">
      <c r="A21348" s="92"/>
    </row>
    <row r="21349" spans="1:1" x14ac:dyDescent="0.25">
      <c r="A21349" s="92"/>
    </row>
    <row r="21350" spans="1:1" x14ac:dyDescent="0.25">
      <c r="A21350" s="92"/>
    </row>
    <row r="21351" spans="1:1" x14ac:dyDescent="0.25">
      <c r="A21351" s="92"/>
    </row>
    <row r="21352" spans="1:1" x14ac:dyDescent="0.25">
      <c r="A21352" s="92"/>
    </row>
    <row r="21353" spans="1:1" x14ac:dyDescent="0.25">
      <c r="A21353" s="92"/>
    </row>
    <row r="21354" spans="1:1" x14ac:dyDescent="0.25">
      <c r="A21354" s="92"/>
    </row>
    <row r="21355" spans="1:1" x14ac:dyDescent="0.25">
      <c r="A21355" s="92"/>
    </row>
    <row r="21356" spans="1:1" x14ac:dyDescent="0.25">
      <c r="A21356" s="92"/>
    </row>
    <row r="21357" spans="1:1" x14ac:dyDescent="0.25">
      <c r="A21357" s="92"/>
    </row>
    <row r="21358" spans="1:1" x14ac:dyDescent="0.25">
      <c r="A21358" s="92"/>
    </row>
    <row r="21359" spans="1:1" x14ac:dyDescent="0.25">
      <c r="A21359" s="92"/>
    </row>
    <row r="21360" spans="1:1" x14ac:dyDescent="0.25">
      <c r="A21360" s="92"/>
    </row>
    <row r="21361" spans="1:1" x14ac:dyDescent="0.25">
      <c r="A21361" s="92"/>
    </row>
    <row r="21362" spans="1:1" x14ac:dyDescent="0.25">
      <c r="A21362" s="92"/>
    </row>
    <row r="21363" spans="1:1" x14ac:dyDescent="0.25">
      <c r="A21363" s="92"/>
    </row>
    <row r="21364" spans="1:1" x14ac:dyDescent="0.25">
      <c r="A21364" s="92"/>
    </row>
    <row r="21365" spans="1:1" x14ac:dyDescent="0.25">
      <c r="A21365" s="92"/>
    </row>
    <row r="21366" spans="1:1" x14ac:dyDescent="0.25">
      <c r="A21366" s="92"/>
    </row>
    <row r="21367" spans="1:1" x14ac:dyDescent="0.25">
      <c r="A21367" s="92"/>
    </row>
    <row r="21368" spans="1:1" x14ac:dyDescent="0.25">
      <c r="A21368" s="92"/>
    </row>
    <row r="21369" spans="1:1" x14ac:dyDescent="0.25">
      <c r="A21369" s="92"/>
    </row>
    <row r="21370" spans="1:1" x14ac:dyDescent="0.25">
      <c r="A21370" s="92"/>
    </row>
    <row r="21371" spans="1:1" x14ac:dyDescent="0.25">
      <c r="A21371" s="92"/>
    </row>
    <row r="21372" spans="1:1" x14ac:dyDescent="0.25">
      <c r="A21372" s="92"/>
    </row>
    <row r="21373" spans="1:1" x14ac:dyDescent="0.25">
      <c r="A21373" s="92"/>
    </row>
    <row r="21374" spans="1:1" x14ac:dyDescent="0.25">
      <c r="A21374" s="92"/>
    </row>
    <row r="21375" spans="1:1" x14ac:dyDescent="0.25">
      <c r="A21375" s="92"/>
    </row>
    <row r="21376" spans="1:1" x14ac:dyDescent="0.25">
      <c r="A21376" s="92"/>
    </row>
    <row r="21377" spans="1:1" x14ac:dyDescent="0.25">
      <c r="A21377" s="92"/>
    </row>
    <row r="21378" spans="1:1" x14ac:dyDescent="0.25">
      <c r="A21378" s="92"/>
    </row>
    <row r="21379" spans="1:1" x14ac:dyDescent="0.25">
      <c r="A21379" s="92"/>
    </row>
    <row r="21380" spans="1:1" x14ac:dyDescent="0.25">
      <c r="A21380" s="92"/>
    </row>
    <row r="21381" spans="1:1" x14ac:dyDescent="0.25">
      <c r="A21381" s="92"/>
    </row>
    <row r="21382" spans="1:1" x14ac:dyDescent="0.25">
      <c r="A21382" s="92"/>
    </row>
    <row r="21383" spans="1:1" x14ac:dyDescent="0.25">
      <c r="A21383" s="92"/>
    </row>
    <row r="21384" spans="1:1" x14ac:dyDescent="0.25">
      <c r="A21384" s="92"/>
    </row>
    <row r="21385" spans="1:1" x14ac:dyDescent="0.25">
      <c r="A21385" s="92"/>
    </row>
    <row r="21386" spans="1:1" x14ac:dyDescent="0.25">
      <c r="A21386" s="92"/>
    </row>
    <row r="21387" spans="1:1" x14ac:dyDescent="0.25">
      <c r="A21387" s="92"/>
    </row>
    <row r="21388" spans="1:1" x14ac:dyDescent="0.25">
      <c r="A21388" s="92"/>
    </row>
    <row r="21389" spans="1:1" x14ac:dyDescent="0.25">
      <c r="A21389" s="92"/>
    </row>
    <row r="21390" spans="1:1" x14ac:dyDescent="0.25">
      <c r="A21390" s="92"/>
    </row>
    <row r="21391" spans="1:1" x14ac:dyDescent="0.25">
      <c r="A21391" s="92"/>
    </row>
    <row r="21392" spans="1:1" x14ac:dyDescent="0.25">
      <c r="A21392" s="92"/>
    </row>
    <row r="21393" spans="1:1" x14ac:dyDescent="0.25">
      <c r="A21393" s="92"/>
    </row>
    <row r="21394" spans="1:1" x14ac:dyDescent="0.25">
      <c r="A21394" s="92"/>
    </row>
    <row r="21395" spans="1:1" x14ac:dyDescent="0.25">
      <c r="A21395" s="92"/>
    </row>
    <row r="21396" spans="1:1" x14ac:dyDescent="0.25">
      <c r="A21396" s="92"/>
    </row>
    <row r="21397" spans="1:1" x14ac:dyDescent="0.25">
      <c r="A21397" s="92"/>
    </row>
    <row r="21398" spans="1:1" x14ac:dyDescent="0.25">
      <c r="A21398" s="92"/>
    </row>
    <row r="21399" spans="1:1" x14ac:dyDescent="0.25">
      <c r="A21399" s="92"/>
    </row>
    <row r="21400" spans="1:1" x14ac:dyDescent="0.25">
      <c r="A21400" s="92"/>
    </row>
    <row r="21401" spans="1:1" x14ac:dyDescent="0.25">
      <c r="A21401" s="92"/>
    </row>
    <row r="21402" spans="1:1" x14ac:dyDescent="0.25">
      <c r="A21402" s="92"/>
    </row>
    <row r="21403" spans="1:1" x14ac:dyDescent="0.25">
      <c r="A21403" s="92"/>
    </row>
    <row r="21404" spans="1:1" x14ac:dyDescent="0.25">
      <c r="A21404" s="92"/>
    </row>
    <row r="21405" spans="1:1" x14ac:dyDescent="0.25">
      <c r="A21405" s="92"/>
    </row>
    <row r="21406" spans="1:1" x14ac:dyDescent="0.25">
      <c r="A21406" s="92"/>
    </row>
    <row r="21407" spans="1:1" x14ac:dyDescent="0.25">
      <c r="A21407" s="92"/>
    </row>
    <row r="21408" spans="1:1" x14ac:dyDescent="0.25">
      <c r="A21408" s="92"/>
    </row>
    <row r="21409" spans="1:1" x14ac:dyDescent="0.25">
      <c r="A21409" s="92"/>
    </row>
    <row r="21410" spans="1:1" x14ac:dyDescent="0.25">
      <c r="A21410" s="92"/>
    </row>
    <row r="21411" spans="1:1" x14ac:dyDescent="0.25">
      <c r="A21411" s="92"/>
    </row>
    <row r="21412" spans="1:1" x14ac:dyDescent="0.25">
      <c r="A21412" s="92"/>
    </row>
    <row r="21413" spans="1:1" x14ac:dyDescent="0.25">
      <c r="A21413" s="92"/>
    </row>
    <row r="21414" spans="1:1" x14ac:dyDescent="0.25">
      <c r="A21414" s="92"/>
    </row>
    <row r="21415" spans="1:1" x14ac:dyDescent="0.25">
      <c r="A21415" s="92"/>
    </row>
    <row r="21416" spans="1:1" x14ac:dyDescent="0.25">
      <c r="A21416" s="92"/>
    </row>
    <row r="21417" spans="1:1" x14ac:dyDescent="0.25">
      <c r="A21417" s="92"/>
    </row>
    <row r="21418" spans="1:1" x14ac:dyDescent="0.25">
      <c r="A21418" s="92"/>
    </row>
    <row r="21419" spans="1:1" x14ac:dyDescent="0.25">
      <c r="A21419" s="92"/>
    </row>
    <row r="21420" spans="1:1" x14ac:dyDescent="0.25">
      <c r="A21420" s="92"/>
    </row>
    <row r="21421" spans="1:1" x14ac:dyDescent="0.25">
      <c r="A21421" s="92"/>
    </row>
    <row r="21422" spans="1:1" x14ac:dyDescent="0.25">
      <c r="A21422" s="92"/>
    </row>
    <row r="21423" spans="1:1" x14ac:dyDescent="0.25">
      <c r="A21423" s="92"/>
    </row>
    <row r="21424" spans="1:1" x14ac:dyDescent="0.25">
      <c r="A21424" s="92"/>
    </row>
    <row r="21425" spans="1:1" x14ac:dyDescent="0.25">
      <c r="A21425" s="92"/>
    </row>
    <row r="21426" spans="1:1" x14ac:dyDescent="0.25">
      <c r="A21426" s="92"/>
    </row>
    <row r="21427" spans="1:1" x14ac:dyDescent="0.25">
      <c r="A21427" s="92"/>
    </row>
    <row r="21428" spans="1:1" x14ac:dyDescent="0.25">
      <c r="A21428" s="92"/>
    </row>
    <row r="21429" spans="1:1" x14ac:dyDescent="0.25">
      <c r="A21429" s="92"/>
    </row>
    <row r="21430" spans="1:1" x14ac:dyDescent="0.25">
      <c r="A21430" s="92"/>
    </row>
    <row r="21431" spans="1:1" x14ac:dyDescent="0.25">
      <c r="A21431" s="92"/>
    </row>
    <row r="21432" spans="1:1" x14ac:dyDescent="0.25">
      <c r="A21432" s="92"/>
    </row>
    <row r="21433" spans="1:1" x14ac:dyDescent="0.25">
      <c r="A21433" s="92"/>
    </row>
    <row r="21434" spans="1:1" x14ac:dyDescent="0.25">
      <c r="A21434" s="92"/>
    </row>
    <row r="21435" spans="1:1" x14ac:dyDescent="0.25">
      <c r="A21435" s="92"/>
    </row>
    <row r="21436" spans="1:1" x14ac:dyDescent="0.25">
      <c r="A21436" s="92"/>
    </row>
    <row r="21437" spans="1:1" x14ac:dyDescent="0.25">
      <c r="A21437" s="92"/>
    </row>
    <row r="21438" spans="1:1" x14ac:dyDescent="0.25">
      <c r="A21438" s="92"/>
    </row>
    <row r="21439" spans="1:1" x14ac:dyDescent="0.25">
      <c r="A21439" s="92"/>
    </row>
    <row r="21440" spans="1:1" x14ac:dyDescent="0.25">
      <c r="A21440" s="92"/>
    </row>
    <row r="21441" spans="1:1" x14ac:dyDescent="0.25">
      <c r="A21441" s="92"/>
    </row>
    <row r="21442" spans="1:1" x14ac:dyDescent="0.25">
      <c r="A21442" s="92"/>
    </row>
    <row r="21443" spans="1:1" x14ac:dyDescent="0.25">
      <c r="A21443" s="92"/>
    </row>
    <row r="21444" spans="1:1" x14ac:dyDescent="0.25">
      <c r="A21444" s="92"/>
    </row>
    <row r="21445" spans="1:1" x14ac:dyDescent="0.25">
      <c r="A21445" s="92"/>
    </row>
    <row r="21446" spans="1:1" x14ac:dyDescent="0.25">
      <c r="A21446" s="92"/>
    </row>
    <row r="21447" spans="1:1" x14ac:dyDescent="0.25">
      <c r="A21447" s="92"/>
    </row>
    <row r="21448" spans="1:1" x14ac:dyDescent="0.25">
      <c r="A21448" s="92"/>
    </row>
    <row r="21449" spans="1:1" x14ac:dyDescent="0.25">
      <c r="A21449" s="92"/>
    </row>
    <row r="21450" spans="1:1" x14ac:dyDescent="0.25">
      <c r="A21450" s="92"/>
    </row>
    <row r="21451" spans="1:1" x14ac:dyDescent="0.25">
      <c r="A21451" s="92"/>
    </row>
    <row r="21452" spans="1:1" x14ac:dyDescent="0.25">
      <c r="A21452" s="92"/>
    </row>
    <row r="21453" spans="1:1" x14ac:dyDescent="0.25">
      <c r="A21453" s="92"/>
    </row>
    <row r="21454" spans="1:1" x14ac:dyDescent="0.25">
      <c r="A21454" s="92"/>
    </row>
    <row r="21455" spans="1:1" x14ac:dyDescent="0.25">
      <c r="A21455" s="92"/>
    </row>
    <row r="21456" spans="1:1" x14ac:dyDescent="0.25">
      <c r="A21456" s="92"/>
    </row>
    <row r="21457" spans="1:1" x14ac:dyDescent="0.25">
      <c r="A21457" s="92"/>
    </row>
    <row r="21458" spans="1:1" x14ac:dyDescent="0.25">
      <c r="A21458" s="92"/>
    </row>
    <row r="21459" spans="1:1" x14ac:dyDescent="0.25">
      <c r="A21459" s="92"/>
    </row>
    <row r="21460" spans="1:1" x14ac:dyDescent="0.25">
      <c r="A21460" s="92"/>
    </row>
    <row r="21461" spans="1:1" x14ac:dyDescent="0.25">
      <c r="A21461" s="92"/>
    </row>
    <row r="21462" spans="1:1" x14ac:dyDescent="0.25">
      <c r="A21462" s="92"/>
    </row>
    <row r="21463" spans="1:1" x14ac:dyDescent="0.25">
      <c r="A21463" s="92"/>
    </row>
    <row r="21464" spans="1:1" x14ac:dyDescent="0.25">
      <c r="A21464" s="92"/>
    </row>
    <row r="21465" spans="1:1" x14ac:dyDescent="0.25">
      <c r="A21465" s="92"/>
    </row>
    <row r="21466" spans="1:1" x14ac:dyDescent="0.25">
      <c r="A21466" s="92"/>
    </row>
    <row r="21467" spans="1:1" x14ac:dyDescent="0.25">
      <c r="A21467" s="92"/>
    </row>
    <row r="21468" spans="1:1" x14ac:dyDescent="0.25">
      <c r="A21468" s="92"/>
    </row>
    <row r="21469" spans="1:1" x14ac:dyDescent="0.25">
      <c r="A21469" s="92"/>
    </row>
    <row r="21470" spans="1:1" x14ac:dyDescent="0.25">
      <c r="A21470" s="92"/>
    </row>
    <row r="21471" spans="1:1" x14ac:dyDescent="0.25">
      <c r="A21471" s="92"/>
    </row>
    <row r="21472" spans="1:1" x14ac:dyDescent="0.25">
      <c r="A21472" s="92"/>
    </row>
    <row r="21473" spans="1:1" x14ac:dyDescent="0.25">
      <c r="A21473" s="92"/>
    </row>
    <row r="21474" spans="1:1" x14ac:dyDescent="0.25">
      <c r="A21474" s="92"/>
    </row>
    <row r="21475" spans="1:1" x14ac:dyDescent="0.25">
      <c r="A21475" s="92"/>
    </row>
    <row r="21476" spans="1:1" x14ac:dyDescent="0.25">
      <c r="A21476" s="92"/>
    </row>
    <row r="21477" spans="1:1" x14ac:dyDescent="0.25">
      <c r="A21477" s="92"/>
    </row>
    <row r="21478" spans="1:1" x14ac:dyDescent="0.25">
      <c r="A21478" s="92"/>
    </row>
    <row r="21479" spans="1:1" x14ac:dyDescent="0.25">
      <c r="A21479" s="92"/>
    </row>
    <row r="21480" spans="1:1" x14ac:dyDescent="0.25">
      <c r="A21480" s="92"/>
    </row>
    <row r="21481" spans="1:1" x14ac:dyDescent="0.25">
      <c r="A21481" s="92"/>
    </row>
    <row r="21482" spans="1:1" x14ac:dyDescent="0.25">
      <c r="A21482" s="92"/>
    </row>
    <row r="21483" spans="1:1" x14ac:dyDescent="0.25">
      <c r="A21483" s="92"/>
    </row>
    <row r="21484" spans="1:1" x14ac:dyDescent="0.25">
      <c r="A21484" s="92"/>
    </row>
    <row r="21485" spans="1:1" x14ac:dyDescent="0.25">
      <c r="A21485" s="92"/>
    </row>
    <row r="21486" spans="1:1" x14ac:dyDescent="0.25">
      <c r="A21486" s="92"/>
    </row>
    <row r="21487" spans="1:1" x14ac:dyDescent="0.25">
      <c r="A21487" s="92"/>
    </row>
    <row r="21488" spans="1:1" x14ac:dyDescent="0.25">
      <c r="A21488" s="92"/>
    </row>
    <row r="21489" spans="1:1" x14ac:dyDescent="0.25">
      <c r="A21489" s="92"/>
    </row>
    <row r="21490" spans="1:1" x14ac:dyDescent="0.25">
      <c r="A21490" s="92"/>
    </row>
    <row r="21491" spans="1:1" x14ac:dyDescent="0.25">
      <c r="A21491" s="92"/>
    </row>
    <row r="21492" spans="1:1" x14ac:dyDescent="0.25">
      <c r="A21492" s="92"/>
    </row>
    <row r="21493" spans="1:1" x14ac:dyDescent="0.25">
      <c r="A21493" s="92"/>
    </row>
    <row r="21494" spans="1:1" x14ac:dyDescent="0.25">
      <c r="A21494" s="92"/>
    </row>
    <row r="21495" spans="1:1" x14ac:dyDescent="0.25">
      <c r="A21495" s="92"/>
    </row>
    <row r="21496" spans="1:1" x14ac:dyDescent="0.25">
      <c r="A21496" s="92"/>
    </row>
    <row r="21497" spans="1:1" x14ac:dyDescent="0.25">
      <c r="A21497" s="92"/>
    </row>
    <row r="21498" spans="1:1" x14ac:dyDescent="0.25">
      <c r="A21498" s="92"/>
    </row>
    <row r="21499" spans="1:1" x14ac:dyDescent="0.25">
      <c r="A21499" s="92"/>
    </row>
    <row r="21500" spans="1:1" x14ac:dyDescent="0.25">
      <c r="A21500" s="92"/>
    </row>
    <row r="21501" spans="1:1" x14ac:dyDescent="0.25">
      <c r="A21501" s="92"/>
    </row>
    <row r="21502" spans="1:1" x14ac:dyDescent="0.25">
      <c r="A21502" s="92"/>
    </row>
    <row r="21503" spans="1:1" x14ac:dyDescent="0.25">
      <c r="A21503" s="92"/>
    </row>
    <row r="21504" spans="1:1" x14ac:dyDescent="0.25">
      <c r="A21504" s="92"/>
    </row>
    <row r="21505" spans="1:1" x14ac:dyDescent="0.25">
      <c r="A21505" s="92"/>
    </row>
    <row r="21506" spans="1:1" x14ac:dyDescent="0.25">
      <c r="A21506" s="92"/>
    </row>
    <row r="21507" spans="1:1" x14ac:dyDescent="0.25">
      <c r="A21507" s="92"/>
    </row>
    <row r="21508" spans="1:1" x14ac:dyDescent="0.25">
      <c r="A21508" s="92"/>
    </row>
    <row r="21509" spans="1:1" x14ac:dyDescent="0.25">
      <c r="A21509" s="92"/>
    </row>
    <row r="21510" spans="1:1" x14ac:dyDescent="0.25">
      <c r="A21510" s="92"/>
    </row>
    <row r="21511" spans="1:1" x14ac:dyDescent="0.25">
      <c r="A21511" s="92"/>
    </row>
    <row r="21512" spans="1:1" x14ac:dyDescent="0.25">
      <c r="A21512" s="92"/>
    </row>
    <row r="21513" spans="1:1" x14ac:dyDescent="0.25">
      <c r="A21513" s="92"/>
    </row>
    <row r="21514" spans="1:1" x14ac:dyDescent="0.25">
      <c r="A21514" s="92"/>
    </row>
    <row r="21515" spans="1:1" x14ac:dyDescent="0.25">
      <c r="A21515" s="92"/>
    </row>
    <row r="21516" spans="1:1" x14ac:dyDescent="0.25">
      <c r="A21516" s="92"/>
    </row>
    <row r="21517" spans="1:1" x14ac:dyDescent="0.25">
      <c r="A21517" s="92"/>
    </row>
    <row r="21518" spans="1:1" x14ac:dyDescent="0.25">
      <c r="A21518" s="92"/>
    </row>
    <row r="21519" spans="1:1" x14ac:dyDescent="0.25">
      <c r="A21519" s="92"/>
    </row>
    <row r="21520" spans="1:1" x14ac:dyDescent="0.25">
      <c r="A21520" s="92"/>
    </row>
    <row r="21521" spans="1:1" x14ac:dyDescent="0.25">
      <c r="A21521" s="92"/>
    </row>
    <row r="21522" spans="1:1" x14ac:dyDescent="0.25">
      <c r="A21522" s="92"/>
    </row>
    <row r="21523" spans="1:1" x14ac:dyDescent="0.25">
      <c r="A21523" s="92"/>
    </row>
    <row r="21524" spans="1:1" x14ac:dyDescent="0.25">
      <c r="A21524" s="92"/>
    </row>
    <row r="21525" spans="1:1" x14ac:dyDescent="0.25">
      <c r="A21525" s="92"/>
    </row>
    <row r="21526" spans="1:1" x14ac:dyDescent="0.25">
      <c r="A21526" s="92"/>
    </row>
    <row r="21527" spans="1:1" x14ac:dyDescent="0.25">
      <c r="A21527" s="92"/>
    </row>
    <row r="21528" spans="1:1" x14ac:dyDescent="0.25">
      <c r="A21528" s="92"/>
    </row>
    <row r="21529" spans="1:1" x14ac:dyDescent="0.25">
      <c r="A21529" s="92"/>
    </row>
    <row r="21530" spans="1:1" x14ac:dyDescent="0.25">
      <c r="A21530" s="92"/>
    </row>
    <row r="21531" spans="1:1" x14ac:dyDescent="0.25">
      <c r="A21531" s="92"/>
    </row>
    <row r="21532" spans="1:1" x14ac:dyDescent="0.25">
      <c r="A21532" s="92"/>
    </row>
    <row r="21533" spans="1:1" x14ac:dyDescent="0.25">
      <c r="A21533" s="92"/>
    </row>
    <row r="21534" spans="1:1" x14ac:dyDescent="0.25">
      <c r="A21534" s="92"/>
    </row>
    <row r="21535" spans="1:1" x14ac:dyDescent="0.25">
      <c r="A21535" s="92"/>
    </row>
    <row r="21536" spans="1:1" x14ac:dyDescent="0.25">
      <c r="A21536" s="92"/>
    </row>
    <row r="21537" spans="1:1" x14ac:dyDescent="0.25">
      <c r="A21537" s="92"/>
    </row>
    <row r="21538" spans="1:1" x14ac:dyDescent="0.25">
      <c r="A21538" s="92"/>
    </row>
    <row r="21539" spans="1:1" x14ac:dyDescent="0.25">
      <c r="A21539" s="92"/>
    </row>
    <row r="21540" spans="1:1" x14ac:dyDescent="0.25">
      <c r="A21540" s="92"/>
    </row>
    <row r="21541" spans="1:1" x14ac:dyDescent="0.25">
      <c r="A21541" s="92"/>
    </row>
    <row r="21542" spans="1:1" x14ac:dyDescent="0.25">
      <c r="A21542" s="92"/>
    </row>
    <row r="21543" spans="1:1" x14ac:dyDescent="0.25">
      <c r="A21543" s="92"/>
    </row>
    <row r="21544" spans="1:1" x14ac:dyDescent="0.25">
      <c r="A21544" s="92"/>
    </row>
    <row r="21545" spans="1:1" x14ac:dyDescent="0.25">
      <c r="A21545" s="92"/>
    </row>
    <row r="21546" spans="1:1" x14ac:dyDescent="0.25">
      <c r="A21546" s="92"/>
    </row>
    <row r="21547" spans="1:1" x14ac:dyDescent="0.25">
      <c r="A21547" s="92"/>
    </row>
    <row r="21548" spans="1:1" x14ac:dyDescent="0.25">
      <c r="A21548" s="92"/>
    </row>
    <row r="21549" spans="1:1" x14ac:dyDescent="0.25">
      <c r="A21549" s="92"/>
    </row>
    <row r="21550" spans="1:1" x14ac:dyDescent="0.25">
      <c r="A21550" s="92"/>
    </row>
    <row r="21551" spans="1:1" x14ac:dyDescent="0.25">
      <c r="A21551" s="92"/>
    </row>
    <row r="21552" spans="1:1" x14ac:dyDescent="0.25">
      <c r="A21552" s="92"/>
    </row>
    <row r="21553" spans="1:1" x14ac:dyDescent="0.25">
      <c r="A21553" s="92"/>
    </row>
    <row r="21554" spans="1:1" x14ac:dyDescent="0.25">
      <c r="A21554" s="92"/>
    </row>
    <row r="21555" spans="1:1" x14ac:dyDescent="0.25">
      <c r="A21555" s="92"/>
    </row>
    <row r="21556" spans="1:1" x14ac:dyDescent="0.25">
      <c r="A21556" s="92"/>
    </row>
    <row r="21557" spans="1:1" x14ac:dyDescent="0.25">
      <c r="A21557" s="92"/>
    </row>
    <row r="21558" spans="1:1" x14ac:dyDescent="0.25">
      <c r="A21558" s="92"/>
    </row>
    <row r="21559" spans="1:1" x14ac:dyDescent="0.25">
      <c r="A21559" s="92"/>
    </row>
    <row r="21560" spans="1:1" x14ac:dyDescent="0.25">
      <c r="A21560" s="92"/>
    </row>
    <row r="21561" spans="1:1" x14ac:dyDescent="0.25">
      <c r="A21561" s="92"/>
    </row>
    <row r="21562" spans="1:1" x14ac:dyDescent="0.25">
      <c r="A21562" s="92"/>
    </row>
    <row r="21563" spans="1:1" x14ac:dyDescent="0.25">
      <c r="A21563" s="92"/>
    </row>
    <row r="21564" spans="1:1" x14ac:dyDescent="0.25">
      <c r="A21564" s="92"/>
    </row>
    <row r="21565" spans="1:1" x14ac:dyDescent="0.25">
      <c r="A21565" s="92"/>
    </row>
    <row r="21566" spans="1:1" x14ac:dyDescent="0.25">
      <c r="A21566" s="92"/>
    </row>
    <row r="21567" spans="1:1" x14ac:dyDescent="0.25">
      <c r="A21567" s="92"/>
    </row>
    <row r="21568" spans="1:1" x14ac:dyDescent="0.25">
      <c r="A21568" s="92"/>
    </row>
    <row r="21569" spans="1:1" x14ac:dyDescent="0.25">
      <c r="A21569" s="92"/>
    </row>
    <row r="21570" spans="1:1" x14ac:dyDescent="0.25">
      <c r="A21570" s="92"/>
    </row>
    <row r="21571" spans="1:1" x14ac:dyDescent="0.25">
      <c r="A21571" s="92"/>
    </row>
    <row r="21572" spans="1:1" x14ac:dyDescent="0.25">
      <c r="A21572" s="92"/>
    </row>
    <row r="21573" spans="1:1" x14ac:dyDescent="0.25">
      <c r="A21573" s="92"/>
    </row>
    <row r="21574" spans="1:1" x14ac:dyDescent="0.25">
      <c r="A21574" s="92"/>
    </row>
    <row r="21575" spans="1:1" x14ac:dyDescent="0.25">
      <c r="A21575" s="92"/>
    </row>
    <row r="21576" spans="1:1" x14ac:dyDescent="0.25">
      <c r="A21576" s="92"/>
    </row>
    <row r="21577" spans="1:1" x14ac:dyDescent="0.25">
      <c r="A21577" s="92"/>
    </row>
    <row r="21578" spans="1:1" x14ac:dyDescent="0.25">
      <c r="A21578" s="92"/>
    </row>
    <row r="21579" spans="1:1" x14ac:dyDescent="0.25">
      <c r="A21579" s="92"/>
    </row>
    <row r="21580" spans="1:1" x14ac:dyDescent="0.25">
      <c r="A21580" s="92"/>
    </row>
    <row r="21581" spans="1:1" x14ac:dyDescent="0.25">
      <c r="A21581" s="92"/>
    </row>
    <row r="21582" spans="1:1" x14ac:dyDescent="0.25">
      <c r="A21582" s="92"/>
    </row>
    <row r="21583" spans="1:1" x14ac:dyDescent="0.25">
      <c r="A21583" s="92"/>
    </row>
    <row r="21584" spans="1:1" x14ac:dyDescent="0.25">
      <c r="A21584" s="92"/>
    </row>
    <row r="21585" spans="1:1" x14ac:dyDescent="0.25">
      <c r="A21585" s="92"/>
    </row>
    <row r="21586" spans="1:1" x14ac:dyDescent="0.25">
      <c r="A21586" s="92"/>
    </row>
    <row r="21587" spans="1:1" x14ac:dyDescent="0.25">
      <c r="A21587" s="92"/>
    </row>
    <row r="21588" spans="1:1" x14ac:dyDescent="0.25">
      <c r="A21588" s="92"/>
    </row>
    <row r="21589" spans="1:1" x14ac:dyDescent="0.25">
      <c r="A21589" s="92"/>
    </row>
    <row r="21590" spans="1:1" x14ac:dyDescent="0.25">
      <c r="A21590" s="92"/>
    </row>
    <row r="21591" spans="1:1" x14ac:dyDescent="0.25">
      <c r="A21591" s="92"/>
    </row>
    <row r="21592" spans="1:1" x14ac:dyDescent="0.25">
      <c r="A21592" s="92"/>
    </row>
    <row r="21593" spans="1:1" x14ac:dyDescent="0.25">
      <c r="A21593" s="92"/>
    </row>
    <row r="21594" spans="1:1" x14ac:dyDescent="0.25">
      <c r="A21594" s="92"/>
    </row>
    <row r="21595" spans="1:1" x14ac:dyDescent="0.25">
      <c r="A21595" s="92"/>
    </row>
    <row r="21596" spans="1:1" x14ac:dyDescent="0.25">
      <c r="A21596" s="92"/>
    </row>
    <row r="21597" spans="1:1" x14ac:dyDescent="0.25">
      <c r="A21597" s="92"/>
    </row>
    <row r="21598" spans="1:1" x14ac:dyDescent="0.25">
      <c r="A21598" s="92"/>
    </row>
    <row r="21599" spans="1:1" x14ac:dyDescent="0.25">
      <c r="A21599" s="92"/>
    </row>
    <row r="21600" spans="1:1" x14ac:dyDescent="0.25">
      <c r="A21600" s="92"/>
    </row>
    <row r="21601" spans="1:1" x14ac:dyDescent="0.25">
      <c r="A21601" s="92"/>
    </row>
    <row r="21602" spans="1:1" x14ac:dyDescent="0.25">
      <c r="A21602" s="92"/>
    </row>
    <row r="21603" spans="1:1" x14ac:dyDescent="0.25">
      <c r="A21603" s="92"/>
    </row>
    <row r="21604" spans="1:1" x14ac:dyDescent="0.25">
      <c r="A21604" s="92"/>
    </row>
    <row r="21605" spans="1:1" x14ac:dyDescent="0.25">
      <c r="A21605" s="92"/>
    </row>
    <row r="21606" spans="1:1" x14ac:dyDescent="0.25">
      <c r="A21606" s="92"/>
    </row>
    <row r="21607" spans="1:1" x14ac:dyDescent="0.25">
      <c r="A21607" s="92"/>
    </row>
    <row r="21608" spans="1:1" x14ac:dyDescent="0.25">
      <c r="A21608" s="92"/>
    </row>
    <row r="21609" spans="1:1" x14ac:dyDescent="0.25">
      <c r="A21609" s="92"/>
    </row>
    <row r="21610" spans="1:1" x14ac:dyDescent="0.25">
      <c r="A21610" s="92"/>
    </row>
    <row r="21611" spans="1:1" x14ac:dyDescent="0.25">
      <c r="A21611" s="92"/>
    </row>
    <row r="21612" spans="1:1" x14ac:dyDescent="0.25">
      <c r="A21612" s="92"/>
    </row>
    <row r="21613" spans="1:1" x14ac:dyDescent="0.25">
      <c r="A21613" s="92"/>
    </row>
    <row r="21614" spans="1:1" x14ac:dyDescent="0.25">
      <c r="A21614" s="92"/>
    </row>
    <row r="21615" spans="1:1" x14ac:dyDescent="0.25">
      <c r="A21615" s="92"/>
    </row>
    <row r="21616" spans="1:1" x14ac:dyDescent="0.25">
      <c r="A21616" s="92"/>
    </row>
    <row r="21617" spans="1:1" x14ac:dyDescent="0.25">
      <c r="A21617" s="92"/>
    </row>
    <row r="21618" spans="1:1" x14ac:dyDescent="0.25">
      <c r="A21618" s="92"/>
    </row>
    <row r="21619" spans="1:1" x14ac:dyDescent="0.25">
      <c r="A21619" s="92"/>
    </row>
    <row r="21620" spans="1:1" x14ac:dyDescent="0.25">
      <c r="A21620" s="92"/>
    </row>
    <row r="21621" spans="1:1" x14ac:dyDescent="0.25">
      <c r="A21621" s="92"/>
    </row>
    <row r="21622" spans="1:1" x14ac:dyDescent="0.25">
      <c r="A21622" s="92"/>
    </row>
    <row r="21623" spans="1:1" x14ac:dyDescent="0.25">
      <c r="A21623" s="92"/>
    </row>
    <row r="21624" spans="1:1" x14ac:dyDescent="0.25">
      <c r="A21624" s="92"/>
    </row>
    <row r="21625" spans="1:1" x14ac:dyDescent="0.25">
      <c r="A21625" s="92"/>
    </row>
    <row r="21626" spans="1:1" x14ac:dyDescent="0.25">
      <c r="A21626" s="92"/>
    </row>
    <row r="21627" spans="1:1" x14ac:dyDescent="0.25">
      <c r="A21627" s="92"/>
    </row>
    <row r="21628" spans="1:1" x14ac:dyDescent="0.25">
      <c r="A21628" s="92"/>
    </row>
    <row r="21629" spans="1:1" x14ac:dyDescent="0.25">
      <c r="A21629" s="92"/>
    </row>
    <row r="21630" spans="1:1" x14ac:dyDescent="0.25">
      <c r="A21630" s="92"/>
    </row>
    <row r="21631" spans="1:1" x14ac:dyDescent="0.25">
      <c r="A21631" s="92"/>
    </row>
    <row r="21632" spans="1:1" x14ac:dyDescent="0.25">
      <c r="A21632" s="92"/>
    </row>
    <row r="21633" spans="1:1" x14ac:dyDescent="0.25">
      <c r="A21633" s="92"/>
    </row>
    <row r="21634" spans="1:1" x14ac:dyDescent="0.25">
      <c r="A21634" s="92"/>
    </row>
    <row r="21635" spans="1:1" x14ac:dyDescent="0.25">
      <c r="A21635" s="92"/>
    </row>
    <row r="21636" spans="1:1" x14ac:dyDescent="0.25">
      <c r="A21636" s="92"/>
    </row>
    <row r="21637" spans="1:1" x14ac:dyDescent="0.25">
      <c r="A21637" s="92"/>
    </row>
    <row r="21638" spans="1:1" x14ac:dyDescent="0.25">
      <c r="A21638" s="92"/>
    </row>
    <row r="21639" spans="1:1" x14ac:dyDescent="0.25">
      <c r="A21639" s="92"/>
    </row>
    <row r="21640" spans="1:1" x14ac:dyDescent="0.25">
      <c r="A21640" s="92"/>
    </row>
    <row r="21641" spans="1:1" x14ac:dyDescent="0.25">
      <c r="A21641" s="92"/>
    </row>
    <row r="21642" spans="1:1" x14ac:dyDescent="0.25">
      <c r="A21642" s="92"/>
    </row>
    <row r="21643" spans="1:1" x14ac:dyDescent="0.25">
      <c r="A21643" s="92"/>
    </row>
    <row r="21644" spans="1:1" x14ac:dyDescent="0.25">
      <c r="A21644" s="92"/>
    </row>
    <row r="21645" spans="1:1" x14ac:dyDescent="0.25">
      <c r="A21645" s="92"/>
    </row>
    <row r="21646" spans="1:1" x14ac:dyDescent="0.25">
      <c r="A21646" s="92"/>
    </row>
    <row r="21647" spans="1:1" x14ac:dyDescent="0.25">
      <c r="A21647" s="92"/>
    </row>
    <row r="21648" spans="1:1" x14ac:dyDescent="0.25">
      <c r="A21648" s="92"/>
    </row>
    <row r="21649" spans="1:1" x14ac:dyDescent="0.25">
      <c r="A21649" s="92"/>
    </row>
    <row r="21650" spans="1:1" x14ac:dyDescent="0.25">
      <c r="A21650" s="92"/>
    </row>
    <row r="21651" spans="1:1" x14ac:dyDescent="0.25">
      <c r="A21651" s="92"/>
    </row>
    <row r="21652" spans="1:1" x14ac:dyDescent="0.25">
      <c r="A21652" s="92"/>
    </row>
    <row r="21653" spans="1:1" x14ac:dyDescent="0.25">
      <c r="A21653" s="92"/>
    </row>
    <row r="21654" spans="1:1" x14ac:dyDescent="0.25">
      <c r="A21654" s="92"/>
    </row>
    <row r="21655" spans="1:1" x14ac:dyDescent="0.25">
      <c r="A21655" s="92"/>
    </row>
    <row r="21656" spans="1:1" x14ac:dyDescent="0.25">
      <c r="A21656" s="92"/>
    </row>
    <row r="21657" spans="1:1" x14ac:dyDescent="0.25">
      <c r="A21657" s="92"/>
    </row>
    <row r="21658" spans="1:1" x14ac:dyDescent="0.25">
      <c r="A21658" s="92"/>
    </row>
    <row r="21659" spans="1:1" x14ac:dyDescent="0.25">
      <c r="A21659" s="92"/>
    </row>
    <row r="21660" spans="1:1" x14ac:dyDescent="0.25">
      <c r="A21660" s="92"/>
    </row>
    <row r="21661" spans="1:1" x14ac:dyDescent="0.25">
      <c r="A21661" s="92"/>
    </row>
    <row r="21662" spans="1:1" x14ac:dyDescent="0.25">
      <c r="A21662" s="92"/>
    </row>
    <row r="21663" spans="1:1" x14ac:dyDescent="0.25">
      <c r="A21663" s="92"/>
    </row>
    <row r="21664" spans="1:1" x14ac:dyDescent="0.25">
      <c r="A21664" s="92"/>
    </row>
    <row r="21665" spans="1:1" x14ac:dyDescent="0.25">
      <c r="A21665" s="92"/>
    </row>
    <row r="21666" spans="1:1" x14ac:dyDescent="0.25">
      <c r="A21666" s="92"/>
    </row>
    <row r="21667" spans="1:1" x14ac:dyDescent="0.25">
      <c r="A21667" s="92"/>
    </row>
    <row r="21668" spans="1:1" x14ac:dyDescent="0.25">
      <c r="A21668" s="92"/>
    </row>
    <row r="21669" spans="1:1" x14ac:dyDescent="0.25">
      <c r="A21669" s="92"/>
    </row>
    <row r="21670" spans="1:1" x14ac:dyDescent="0.25">
      <c r="A21670" s="92"/>
    </row>
    <row r="21671" spans="1:1" x14ac:dyDescent="0.25">
      <c r="A21671" s="92"/>
    </row>
    <row r="21672" spans="1:1" x14ac:dyDescent="0.25">
      <c r="A21672" s="92"/>
    </row>
    <row r="21673" spans="1:1" x14ac:dyDescent="0.25">
      <c r="A21673" s="92"/>
    </row>
    <row r="21674" spans="1:1" x14ac:dyDescent="0.25">
      <c r="A21674" s="92"/>
    </row>
    <row r="21675" spans="1:1" x14ac:dyDescent="0.25">
      <c r="A21675" s="92"/>
    </row>
    <row r="21676" spans="1:1" x14ac:dyDescent="0.25">
      <c r="A21676" s="92"/>
    </row>
    <row r="21677" spans="1:1" x14ac:dyDescent="0.25">
      <c r="A21677" s="92"/>
    </row>
    <row r="21678" spans="1:1" x14ac:dyDescent="0.25">
      <c r="A21678" s="92"/>
    </row>
    <row r="21679" spans="1:1" x14ac:dyDescent="0.25">
      <c r="A21679" s="92"/>
    </row>
    <row r="21680" spans="1:1" x14ac:dyDescent="0.25">
      <c r="A21680" s="92"/>
    </row>
    <row r="21681" spans="1:1" x14ac:dyDescent="0.25">
      <c r="A21681" s="92"/>
    </row>
    <row r="21682" spans="1:1" x14ac:dyDescent="0.25">
      <c r="A21682" s="92"/>
    </row>
    <row r="21683" spans="1:1" x14ac:dyDescent="0.25">
      <c r="A21683" s="92"/>
    </row>
    <row r="21684" spans="1:1" x14ac:dyDescent="0.25">
      <c r="A21684" s="92"/>
    </row>
    <row r="21685" spans="1:1" x14ac:dyDescent="0.25">
      <c r="A21685" s="92"/>
    </row>
    <row r="21686" spans="1:1" x14ac:dyDescent="0.25">
      <c r="A21686" s="92"/>
    </row>
    <row r="21687" spans="1:1" x14ac:dyDescent="0.25">
      <c r="A21687" s="92"/>
    </row>
    <row r="21688" spans="1:1" x14ac:dyDescent="0.25">
      <c r="A21688" s="92"/>
    </row>
    <row r="21689" spans="1:1" x14ac:dyDescent="0.25">
      <c r="A21689" s="92"/>
    </row>
    <row r="21690" spans="1:1" x14ac:dyDescent="0.25">
      <c r="A21690" s="92"/>
    </row>
    <row r="21691" spans="1:1" x14ac:dyDescent="0.25">
      <c r="A21691" s="92"/>
    </row>
    <row r="21692" spans="1:1" x14ac:dyDescent="0.25">
      <c r="A21692" s="92"/>
    </row>
    <row r="21693" spans="1:1" x14ac:dyDescent="0.25">
      <c r="A21693" s="92"/>
    </row>
    <row r="21694" spans="1:1" x14ac:dyDescent="0.25">
      <c r="A21694" s="92"/>
    </row>
    <row r="21695" spans="1:1" x14ac:dyDescent="0.25">
      <c r="A21695" s="92"/>
    </row>
    <row r="21696" spans="1:1" x14ac:dyDescent="0.25">
      <c r="A21696" s="92"/>
    </row>
    <row r="21697" spans="1:1" x14ac:dyDescent="0.25">
      <c r="A21697" s="92"/>
    </row>
    <row r="21698" spans="1:1" x14ac:dyDescent="0.25">
      <c r="A21698" s="92"/>
    </row>
    <row r="21699" spans="1:1" x14ac:dyDescent="0.25">
      <c r="A21699" s="92"/>
    </row>
    <row r="21700" spans="1:1" x14ac:dyDescent="0.25">
      <c r="A21700" s="92"/>
    </row>
    <row r="21701" spans="1:1" x14ac:dyDescent="0.25">
      <c r="A21701" s="92"/>
    </row>
    <row r="21702" spans="1:1" x14ac:dyDescent="0.25">
      <c r="A21702" s="92"/>
    </row>
    <row r="21703" spans="1:1" x14ac:dyDescent="0.25">
      <c r="A21703" s="92"/>
    </row>
    <row r="21704" spans="1:1" x14ac:dyDescent="0.25">
      <c r="A21704" s="92"/>
    </row>
    <row r="21705" spans="1:1" x14ac:dyDescent="0.25">
      <c r="A21705" s="92"/>
    </row>
    <row r="21706" spans="1:1" x14ac:dyDescent="0.25">
      <c r="A21706" s="92"/>
    </row>
    <row r="21707" spans="1:1" x14ac:dyDescent="0.25">
      <c r="A21707" s="92"/>
    </row>
    <row r="21708" spans="1:1" x14ac:dyDescent="0.25">
      <c r="A21708" s="92"/>
    </row>
    <row r="21709" spans="1:1" x14ac:dyDescent="0.25">
      <c r="A21709" s="92"/>
    </row>
    <row r="21710" spans="1:1" x14ac:dyDescent="0.25">
      <c r="A21710" s="92"/>
    </row>
    <row r="21711" spans="1:1" x14ac:dyDescent="0.25">
      <c r="A21711" s="92"/>
    </row>
    <row r="21712" spans="1:1" x14ac:dyDescent="0.25">
      <c r="A21712" s="92"/>
    </row>
    <row r="21713" spans="1:1" x14ac:dyDescent="0.25">
      <c r="A21713" s="92"/>
    </row>
    <row r="21714" spans="1:1" x14ac:dyDescent="0.25">
      <c r="A21714" s="92"/>
    </row>
    <row r="21715" spans="1:1" x14ac:dyDescent="0.25">
      <c r="A21715" s="92"/>
    </row>
    <row r="21716" spans="1:1" x14ac:dyDescent="0.25">
      <c r="A21716" s="92"/>
    </row>
    <row r="21717" spans="1:1" x14ac:dyDescent="0.25">
      <c r="A21717" s="92"/>
    </row>
    <row r="21718" spans="1:1" x14ac:dyDescent="0.25">
      <c r="A21718" s="92"/>
    </row>
    <row r="21719" spans="1:1" x14ac:dyDescent="0.25">
      <c r="A21719" s="92"/>
    </row>
    <row r="21720" spans="1:1" x14ac:dyDescent="0.25">
      <c r="A21720" s="92"/>
    </row>
    <row r="21721" spans="1:1" x14ac:dyDescent="0.25">
      <c r="A21721" s="92"/>
    </row>
    <row r="21722" spans="1:1" x14ac:dyDescent="0.25">
      <c r="A21722" s="92"/>
    </row>
    <row r="21723" spans="1:1" x14ac:dyDescent="0.25">
      <c r="A21723" s="92"/>
    </row>
    <row r="21724" spans="1:1" x14ac:dyDescent="0.25">
      <c r="A21724" s="92"/>
    </row>
    <row r="21725" spans="1:1" x14ac:dyDescent="0.25">
      <c r="A21725" s="92"/>
    </row>
    <row r="21726" spans="1:1" x14ac:dyDescent="0.25">
      <c r="A21726" s="92"/>
    </row>
    <row r="21727" spans="1:1" x14ac:dyDescent="0.25">
      <c r="A21727" s="92"/>
    </row>
    <row r="21728" spans="1:1" x14ac:dyDescent="0.25">
      <c r="A21728" s="92"/>
    </row>
    <row r="21729" spans="1:1" x14ac:dyDescent="0.25">
      <c r="A21729" s="92"/>
    </row>
    <row r="21730" spans="1:1" x14ac:dyDescent="0.25">
      <c r="A21730" s="92"/>
    </row>
    <row r="21731" spans="1:1" x14ac:dyDescent="0.25">
      <c r="A21731" s="92"/>
    </row>
    <row r="21732" spans="1:1" x14ac:dyDescent="0.25">
      <c r="A21732" s="92"/>
    </row>
    <row r="21733" spans="1:1" x14ac:dyDescent="0.25">
      <c r="A21733" s="92"/>
    </row>
    <row r="21734" spans="1:1" x14ac:dyDescent="0.25">
      <c r="A21734" s="92"/>
    </row>
    <row r="21735" spans="1:1" x14ac:dyDescent="0.25">
      <c r="A21735" s="92"/>
    </row>
    <row r="21736" spans="1:1" x14ac:dyDescent="0.25">
      <c r="A21736" s="92"/>
    </row>
    <row r="21737" spans="1:1" x14ac:dyDescent="0.25">
      <c r="A21737" s="92"/>
    </row>
    <row r="21738" spans="1:1" x14ac:dyDescent="0.25">
      <c r="A21738" s="92"/>
    </row>
    <row r="21739" spans="1:1" x14ac:dyDescent="0.25">
      <c r="A21739" s="92"/>
    </row>
    <row r="21740" spans="1:1" x14ac:dyDescent="0.25">
      <c r="A21740" s="92"/>
    </row>
    <row r="21741" spans="1:1" x14ac:dyDescent="0.25">
      <c r="A21741" s="92"/>
    </row>
    <row r="21742" spans="1:1" x14ac:dyDescent="0.25">
      <c r="A21742" s="92"/>
    </row>
    <row r="21743" spans="1:1" x14ac:dyDescent="0.25">
      <c r="A21743" s="92"/>
    </row>
    <row r="21744" spans="1:1" x14ac:dyDescent="0.25">
      <c r="A21744" s="92"/>
    </row>
    <row r="21745" spans="1:1" x14ac:dyDescent="0.25">
      <c r="A21745" s="92"/>
    </row>
    <row r="21746" spans="1:1" x14ac:dyDescent="0.25">
      <c r="A21746" s="92"/>
    </row>
    <row r="21747" spans="1:1" x14ac:dyDescent="0.25">
      <c r="A21747" s="92"/>
    </row>
    <row r="21748" spans="1:1" x14ac:dyDescent="0.25">
      <c r="A21748" s="92"/>
    </row>
    <row r="21749" spans="1:1" x14ac:dyDescent="0.25">
      <c r="A21749" s="92"/>
    </row>
    <row r="21750" spans="1:1" x14ac:dyDescent="0.25">
      <c r="A21750" s="92"/>
    </row>
    <row r="21751" spans="1:1" x14ac:dyDescent="0.25">
      <c r="A21751" s="92"/>
    </row>
    <row r="21752" spans="1:1" x14ac:dyDescent="0.25">
      <c r="A21752" s="92"/>
    </row>
    <row r="21753" spans="1:1" x14ac:dyDescent="0.25">
      <c r="A21753" s="92"/>
    </row>
    <row r="21754" spans="1:1" x14ac:dyDescent="0.25">
      <c r="A21754" s="92"/>
    </row>
    <row r="21755" spans="1:1" x14ac:dyDescent="0.25">
      <c r="A21755" s="92"/>
    </row>
    <row r="21756" spans="1:1" x14ac:dyDescent="0.25">
      <c r="A21756" s="92"/>
    </row>
    <row r="21757" spans="1:1" x14ac:dyDescent="0.25">
      <c r="A21757" s="92"/>
    </row>
    <row r="21758" spans="1:1" x14ac:dyDescent="0.25">
      <c r="A21758" s="92"/>
    </row>
    <row r="21759" spans="1:1" x14ac:dyDescent="0.25">
      <c r="A21759" s="92"/>
    </row>
    <row r="21760" spans="1:1" x14ac:dyDescent="0.25">
      <c r="A21760" s="92"/>
    </row>
    <row r="21761" spans="1:1" x14ac:dyDescent="0.25">
      <c r="A21761" s="92"/>
    </row>
    <row r="21762" spans="1:1" x14ac:dyDescent="0.25">
      <c r="A21762" s="92"/>
    </row>
    <row r="21763" spans="1:1" x14ac:dyDescent="0.25">
      <c r="A21763" s="92"/>
    </row>
    <row r="21764" spans="1:1" x14ac:dyDescent="0.25">
      <c r="A21764" s="92"/>
    </row>
    <row r="21765" spans="1:1" x14ac:dyDescent="0.25">
      <c r="A21765" s="92"/>
    </row>
    <row r="21766" spans="1:1" x14ac:dyDescent="0.25">
      <c r="A21766" s="92"/>
    </row>
    <row r="21767" spans="1:1" x14ac:dyDescent="0.25">
      <c r="A21767" s="92"/>
    </row>
    <row r="21768" spans="1:1" x14ac:dyDescent="0.25">
      <c r="A21768" s="92"/>
    </row>
    <row r="21769" spans="1:1" x14ac:dyDescent="0.25">
      <c r="A21769" s="92"/>
    </row>
    <row r="21770" spans="1:1" x14ac:dyDescent="0.25">
      <c r="A21770" s="92"/>
    </row>
    <row r="21771" spans="1:1" x14ac:dyDescent="0.25">
      <c r="A21771" s="92"/>
    </row>
    <row r="21772" spans="1:1" x14ac:dyDescent="0.25">
      <c r="A21772" s="92"/>
    </row>
    <row r="21773" spans="1:1" x14ac:dyDescent="0.25">
      <c r="A21773" s="92"/>
    </row>
    <row r="21774" spans="1:1" x14ac:dyDescent="0.25">
      <c r="A21774" s="92"/>
    </row>
    <row r="21775" spans="1:1" x14ac:dyDescent="0.25">
      <c r="A21775" s="92"/>
    </row>
    <row r="21776" spans="1:1" x14ac:dyDescent="0.25">
      <c r="A21776" s="92"/>
    </row>
    <row r="21777" spans="1:1" x14ac:dyDescent="0.25">
      <c r="A21777" s="92"/>
    </row>
    <row r="21778" spans="1:1" x14ac:dyDescent="0.25">
      <c r="A21778" s="92"/>
    </row>
    <row r="21779" spans="1:1" x14ac:dyDescent="0.25">
      <c r="A21779" s="92"/>
    </row>
    <row r="21780" spans="1:1" x14ac:dyDescent="0.25">
      <c r="A21780" s="92"/>
    </row>
    <row r="21781" spans="1:1" x14ac:dyDescent="0.25">
      <c r="A21781" s="92"/>
    </row>
    <row r="21782" spans="1:1" x14ac:dyDescent="0.25">
      <c r="A21782" s="92"/>
    </row>
    <row r="21783" spans="1:1" x14ac:dyDescent="0.25">
      <c r="A21783" s="92"/>
    </row>
    <row r="21784" spans="1:1" x14ac:dyDescent="0.25">
      <c r="A21784" s="92"/>
    </row>
    <row r="21785" spans="1:1" x14ac:dyDescent="0.25">
      <c r="A21785" s="92"/>
    </row>
    <row r="21786" spans="1:1" x14ac:dyDescent="0.25">
      <c r="A21786" s="92"/>
    </row>
    <row r="21787" spans="1:1" x14ac:dyDescent="0.25">
      <c r="A21787" s="92"/>
    </row>
    <row r="21788" spans="1:1" x14ac:dyDescent="0.25">
      <c r="A21788" s="92"/>
    </row>
    <row r="21789" spans="1:1" x14ac:dyDescent="0.25">
      <c r="A21789" s="92"/>
    </row>
    <row r="21790" spans="1:1" x14ac:dyDescent="0.25">
      <c r="A21790" s="92"/>
    </row>
    <row r="21791" spans="1:1" x14ac:dyDescent="0.25">
      <c r="A21791" s="92"/>
    </row>
    <row r="21792" spans="1:1" x14ac:dyDescent="0.25">
      <c r="A21792" s="92"/>
    </row>
    <row r="21793" spans="1:1" x14ac:dyDescent="0.25">
      <c r="A21793" s="92"/>
    </row>
    <row r="21794" spans="1:1" x14ac:dyDescent="0.25">
      <c r="A21794" s="92"/>
    </row>
    <row r="21795" spans="1:1" x14ac:dyDescent="0.25">
      <c r="A21795" s="92"/>
    </row>
    <row r="21796" spans="1:1" x14ac:dyDescent="0.25">
      <c r="A21796" s="92"/>
    </row>
    <row r="21797" spans="1:1" x14ac:dyDescent="0.25">
      <c r="A21797" s="92"/>
    </row>
    <row r="21798" spans="1:1" x14ac:dyDescent="0.25">
      <c r="A21798" s="92"/>
    </row>
    <row r="21799" spans="1:1" x14ac:dyDescent="0.25">
      <c r="A21799" s="92"/>
    </row>
    <row r="21800" spans="1:1" x14ac:dyDescent="0.25">
      <c r="A21800" s="92"/>
    </row>
    <row r="21801" spans="1:1" x14ac:dyDescent="0.25">
      <c r="A21801" s="92"/>
    </row>
    <row r="21802" spans="1:1" x14ac:dyDescent="0.25">
      <c r="A21802" s="92"/>
    </row>
    <row r="21803" spans="1:1" x14ac:dyDescent="0.25">
      <c r="A21803" s="92"/>
    </row>
    <row r="21804" spans="1:1" x14ac:dyDescent="0.25">
      <c r="A21804" s="92"/>
    </row>
    <row r="21805" spans="1:1" x14ac:dyDescent="0.25">
      <c r="A21805" s="92"/>
    </row>
    <row r="21806" spans="1:1" x14ac:dyDescent="0.25">
      <c r="A21806" s="92"/>
    </row>
    <row r="21807" spans="1:1" x14ac:dyDescent="0.25">
      <c r="A21807" s="92"/>
    </row>
    <row r="21808" spans="1:1" x14ac:dyDescent="0.25">
      <c r="A21808" s="92"/>
    </row>
    <row r="21809" spans="1:1" x14ac:dyDescent="0.25">
      <c r="A21809" s="92"/>
    </row>
    <row r="21810" spans="1:1" x14ac:dyDescent="0.25">
      <c r="A21810" s="92"/>
    </row>
    <row r="21811" spans="1:1" x14ac:dyDescent="0.25">
      <c r="A21811" s="92"/>
    </row>
    <row r="21812" spans="1:1" x14ac:dyDescent="0.25">
      <c r="A21812" s="92"/>
    </row>
    <row r="21813" spans="1:1" x14ac:dyDescent="0.25">
      <c r="A21813" s="92"/>
    </row>
    <row r="21814" spans="1:1" x14ac:dyDescent="0.25">
      <c r="A21814" s="92"/>
    </row>
    <row r="21815" spans="1:1" x14ac:dyDescent="0.25">
      <c r="A21815" s="92"/>
    </row>
    <row r="21816" spans="1:1" x14ac:dyDescent="0.25">
      <c r="A21816" s="92"/>
    </row>
    <row r="21817" spans="1:1" x14ac:dyDescent="0.25">
      <c r="A21817" s="92"/>
    </row>
    <row r="21818" spans="1:1" x14ac:dyDescent="0.25">
      <c r="A21818" s="92"/>
    </row>
    <row r="21819" spans="1:1" x14ac:dyDescent="0.25">
      <c r="A21819" s="92"/>
    </row>
    <row r="21820" spans="1:1" x14ac:dyDescent="0.25">
      <c r="A21820" s="92"/>
    </row>
    <row r="21821" spans="1:1" x14ac:dyDescent="0.25">
      <c r="A21821" s="92"/>
    </row>
    <row r="21822" spans="1:1" x14ac:dyDescent="0.25">
      <c r="A21822" s="92"/>
    </row>
    <row r="21823" spans="1:1" x14ac:dyDescent="0.25">
      <c r="A21823" s="92"/>
    </row>
    <row r="21824" spans="1:1" x14ac:dyDescent="0.25">
      <c r="A21824" s="92"/>
    </row>
    <row r="21825" spans="1:1" x14ac:dyDescent="0.25">
      <c r="A21825" s="92"/>
    </row>
    <row r="21826" spans="1:1" x14ac:dyDescent="0.25">
      <c r="A21826" s="92"/>
    </row>
    <row r="21827" spans="1:1" x14ac:dyDescent="0.25">
      <c r="A21827" s="92"/>
    </row>
    <row r="21828" spans="1:1" x14ac:dyDescent="0.25">
      <c r="A21828" s="92"/>
    </row>
    <row r="21829" spans="1:1" x14ac:dyDescent="0.25">
      <c r="A21829" s="92"/>
    </row>
    <row r="21830" spans="1:1" x14ac:dyDescent="0.25">
      <c r="A21830" s="92"/>
    </row>
    <row r="21831" spans="1:1" x14ac:dyDescent="0.25">
      <c r="A21831" s="92"/>
    </row>
    <row r="21832" spans="1:1" x14ac:dyDescent="0.25">
      <c r="A21832" s="92"/>
    </row>
    <row r="21833" spans="1:1" x14ac:dyDescent="0.25">
      <c r="A21833" s="92"/>
    </row>
    <row r="21834" spans="1:1" x14ac:dyDescent="0.25">
      <c r="A21834" s="92"/>
    </row>
    <row r="21835" spans="1:1" x14ac:dyDescent="0.25">
      <c r="A21835" s="92"/>
    </row>
    <row r="21836" spans="1:1" x14ac:dyDescent="0.25">
      <c r="A21836" s="92"/>
    </row>
    <row r="21837" spans="1:1" x14ac:dyDescent="0.25">
      <c r="A21837" s="92"/>
    </row>
    <row r="21838" spans="1:1" x14ac:dyDescent="0.25">
      <c r="A21838" s="92"/>
    </row>
    <row r="21839" spans="1:1" x14ac:dyDescent="0.25">
      <c r="A21839" s="92"/>
    </row>
    <row r="21840" spans="1:1" x14ac:dyDescent="0.25">
      <c r="A21840" s="92"/>
    </row>
    <row r="21841" spans="1:1" x14ac:dyDescent="0.25">
      <c r="A21841" s="92"/>
    </row>
    <row r="21842" spans="1:1" x14ac:dyDescent="0.25">
      <c r="A21842" s="92"/>
    </row>
    <row r="21843" spans="1:1" x14ac:dyDescent="0.25">
      <c r="A21843" s="92"/>
    </row>
    <row r="21844" spans="1:1" x14ac:dyDescent="0.25">
      <c r="A21844" s="92"/>
    </row>
    <row r="21845" spans="1:1" x14ac:dyDescent="0.25">
      <c r="A21845" s="92"/>
    </row>
    <row r="21846" spans="1:1" x14ac:dyDescent="0.25">
      <c r="A21846" s="92"/>
    </row>
    <row r="21847" spans="1:1" x14ac:dyDescent="0.25">
      <c r="A21847" s="92"/>
    </row>
    <row r="21848" spans="1:1" x14ac:dyDescent="0.25">
      <c r="A21848" s="92"/>
    </row>
    <row r="21849" spans="1:1" x14ac:dyDescent="0.25">
      <c r="A21849" s="92"/>
    </row>
    <row r="21850" spans="1:1" x14ac:dyDescent="0.25">
      <c r="A21850" s="92"/>
    </row>
    <row r="21851" spans="1:1" x14ac:dyDescent="0.25">
      <c r="A21851" s="92"/>
    </row>
    <row r="21852" spans="1:1" x14ac:dyDescent="0.25">
      <c r="A21852" s="92"/>
    </row>
    <row r="21853" spans="1:1" x14ac:dyDescent="0.25">
      <c r="A21853" s="92"/>
    </row>
    <row r="21854" spans="1:1" x14ac:dyDescent="0.25">
      <c r="A21854" s="92"/>
    </row>
    <row r="21855" spans="1:1" x14ac:dyDescent="0.25">
      <c r="A21855" s="92"/>
    </row>
    <row r="21856" spans="1:1" x14ac:dyDescent="0.25">
      <c r="A21856" s="92"/>
    </row>
    <row r="21857" spans="1:1" x14ac:dyDescent="0.25">
      <c r="A21857" s="92"/>
    </row>
    <row r="21858" spans="1:1" x14ac:dyDescent="0.25">
      <c r="A21858" s="92"/>
    </row>
    <row r="21859" spans="1:1" x14ac:dyDescent="0.25">
      <c r="A21859" s="92"/>
    </row>
    <row r="21860" spans="1:1" x14ac:dyDescent="0.25">
      <c r="A21860" s="92"/>
    </row>
    <row r="21861" spans="1:1" x14ac:dyDescent="0.25">
      <c r="A21861" s="92"/>
    </row>
    <row r="21862" spans="1:1" x14ac:dyDescent="0.25">
      <c r="A21862" s="92"/>
    </row>
    <row r="21863" spans="1:1" x14ac:dyDescent="0.25">
      <c r="A21863" s="92"/>
    </row>
    <row r="21864" spans="1:1" x14ac:dyDescent="0.25">
      <c r="A21864" s="92"/>
    </row>
    <row r="21865" spans="1:1" x14ac:dyDescent="0.25">
      <c r="A21865" s="92"/>
    </row>
    <row r="21866" spans="1:1" x14ac:dyDescent="0.25">
      <c r="A21866" s="92"/>
    </row>
    <row r="21867" spans="1:1" x14ac:dyDescent="0.25">
      <c r="A21867" s="92"/>
    </row>
    <row r="21868" spans="1:1" x14ac:dyDescent="0.25">
      <c r="A21868" s="92"/>
    </row>
    <row r="21869" spans="1:1" x14ac:dyDescent="0.25">
      <c r="A21869" s="92"/>
    </row>
    <row r="21870" spans="1:1" x14ac:dyDescent="0.25">
      <c r="A21870" s="92"/>
    </row>
    <row r="21871" spans="1:1" x14ac:dyDescent="0.25">
      <c r="A21871" s="92"/>
    </row>
    <row r="21872" spans="1:1" x14ac:dyDescent="0.25">
      <c r="A21872" s="92"/>
    </row>
    <row r="21873" spans="1:1" x14ac:dyDescent="0.25">
      <c r="A21873" s="92"/>
    </row>
    <row r="21874" spans="1:1" x14ac:dyDescent="0.25">
      <c r="A21874" s="92"/>
    </row>
    <row r="21875" spans="1:1" x14ac:dyDescent="0.25">
      <c r="A21875" s="92"/>
    </row>
    <row r="21876" spans="1:1" x14ac:dyDescent="0.25">
      <c r="A21876" s="92"/>
    </row>
    <row r="21877" spans="1:1" x14ac:dyDescent="0.25">
      <c r="A21877" s="92"/>
    </row>
    <row r="21878" spans="1:1" x14ac:dyDescent="0.25">
      <c r="A21878" s="92"/>
    </row>
    <row r="21879" spans="1:1" x14ac:dyDescent="0.25">
      <c r="A21879" s="92"/>
    </row>
    <row r="21880" spans="1:1" x14ac:dyDescent="0.25">
      <c r="A21880" s="92"/>
    </row>
    <row r="21881" spans="1:1" x14ac:dyDescent="0.25">
      <c r="A21881" s="92"/>
    </row>
    <row r="21882" spans="1:1" x14ac:dyDescent="0.25">
      <c r="A21882" s="92"/>
    </row>
    <row r="21883" spans="1:1" x14ac:dyDescent="0.25">
      <c r="A21883" s="92"/>
    </row>
    <row r="21884" spans="1:1" x14ac:dyDescent="0.25">
      <c r="A21884" s="92"/>
    </row>
    <row r="21885" spans="1:1" x14ac:dyDescent="0.25">
      <c r="A21885" s="92"/>
    </row>
    <row r="21886" spans="1:1" x14ac:dyDescent="0.25">
      <c r="A21886" s="92"/>
    </row>
    <row r="21887" spans="1:1" x14ac:dyDescent="0.25">
      <c r="A21887" s="92"/>
    </row>
    <row r="21888" spans="1:1" x14ac:dyDescent="0.25">
      <c r="A21888" s="92"/>
    </row>
    <row r="21889" spans="1:1" x14ac:dyDescent="0.25">
      <c r="A21889" s="92"/>
    </row>
    <row r="21890" spans="1:1" x14ac:dyDescent="0.25">
      <c r="A21890" s="92"/>
    </row>
    <row r="21891" spans="1:1" x14ac:dyDescent="0.25">
      <c r="A21891" s="92"/>
    </row>
    <row r="21892" spans="1:1" x14ac:dyDescent="0.25">
      <c r="A21892" s="92"/>
    </row>
    <row r="21893" spans="1:1" x14ac:dyDescent="0.25">
      <c r="A21893" s="92"/>
    </row>
    <row r="21894" spans="1:1" x14ac:dyDescent="0.25">
      <c r="A21894" s="92"/>
    </row>
    <row r="21895" spans="1:1" x14ac:dyDescent="0.25">
      <c r="A21895" s="92"/>
    </row>
    <row r="21896" spans="1:1" x14ac:dyDescent="0.25">
      <c r="A21896" s="92"/>
    </row>
    <row r="21897" spans="1:1" x14ac:dyDescent="0.25">
      <c r="A21897" s="92"/>
    </row>
    <row r="21898" spans="1:1" x14ac:dyDescent="0.25">
      <c r="A21898" s="92"/>
    </row>
    <row r="21899" spans="1:1" x14ac:dyDescent="0.25">
      <c r="A21899" s="92"/>
    </row>
    <row r="21900" spans="1:1" x14ac:dyDescent="0.25">
      <c r="A21900" s="92"/>
    </row>
    <row r="21901" spans="1:1" x14ac:dyDescent="0.25">
      <c r="A21901" s="92"/>
    </row>
    <row r="21902" spans="1:1" x14ac:dyDescent="0.25">
      <c r="A21902" s="92"/>
    </row>
    <row r="21903" spans="1:1" x14ac:dyDescent="0.25">
      <c r="A21903" s="92"/>
    </row>
    <row r="21904" spans="1:1" x14ac:dyDescent="0.25">
      <c r="A21904" s="92"/>
    </row>
    <row r="21905" spans="1:1" x14ac:dyDescent="0.25">
      <c r="A21905" s="92"/>
    </row>
    <row r="21906" spans="1:1" x14ac:dyDescent="0.25">
      <c r="A21906" s="92"/>
    </row>
    <row r="21907" spans="1:1" x14ac:dyDescent="0.25">
      <c r="A21907" s="92"/>
    </row>
    <row r="21908" spans="1:1" x14ac:dyDescent="0.25">
      <c r="A21908" s="92"/>
    </row>
    <row r="21909" spans="1:1" x14ac:dyDescent="0.25">
      <c r="A21909" s="92"/>
    </row>
    <row r="21910" spans="1:1" x14ac:dyDescent="0.25">
      <c r="A21910" s="92"/>
    </row>
    <row r="21911" spans="1:1" x14ac:dyDescent="0.25">
      <c r="A21911" s="92"/>
    </row>
    <row r="21912" spans="1:1" x14ac:dyDescent="0.25">
      <c r="A21912" s="92"/>
    </row>
    <row r="21913" spans="1:1" x14ac:dyDescent="0.25">
      <c r="A21913" s="92"/>
    </row>
    <row r="21914" spans="1:1" x14ac:dyDescent="0.25">
      <c r="A21914" s="92"/>
    </row>
    <row r="21915" spans="1:1" x14ac:dyDescent="0.25">
      <c r="A21915" s="92"/>
    </row>
    <row r="21916" spans="1:1" x14ac:dyDescent="0.25">
      <c r="A21916" s="92"/>
    </row>
    <row r="21917" spans="1:1" x14ac:dyDescent="0.25">
      <c r="A21917" s="92"/>
    </row>
    <row r="21918" spans="1:1" x14ac:dyDescent="0.25">
      <c r="A21918" s="92"/>
    </row>
    <row r="21919" spans="1:1" x14ac:dyDescent="0.25">
      <c r="A21919" s="92"/>
    </row>
    <row r="21920" spans="1:1" x14ac:dyDescent="0.25">
      <c r="A21920" s="92"/>
    </row>
    <row r="21921" spans="1:1" x14ac:dyDescent="0.25">
      <c r="A21921" s="92"/>
    </row>
    <row r="21922" spans="1:1" x14ac:dyDescent="0.25">
      <c r="A21922" s="92"/>
    </row>
    <row r="21923" spans="1:1" x14ac:dyDescent="0.25">
      <c r="A21923" s="92"/>
    </row>
    <row r="21924" spans="1:1" x14ac:dyDescent="0.25">
      <c r="A21924" s="92"/>
    </row>
    <row r="21925" spans="1:1" x14ac:dyDescent="0.25">
      <c r="A21925" s="92"/>
    </row>
    <row r="21926" spans="1:1" x14ac:dyDescent="0.25">
      <c r="A21926" s="92"/>
    </row>
    <row r="21927" spans="1:1" x14ac:dyDescent="0.25">
      <c r="A21927" s="92"/>
    </row>
    <row r="21928" spans="1:1" x14ac:dyDescent="0.25">
      <c r="A21928" s="92"/>
    </row>
    <row r="21929" spans="1:1" x14ac:dyDescent="0.25">
      <c r="A21929" s="92"/>
    </row>
    <row r="21930" spans="1:1" x14ac:dyDescent="0.25">
      <c r="A21930" s="92"/>
    </row>
    <row r="21931" spans="1:1" x14ac:dyDescent="0.25">
      <c r="A21931" s="92"/>
    </row>
    <row r="21932" spans="1:1" x14ac:dyDescent="0.25">
      <c r="A21932" s="92"/>
    </row>
    <row r="21933" spans="1:1" x14ac:dyDescent="0.25">
      <c r="A21933" s="92"/>
    </row>
    <row r="21934" spans="1:1" x14ac:dyDescent="0.25">
      <c r="A21934" s="92"/>
    </row>
    <row r="21935" spans="1:1" x14ac:dyDescent="0.25">
      <c r="A21935" s="92"/>
    </row>
    <row r="21936" spans="1:1" x14ac:dyDescent="0.25">
      <c r="A21936" s="92"/>
    </row>
    <row r="21937" spans="1:1" x14ac:dyDescent="0.25">
      <c r="A21937" s="92"/>
    </row>
    <row r="21938" spans="1:1" x14ac:dyDescent="0.25">
      <c r="A21938" s="92"/>
    </row>
    <row r="21939" spans="1:1" x14ac:dyDescent="0.25">
      <c r="A21939" s="92"/>
    </row>
    <row r="21940" spans="1:1" x14ac:dyDescent="0.25">
      <c r="A21940" s="92"/>
    </row>
    <row r="21941" spans="1:1" x14ac:dyDescent="0.25">
      <c r="A21941" s="92"/>
    </row>
    <row r="21942" spans="1:1" x14ac:dyDescent="0.25">
      <c r="A21942" s="92"/>
    </row>
    <row r="21943" spans="1:1" x14ac:dyDescent="0.25">
      <c r="A21943" s="92"/>
    </row>
    <row r="21944" spans="1:1" x14ac:dyDescent="0.25">
      <c r="A21944" s="92"/>
    </row>
    <row r="21945" spans="1:1" x14ac:dyDescent="0.25">
      <c r="A21945" s="92"/>
    </row>
    <row r="21946" spans="1:1" x14ac:dyDescent="0.25">
      <c r="A21946" s="92"/>
    </row>
    <row r="21947" spans="1:1" x14ac:dyDescent="0.25">
      <c r="A21947" s="92"/>
    </row>
    <row r="21948" spans="1:1" x14ac:dyDescent="0.25">
      <c r="A21948" s="92"/>
    </row>
    <row r="21949" spans="1:1" x14ac:dyDescent="0.25">
      <c r="A21949" s="92"/>
    </row>
    <row r="21950" spans="1:1" x14ac:dyDescent="0.25">
      <c r="A21950" s="92"/>
    </row>
    <row r="21951" spans="1:1" x14ac:dyDescent="0.25">
      <c r="A21951" s="92"/>
    </row>
    <row r="21952" spans="1:1" x14ac:dyDescent="0.25">
      <c r="A21952" s="92"/>
    </row>
    <row r="21953" spans="1:1" x14ac:dyDescent="0.25">
      <c r="A21953" s="92"/>
    </row>
    <row r="21954" spans="1:1" x14ac:dyDescent="0.25">
      <c r="A21954" s="92"/>
    </row>
    <row r="21955" spans="1:1" x14ac:dyDescent="0.25">
      <c r="A21955" s="92"/>
    </row>
    <row r="21956" spans="1:1" x14ac:dyDescent="0.25">
      <c r="A21956" s="92"/>
    </row>
    <row r="21957" spans="1:1" x14ac:dyDescent="0.25">
      <c r="A21957" s="92"/>
    </row>
    <row r="21958" spans="1:1" x14ac:dyDescent="0.25">
      <c r="A21958" s="92"/>
    </row>
    <row r="21959" spans="1:1" x14ac:dyDescent="0.25">
      <c r="A21959" s="92"/>
    </row>
    <row r="21960" spans="1:1" x14ac:dyDescent="0.25">
      <c r="A21960" s="92"/>
    </row>
    <row r="21961" spans="1:1" x14ac:dyDescent="0.25">
      <c r="A21961" s="92"/>
    </row>
    <row r="21962" spans="1:1" x14ac:dyDescent="0.25">
      <c r="A21962" s="92"/>
    </row>
    <row r="21963" spans="1:1" x14ac:dyDescent="0.25">
      <c r="A21963" s="92"/>
    </row>
    <row r="21964" spans="1:1" x14ac:dyDescent="0.25">
      <c r="A21964" s="92"/>
    </row>
    <row r="21965" spans="1:1" x14ac:dyDescent="0.25">
      <c r="A21965" s="92"/>
    </row>
    <row r="21966" spans="1:1" x14ac:dyDescent="0.25">
      <c r="A21966" s="92"/>
    </row>
    <row r="21967" spans="1:1" x14ac:dyDescent="0.25">
      <c r="A21967" s="92"/>
    </row>
    <row r="21968" spans="1:1" x14ac:dyDescent="0.25">
      <c r="A21968" s="92"/>
    </row>
    <row r="21969" spans="1:1" x14ac:dyDescent="0.25">
      <c r="A21969" s="92"/>
    </row>
    <row r="21970" spans="1:1" x14ac:dyDescent="0.25">
      <c r="A21970" s="92"/>
    </row>
    <row r="21971" spans="1:1" x14ac:dyDescent="0.25">
      <c r="A21971" s="92"/>
    </row>
    <row r="21972" spans="1:1" x14ac:dyDescent="0.25">
      <c r="A21972" s="92"/>
    </row>
    <row r="21973" spans="1:1" x14ac:dyDescent="0.25">
      <c r="A21973" s="92"/>
    </row>
    <row r="21974" spans="1:1" x14ac:dyDescent="0.25">
      <c r="A21974" s="92"/>
    </row>
    <row r="21975" spans="1:1" x14ac:dyDescent="0.25">
      <c r="A21975" s="92"/>
    </row>
    <row r="21976" spans="1:1" x14ac:dyDescent="0.25">
      <c r="A21976" s="92"/>
    </row>
    <row r="21977" spans="1:1" x14ac:dyDescent="0.25">
      <c r="A21977" s="92"/>
    </row>
    <row r="21978" spans="1:1" x14ac:dyDescent="0.25">
      <c r="A21978" s="92"/>
    </row>
    <row r="21979" spans="1:1" x14ac:dyDescent="0.25">
      <c r="A21979" s="92"/>
    </row>
    <row r="21980" spans="1:1" x14ac:dyDescent="0.25">
      <c r="A21980" s="92"/>
    </row>
    <row r="21981" spans="1:1" x14ac:dyDescent="0.25">
      <c r="A21981" s="92"/>
    </row>
    <row r="21982" spans="1:1" x14ac:dyDescent="0.25">
      <c r="A21982" s="92"/>
    </row>
    <row r="21983" spans="1:1" x14ac:dyDescent="0.25">
      <c r="A21983" s="92"/>
    </row>
    <row r="21984" spans="1:1" x14ac:dyDescent="0.25">
      <c r="A21984" s="92"/>
    </row>
    <row r="21985" spans="1:1" x14ac:dyDescent="0.25">
      <c r="A21985" s="92"/>
    </row>
    <row r="21986" spans="1:1" x14ac:dyDescent="0.25">
      <c r="A21986" s="92"/>
    </row>
    <row r="21987" spans="1:1" x14ac:dyDescent="0.25">
      <c r="A21987" s="92"/>
    </row>
    <row r="21988" spans="1:1" x14ac:dyDescent="0.25">
      <c r="A21988" s="92"/>
    </row>
    <row r="21989" spans="1:1" x14ac:dyDescent="0.25">
      <c r="A21989" s="92"/>
    </row>
    <row r="21990" spans="1:1" x14ac:dyDescent="0.25">
      <c r="A21990" s="92"/>
    </row>
    <row r="21991" spans="1:1" x14ac:dyDescent="0.25">
      <c r="A21991" s="92"/>
    </row>
    <row r="21992" spans="1:1" x14ac:dyDescent="0.25">
      <c r="A21992" s="92"/>
    </row>
    <row r="21993" spans="1:1" x14ac:dyDescent="0.25">
      <c r="A21993" s="92"/>
    </row>
    <row r="21994" spans="1:1" x14ac:dyDescent="0.25">
      <c r="A21994" s="92"/>
    </row>
    <row r="21995" spans="1:1" x14ac:dyDescent="0.25">
      <c r="A21995" s="92"/>
    </row>
    <row r="21996" spans="1:1" x14ac:dyDescent="0.25">
      <c r="A21996" s="92"/>
    </row>
    <row r="21997" spans="1:1" x14ac:dyDescent="0.25">
      <c r="A21997" s="92"/>
    </row>
    <row r="21998" spans="1:1" x14ac:dyDescent="0.25">
      <c r="A21998" s="92"/>
    </row>
    <row r="21999" spans="1:1" x14ac:dyDescent="0.25">
      <c r="A21999" s="92"/>
    </row>
    <row r="22000" spans="1:1" x14ac:dyDescent="0.25">
      <c r="A22000" s="92"/>
    </row>
    <row r="22001" spans="1:1" x14ac:dyDescent="0.25">
      <c r="A22001" s="92"/>
    </row>
    <row r="22002" spans="1:1" x14ac:dyDescent="0.25">
      <c r="A22002" s="92"/>
    </row>
    <row r="22003" spans="1:1" x14ac:dyDescent="0.25">
      <c r="A22003" s="92"/>
    </row>
    <row r="22004" spans="1:1" x14ac:dyDescent="0.25">
      <c r="A22004" s="92"/>
    </row>
    <row r="22005" spans="1:1" x14ac:dyDescent="0.25">
      <c r="A22005" s="92"/>
    </row>
    <row r="22006" spans="1:1" x14ac:dyDescent="0.25">
      <c r="A22006" s="92"/>
    </row>
    <row r="22007" spans="1:1" x14ac:dyDescent="0.25">
      <c r="A22007" s="92"/>
    </row>
    <row r="22008" spans="1:1" x14ac:dyDescent="0.25">
      <c r="A22008" s="92"/>
    </row>
    <row r="22009" spans="1:1" x14ac:dyDescent="0.25">
      <c r="A22009" s="92"/>
    </row>
    <row r="22010" spans="1:1" x14ac:dyDescent="0.25">
      <c r="A22010" s="92"/>
    </row>
    <row r="22011" spans="1:1" x14ac:dyDescent="0.25">
      <c r="A22011" s="92"/>
    </row>
    <row r="22012" spans="1:1" x14ac:dyDescent="0.25">
      <c r="A22012" s="92"/>
    </row>
    <row r="22013" spans="1:1" x14ac:dyDescent="0.25">
      <c r="A22013" s="92"/>
    </row>
    <row r="22014" spans="1:1" x14ac:dyDescent="0.25">
      <c r="A22014" s="92"/>
    </row>
    <row r="22015" spans="1:1" x14ac:dyDescent="0.25">
      <c r="A22015" s="92"/>
    </row>
    <row r="22016" spans="1:1" x14ac:dyDescent="0.25">
      <c r="A22016" s="92"/>
    </row>
    <row r="22017" spans="1:1" x14ac:dyDescent="0.25">
      <c r="A22017" s="92"/>
    </row>
    <row r="22018" spans="1:1" x14ac:dyDescent="0.25">
      <c r="A22018" s="92"/>
    </row>
    <row r="22019" spans="1:1" x14ac:dyDescent="0.25">
      <c r="A22019" s="92"/>
    </row>
    <row r="22020" spans="1:1" x14ac:dyDescent="0.25">
      <c r="A22020" s="92"/>
    </row>
    <row r="22021" spans="1:1" x14ac:dyDescent="0.25">
      <c r="A22021" s="92"/>
    </row>
    <row r="22022" spans="1:1" x14ac:dyDescent="0.25">
      <c r="A22022" s="92"/>
    </row>
    <row r="22023" spans="1:1" x14ac:dyDescent="0.25">
      <c r="A22023" s="92"/>
    </row>
    <row r="22024" spans="1:1" x14ac:dyDescent="0.25">
      <c r="A22024" s="92"/>
    </row>
    <row r="22025" spans="1:1" x14ac:dyDescent="0.25">
      <c r="A22025" s="92"/>
    </row>
    <row r="22026" spans="1:1" x14ac:dyDescent="0.25">
      <c r="A22026" s="92"/>
    </row>
    <row r="22027" spans="1:1" x14ac:dyDescent="0.25">
      <c r="A22027" s="92"/>
    </row>
    <row r="22028" spans="1:1" x14ac:dyDescent="0.25">
      <c r="A22028" s="92"/>
    </row>
    <row r="22029" spans="1:1" x14ac:dyDescent="0.25">
      <c r="A22029" s="92"/>
    </row>
    <row r="22030" spans="1:1" x14ac:dyDescent="0.25">
      <c r="A22030" s="92"/>
    </row>
    <row r="22031" spans="1:1" x14ac:dyDescent="0.25">
      <c r="A22031" s="92"/>
    </row>
    <row r="22032" spans="1:1" x14ac:dyDescent="0.25">
      <c r="A22032" s="92"/>
    </row>
    <row r="22033" spans="1:1" x14ac:dyDescent="0.25">
      <c r="A22033" s="92"/>
    </row>
    <row r="22034" spans="1:1" x14ac:dyDescent="0.25">
      <c r="A22034" s="92"/>
    </row>
    <row r="22035" spans="1:1" x14ac:dyDescent="0.25">
      <c r="A22035" s="92"/>
    </row>
    <row r="22036" spans="1:1" x14ac:dyDescent="0.25">
      <c r="A22036" s="92"/>
    </row>
    <row r="22037" spans="1:1" x14ac:dyDescent="0.25">
      <c r="A22037" s="92"/>
    </row>
    <row r="22038" spans="1:1" x14ac:dyDescent="0.25">
      <c r="A22038" s="92"/>
    </row>
    <row r="22039" spans="1:1" x14ac:dyDescent="0.25">
      <c r="A22039" s="92"/>
    </row>
    <row r="22040" spans="1:1" x14ac:dyDescent="0.25">
      <c r="A22040" s="92"/>
    </row>
    <row r="22041" spans="1:1" x14ac:dyDescent="0.25">
      <c r="A22041" s="92"/>
    </row>
    <row r="22042" spans="1:1" x14ac:dyDescent="0.25">
      <c r="A22042" s="92"/>
    </row>
    <row r="22043" spans="1:1" x14ac:dyDescent="0.25">
      <c r="A22043" s="92"/>
    </row>
    <row r="22044" spans="1:1" x14ac:dyDescent="0.25">
      <c r="A22044" s="92"/>
    </row>
    <row r="22045" spans="1:1" x14ac:dyDescent="0.25">
      <c r="A22045" s="92"/>
    </row>
    <row r="22046" spans="1:1" x14ac:dyDescent="0.25">
      <c r="A22046" s="92"/>
    </row>
    <row r="22047" spans="1:1" x14ac:dyDescent="0.25">
      <c r="A22047" s="92"/>
    </row>
    <row r="22048" spans="1:1" x14ac:dyDescent="0.25">
      <c r="A22048" s="92"/>
    </row>
    <row r="22049" spans="1:1" x14ac:dyDescent="0.25">
      <c r="A22049" s="92"/>
    </row>
    <row r="22050" spans="1:1" x14ac:dyDescent="0.25">
      <c r="A22050" s="92"/>
    </row>
    <row r="22051" spans="1:1" x14ac:dyDescent="0.25">
      <c r="A22051" s="92"/>
    </row>
    <row r="22052" spans="1:1" x14ac:dyDescent="0.25">
      <c r="A22052" s="92"/>
    </row>
    <row r="22053" spans="1:1" x14ac:dyDescent="0.25">
      <c r="A22053" s="92"/>
    </row>
    <row r="22054" spans="1:1" x14ac:dyDescent="0.25">
      <c r="A22054" s="92"/>
    </row>
    <row r="22055" spans="1:1" x14ac:dyDescent="0.25">
      <c r="A22055" s="92"/>
    </row>
    <row r="22056" spans="1:1" x14ac:dyDescent="0.25">
      <c r="A22056" s="92"/>
    </row>
    <row r="22057" spans="1:1" x14ac:dyDescent="0.25">
      <c r="A22057" s="92"/>
    </row>
    <row r="22058" spans="1:1" x14ac:dyDescent="0.25">
      <c r="A22058" s="92"/>
    </row>
    <row r="22059" spans="1:1" x14ac:dyDescent="0.25">
      <c r="A22059" s="92"/>
    </row>
    <row r="22060" spans="1:1" x14ac:dyDescent="0.25">
      <c r="A22060" s="92"/>
    </row>
    <row r="22061" spans="1:1" x14ac:dyDescent="0.25">
      <c r="A22061" s="92"/>
    </row>
    <row r="22062" spans="1:1" x14ac:dyDescent="0.25">
      <c r="A22062" s="92"/>
    </row>
    <row r="22063" spans="1:1" x14ac:dyDescent="0.25">
      <c r="A22063" s="92"/>
    </row>
    <row r="22064" spans="1:1" x14ac:dyDescent="0.25">
      <c r="A22064" s="92"/>
    </row>
    <row r="22065" spans="1:1" x14ac:dyDescent="0.25">
      <c r="A22065" s="92"/>
    </row>
    <row r="22066" spans="1:1" x14ac:dyDescent="0.25">
      <c r="A22066" s="92"/>
    </row>
    <row r="22067" spans="1:1" x14ac:dyDescent="0.25">
      <c r="A22067" s="92"/>
    </row>
    <row r="22068" spans="1:1" x14ac:dyDescent="0.25">
      <c r="A22068" s="92"/>
    </row>
    <row r="22069" spans="1:1" x14ac:dyDescent="0.25">
      <c r="A22069" s="92"/>
    </row>
    <row r="22070" spans="1:1" x14ac:dyDescent="0.25">
      <c r="A22070" s="92"/>
    </row>
    <row r="22071" spans="1:1" x14ac:dyDescent="0.25">
      <c r="A22071" s="92"/>
    </row>
    <row r="22072" spans="1:1" x14ac:dyDescent="0.25">
      <c r="A22072" s="92"/>
    </row>
    <row r="22073" spans="1:1" x14ac:dyDescent="0.25">
      <c r="A22073" s="92"/>
    </row>
    <row r="22074" spans="1:1" x14ac:dyDescent="0.25">
      <c r="A22074" s="92"/>
    </row>
    <row r="22075" spans="1:1" x14ac:dyDescent="0.25">
      <c r="A22075" s="92"/>
    </row>
    <row r="22076" spans="1:1" x14ac:dyDescent="0.25">
      <c r="A22076" s="92"/>
    </row>
    <row r="22077" spans="1:1" x14ac:dyDescent="0.25">
      <c r="A22077" s="92"/>
    </row>
    <row r="22078" spans="1:1" x14ac:dyDescent="0.25">
      <c r="A22078" s="92"/>
    </row>
    <row r="22079" spans="1:1" x14ac:dyDescent="0.25">
      <c r="A22079" s="92"/>
    </row>
    <row r="22080" spans="1:1" x14ac:dyDescent="0.25">
      <c r="A22080" s="92"/>
    </row>
    <row r="22081" spans="1:1" x14ac:dyDescent="0.25">
      <c r="A22081" s="92"/>
    </row>
    <row r="22082" spans="1:1" x14ac:dyDescent="0.25">
      <c r="A22082" s="92"/>
    </row>
    <row r="22083" spans="1:1" x14ac:dyDescent="0.25">
      <c r="A22083" s="92"/>
    </row>
    <row r="22084" spans="1:1" x14ac:dyDescent="0.25">
      <c r="A22084" s="92"/>
    </row>
    <row r="22085" spans="1:1" x14ac:dyDescent="0.25">
      <c r="A22085" s="92"/>
    </row>
    <row r="22086" spans="1:1" x14ac:dyDescent="0.25">
      <c r="A22086" s="92"/>
    </row>
    <row r="22087" spans="1:1" x14ac:dyDescent="0.25">
      <c r="A22087" s="92"/>
    </row>
    <row r="22088" spans="1:1" x14ac:dyDescent="0.25">
      <c r="A22088" s="92"/>
    </row>
    <row r="22089" spans="1:1" x14ac:dyDescent="0.25">
      <c r="A22089" s="92"/>
    </row>
    <row r="22090" spans="1:1" x14ac:dyDescent="0.25">
      <c r="A22090" s="92"/>
    </row>
    <row r="22091" spans="1:1" x14ac:dyDescent="0.25">
      <c r="A22091" s="92"/>
    </row>
    <row r="22092" spans="1:1" x14ac:dyDescent="0.25">
      <c r="A22092" s="92"/>
    </row>
    <row r="22093" spans="1:1" x14ac:dyDescent="0.25">
      <c r="A22093" s="92"/>
    </row>
    <row r="22094" spans="1:1" x14ac:dyDescent="0.25">
      <c r="A22094" s="92"/>
    </row>
    <row r="22095" spans="1:1" x14ac:dyDescent="0.25">
      <c r="A22095" s="92"/>
    </row>
    <row r="22096" spans="1:1" x14ac:dyDescent="0.25">
      <c r="A22096" s="92"/>
    </row>
    <row r="22097" spans="1:1" x14ac:dyDescent="0.25">
      <c r="A22097" s="92"/>
    </row>
    <row r="22098" spans="1:1" x14ac:dyDescent="0.25">
      <c r="A22098" s="92"/>
    </row>
    <row r="22099" spans="1:1" x14ac:dyDescent="0.25">
      <c r="A22099" s="92"/>
    </row>
    <row r="22100" spans="1:1" x14ac:dyDescent="0.25">
      <c r="A22100" s="92"/>
    </row>
    <row r="22101" spans="1:1" x14ac:dyDescent="0.25">
      <c r="A22101" s="92"/>
    </row>
    <row r="22102" spans="1:1" x14ac:dyDescent="0.25">
      <c r="A22102" s="92"/>
    </row>
    <row r="22103" spans="1:1" x14ac:dyDescent="0.25">
      <c r="A22103" s="92"/>
    </row>
    <row r="22104" spans="1:1" x14ac:dyDescent="0.25">
      <c r="A22104" s="92"/>
    </row>
    <row r="22105" spans="1:1" x14ac:dyDescent="0.25">
      <c r="A22105" s="92"/>
    </row>
    <row r="22106" spans="1:1" x14ac:dyDescent="0.25">
      <c r="A22106" s="92"/>
    </row>
    <row r="22107" spans="1:1" x14ac:dyDescent="0.25">
      <c r="A22107" s="92"/>
    </row>
    <row r="22108" spans="1:1" x14ac:dyDescent="0.25">
      <c r="A22108" s="92"/>
    </row>
    <row r="22109" spans="1:1" x14ac:dyDescent="0.25">
      <c r="A22109" s="92"/>
    </row>
    <row r="22110" spans="1:1" x14ac:dyDescent="0.25">
      <c r="A22110" s="92"/>
    </row>
    <row r="22111" spans="1:1" x14ac:dyDescent="0.25">
      <c r="A22111" s="92"/>
    </row>
    <row r="22112" spans="1:1" x14ac:dyDescent="0.25">
      <c r="A22112" s="92"/>
    </row>
    <row r="22113" spans="1:1" x14ac:dyDescent="0.25">
      <c r="A22113" s="92"/>
    </row>
    <row r="22114" spans="1:1" x14ac:dyDescent="0.25">
      <c r="A22114" s="92"/>
    </row>
    <row r="22115" spans="1:1" x14ac:dyDescent="0.25">
      <c r="A22115" s="92"/>
    </row>
    <row r="22116" spans="1:1" x14ac:dyDescent="0.25">
      <c r="A22116" s="92"/>
    </row>
    <row r="22117" spans="1:1" x14ac:dyDescent="0.25">
      <c r="A22117" s="92"/>
    </row>
    <row r="22118" spans="1:1" x14ac:dyDescent="0.25">
      <c r="A22118" s="92"/>
    </row>
    <row r="22119" spans="1:1" x14ac:dyDescent="0.25">
      <c r="A22119" s="92"/>
    </row>
    <row r="22120" spans="1:1" x14ac:dyDescent="0.25">
      <c r="A22120" s="92"/>
    </row>
    <row r="22121" spans="1:1" x14ac:dyDescent="0.25">
      <c r="A22121" s="92"/>
    </row>
    <row r="22122" spans="1:1" x14ac:dyDescent="0.25">
      <c r="A22122" s="92"/>
    </row>
    <row r="22123" spans="1:1" x14ac:dyDescent="0.25">
      <c r="A22123" s="92"/>
    </row>
    <row r="22124" spans="1:1" x14ac:dyDescent="0.25">
      <c r="A22124" s="92"/>
    </row>
    <row r="22125" spans="1:1" x14ac:dyDescent="0.25">
      <c r="A22125" s="92"/>
    </row>
    <row r="22126" spans="1:1" x14ac:dyDescent="0.25">
      <c r="A22126" s="92"/>
    </row>
    <row r="22127" spans="1:1" x14ac:dyDescent="0.25">
      <c r="A22127" s="92"/>
    </row>
    <row r="22128" spans="1:1" x14ac:dyDescent="0.25">
      <c r="A22128" s="92"/>
    </row>
    <row r="22129" spans="1:1" x14ac:dyDescent="0.25">
      <c r="A22129" s="92"/>
    </row>
    <row r="22130" spans="1:1" x14ac:dyDescent="0.25">
      <c r="A22130" s="92"/>
    </row>
    <row r="22131" spans="1:1" x14ac:dyDescent="0.25">
      <c r="A22131" s="92"/>
    </row>
    <row r="22132" spans="1:1" x14ac:dyDescent="0.25">
      <c r="A22132" s="92"/>
    </row>
    <row r="22133" spans="1:1" x14ac:dyDescent="0.25">
      <c r="A22133" s="92"/>
    </row>
    <row r="22134" spans="1:1" x14ac:dyDescent="0.25">
      <c r="A22134" s="92"/>
    </row>
    <row r="22135" spans="1:1" x14ac:dyDescent="0.25">
      <c r="A22135" s="92"/>
    </row>
    <row r="22136" spans="1:1" x14ac:dyDescent="0.25">
      <c r="A22136" s="92"/>
    </row>
    <row r="22137" spans="1:1" x14ac:dyDescent="0.25">
      <c r="A22137" s="92"/>
    </row>
    <row r="22138" spans="1:1" x14ac:dyDescent="0.25">
      <c r="A22138" s="92"/>
    </row>
    <row r="22139" spans="1:1" x14ac:dyDescent="0.25">
      <c r="A22139" s="92"/>
    </row>
    <row r="22140" spans="1:1" x14ac:dyDescent="0.25">
      <c r="A22140" s="92"/>
    </row>
    <row r="22141" spans="1:1" x14ac:dyDescent="0.25">
      <c r="A22141" s="92"/>
    </row>
    <row r="22142" spans="1:1" x14ac:dyDescent="0.25">
      <c r="A22142" s="92"/>
    </row>
    <row r="22143" spans="1:1" x14ac:dyDescent="0.25">
      <c r="A22143" s="92"/>
    </row>
    <row r="22144" spans="1:1" x14ac:dyDescent="0.25">
      <c r="A22144" s="92"/>
    </row>
    <row r="22145" spans="1:1" x14ac:dyDescent="0.25">
      <c r="A22145" s="92"/>
    </row>
    <row r="22146" spans="1:1" x14ac:dyDescent="0.25">
      <c r="A22146" s="92"/>
    </row>
    <row r="22147" spans="1:1" x14ac:dyDescent="0.25">
      <c r="A22147" s="92"/>
    </row>
    <row r="22148" spans="1:1" x14ac:dyDescent="0.25">
      <c r="A22148" s="92"/>
    </row>
    <row r="22149" spans="1:1" x14ac:dyDescent="0.25">
      <c r="A22149" s="92"/>
    </row>
    <row r="22150" spans="1:1" x14ac:dyDescent="0.25">
      <c r="A22150" s="92"/>
    </row>
    <row r="22151" spans="1:1" x14ac:dyDescent="0.25">
      <c r="A22151" s="92"/>
    </row>
    <row r="22152" spans="1:1" x14ac:dyDescent="0.25">
      <c r="A22152" s="92"/>
    </row>
    <row r="22153" spans="1:1" x14ac:dyDescent="0.25">
      <c r="A22153" s="92"/>
    </row>
    <row r="22154" spans="1:1" x14ac:dyDescent="0.25">
      <c r="A22154" s="92"/>
    </row>
    <row r="22155" spans="1:1" x14ac:dyDescent="0.25">
      <c r="A22155" s="92"/>
    </row>
    <row r="22156" spans="1:1" x14ac:dyDescent="0.25">
      <c r="A22156" s="92"/>
    </row>
    <row r="22157" spans="1:1" x14ac:dyDescent="0.25">
      <c r="A22157" s="92"/>
    </row>
    <row r="22158" spans="1:1" x14ac:dyDescent="0.25">
      <c r="A22158" s="92"/>
    </row>
    <row r="22159" spans="1:1" x14ac:dyDescent="0.25">
      <c r="A22159" s="92"/>
    </row>
    <row r="22160" spans="1:1" x14ac:dyDescent="0.25">
      <c r="A22160" s="92"/>
    </row>
    <row r="22161" spans="1:1" x14ac:dyDescent="0.25">
      <c r="A22161" s="92"/>
    </row>
    <row r="22162" spans="1:1" x14ac:dyDescent="0.25">
      <c r="A22162" s="92"/>
    </row>
    <row r="22163" spans="1:1" x14ac:dyDescent="0.25">
      <c r="A22163" s="92"/>
    </row>
    <row r="22164" spans="1:1" x14ac:dyDescent="0.25">
      <c r="A22164" s="92"/>
    </row>
    <row r="22165" spans="1:1" x14ac:dyDescent="0.25">
      <c r="A22165" s="92"/>
    </row>
    <row r="22166" spans="1:1" x14ac:dyDescent="0.25">
      <c r="A22166" s="92"/>
    </row>
    <row r="22167" spans="1:1" x14ac:dyDescent="0.25">
      <c r="A22167" s="92"/>
    </row>
    <row r="22168" spans="1:1" x14ac:dyDescent="0.25">
      <c r="A22168" s="92"/>
    </row>
    <row r="22169" spans="1:1" x14ac:dyDescent="0.25">
      <c r="A22169" s="92"/>
    </row>
    <row r="22170" spans="1:1" x14ac:dyDescent="0.25">
      <c r="A22170" s="92"/>
    </row>
    <row r="22171" spans="1:1" x14ac:dyDescent="0.25">
      <c r="A22171" s="92"/>
    </row>
    <row r="22172" spans="1:1" x14ac:dyDescent="0.25">
      <c r="A22172" s="92"/>
    </row>
    <row r="22173" spans="1:1" x14ac:dyDescent="0.25">
      <c r="A22173" s="92"/>
    </row>
    <row r="22174" spans="1:1" x14ac:dyDescent="0.25">
      <c r="A22174" s="92"/>
    </row>
    <row r="22175" spans="1:1" x14ac:dyDescent="0.25">
      <c r="A22175" s="92"/>
    </row>
    <row r="22176" spans="1:1" x14ac:dyDescent="0.25">
      <c r="A22176" s="92"/>
    </row>
    <row r="22177" spans="1:1" x14ac:dyDescent="0.25">
      <c r="A22177" s="92"/>
    </row>
    <row r="22178" spans="1:1" x14ac:dyDescent="0.25">
      <c r="A22178" s="92"/>
    </row>
    <row r="22179" spans="1:1" x14ac:dyDescent="0.25">
      <c r="A22179" s="92"/>
    </row>
    <row r="22180" spans="1:1" x14ac:dyDescent="0.25">
      <c r="A22180" s="92"/>
    </row>
    <row r="22181" spans="1:1" x14ac:dyDescent="0.25">
      <c r="A22181" s="92"/>
    </row>
    <row r="22182" spans="1:1" x14ac:dyDescent="0.25">
      <c r="A22182" s="92"/>
    </row>
    <row r="22183" spans="1:1" x14ac:dyDescent="0.25">
      <c r="A22183" s="92"/>
    </row>
    <row r="22184" spans="1:1" x14ac:dyDescent="0.25">
      <c r="A22184" s="92"/>
    </row>
    <row r="22185" spans="1:1" x14ac:dyDescent="0.25">
      <c r="A22185" s="92"/>
    </row>
    <row r="22186" spans="1:1" x14ac:dyDescent="0.25">
      <c r="A22186" s="92"/>
    </row>
    <row r="22187" spans="1:1" x14ac:dyDescent="0.25">
      <c r="A22187" s="92"/>
    </row>
    <row r="22188" spans="1:1" x14ac:dyDescent="0.25">
      <c r="A22188" s="92"/>
    </row>
    <row r="22189" spans="1:1" x14ac:dyDescent="0.25">
      <c r="A22189" s="92"/>
    </row>
    <row r="22190" spans="1:1" x14ac:dyDescent="0.25">
      <c r="A22190" s="92"/>
    </row>
    <row r="22191" spans="1:1" x14ac:dyDescent="0.25">
      <c r="A22191" s="92"/>
    </row>
    <row r="22192" spans="1:1" x14ac:dyDescent="0.25">
      <c r="A22192" s="92"/>
    </row>
    <row r="22193" spans="1:1" x14ac:dyDescent="0.25">
      <c r="A22193" s="92"/>
    </row>
    <row r="22194" spans="1:1" x14ac:dyDescent="0.25">
      <c r="A22194" s="92"/>
    </row>
    <row r="22195" spans="1:1" x14ac:dyDescent="0.25">
      <c r="A22195" s="92"/>
    </row>
    <row r="22196" spans="1:1" x14ac:dyDescent="0.25">
      <c r="A22196" s="92"/>
    </row>
    <row r="22197" spans="1:1" x14ac:dyDescent="0.25">
      <c r="A22197" s="92"/>
    </row>
    <row r="22198" spans="1:1" x14ac:dyDescent="0.25">
      <c r="A22198" s="92"/>
    </row>
    <row r="22199" spans="1:1" x14ac:dyDescent="0.25">
      <c r="A22199" s="92"/>
    </row>
    <row r="22200" spans="1:1" x14ac:dyDescent="0.25">
      <c r="A22200" s="92"/>
    </row>
    <row r="22201" spans="1:1" x14ac:dyDescent="0.25">
      <c r="A22201" s="92"/>
    </row>
    <row r="22202" spans="1:1" x14ac:dyDescent="0.25">
      <c r="A22202" s="92"/>
    </row>
    <row r="22203" spans="1:1" x14ac:dyDescent="0.25">
      <c r="A22203" s="92"/>
    </row>
    <row r="22204" spans="1:1" x14ac:dyDescent="0.25">
      <c r="A22204" s="92"/>
    </row>
    <row r="22205" spans="1:1" x14ac:dyDescent="0.25">
      <c r="A22205" s="92"/>
    </row>
    <row r="22206" spans="1:1" x14ac:dyDescent="0.25">
      <c r="A22206" s="92"/>
    </row>
    <row r="22207" spans="1:1" x14ac:dyDescent="0.25">
      <c r="A22207" s="92"/>
    </row>
    <row r="22208" spans="1:1" x14ac:dyDescent="0.25">
      <c r="A22208" s="92"/>
    </row>
    <row r="22209" spans="1:1" x14ac:dyDescent="0.25">
      <c r="A22209" s="92"/>
    </row>
    <row r="22210" spans="1:1" x14ac:dyDescent="0.25">
      <c r="A22210" s="92"/>
    </row>
    <row r="22211" spans="1:1" x14ac:dyDescent="0.25">
      <c r="A22211" s="92"/>
    </row>
    <row r="22212" spans="1:1" x14ac:dyDescent="0.25">
      <c r="A22212" s="92"/>
    </row>
    <row r="22213" spans="1:1" x14ac:dyDescent="0.25">
      <c r="A22213" s="92"/>
    </row>
    <row r="22214" spans="1:1" x14ac:dyDescent="0.25">
      <c r="A22214" s="92"/>
    </row>
    <row r="22215" spans="1:1" x14ac:dyDescent="0.25">
      <c r="A22215" s="92"/>
    </row>
    <row r="22216" spans="1:1" x14ac:dyDescent="0.25">
      <c r="A22216" s="92"/>
    </row>
    <row r="22217" spans="1:1" x14ac:dyDescent="0.25">
      <c r="A22217" s="92"/>
    </row>
    <row r="22218" spans="1:1" x14ac:dyDescent="0.25">
      <c r="A22218" s="92"/>
    </row>
    <row r="22219" spans="1:1" x14ac:dyDescent="0.25">
      <c r="A22219" s="92"/>
    </row>
    <row r="22220" spans="1:1" x14ac:dyDescent="0.25">
      <c r="A22220" s="92"/>
    </row>
    <row r="22221" spans="1:1" x14ac:dyDescent="0.25">
      <c r="A22221" s="92"/>
    </row>
    <row r="22222" spans="1:1" x14ac:dyDescent="0.25">
      <c r="A22222" s="92"/>
    </row>
    <row r="22223" spans="1:1" x14ac:dyDescent="0.25">
      <c r="A22223" s="92"/>
    </row>
    <row r="22224" spans="1:1" x14ac:dyDescent="0.25">
      <c r="A22224" s="92"/>
    </row>
    <row r="22225" spans="1:1" x14ac:dyDescent="0.25">
      <c r="A22225" s="92"/>
    </row>
    <row r="22226" spans="1:1" x14ac:dyDescent="0.25">
      <c r="A22226" s="92"/>
    </row>
    <row r="22227" spans="1:1" x14ac:dyDescent="0.25">
      <c r="A22227" s="92"/>
    </row>
    <row r="22228" spans="1:1" x14ac:dyDescent="0.25">
      <c r="A22228" s="92"/>
    </row>
    <row r="22229" spans="1:1" x14ac:dyDescent="0.25">
      <c r="A22229" s="92"/>
    </row>
    <row r="22230" spans="1:1" x14ac:dyDescent="0.25">
      <c r="A22230" s="92"/>
    </row>
    <row r="22231" spans="1:1" x14ac:dyDescent="0.25">
      <c r="A22231" s="92"/>
    </row>
    <row r="22232" spans="1:1" x14ac:dyDescent="0.25">
      <c r="A22232" s="92"/>
    </row>
    <row r="22233" spans="1:1" x14ac:dyDescent="0.25">
      <c r="A22233" s="92"/>
    </row>
    <row r="22234" spans="1:1" x14ac:dyDescent="0.25">
      <c r="A22234" s="92"/>
    </row>
    <row r="22235" spans="1:1" x14ac:dyDescent="0.25">
      <c r="A22235" s="92"/>
    </row>
    <row r="22236" spans="1:1" x14ac:dyDescent="0.25">
      <c r="A22236" s="92"/>
    </row>
    <row r="22237" spans="1:1" x14ac:dyDescent="0.25">
      <c r="A22237" s="92"/>
    </row>
    <row r="22238" spans="1:1" x14ac:dyDescent="0.25">
      <c r="A22238" s="92"/>
    </row>
    <row r="22239" spans="1:1" x14ac:dyDescent="0.25">
      <c r="A22239" s="92"/>
    </row>
    <row r="22240" spans="1:1" x14ac:dyDescent="0.25">
      <c r="A22240" s="92"/>
    </row>
    <row r="22241" spans="1:1" x14ac:dyDescent="0.25">
      <c r="A22241" s="92"/>
    </row>
    <row r="22242" spans="1:1" x14ac:dyDescent="0.25">
      <c r="A22242" s="92"/>
    </row>
    <row r="22243" spans="1:1" x14ac:dyDescent="0.25">
      <c r="A22243" s="92"/>
    </row>
    <row r="22244" spans="1:1" x14ac:dyDescent="0.25">
      <c r="A22244" s="92"/>
    </row>
    <row r="22245" spans="1:1" x14ac:dyDescent="0.25">
      <c r="A22245" s="92"/>
    </row>
    <row r="22246" spans="1:1" x14ac:dyDescent="0.25">
      <c r="A22246" s="92"/>
    </row>
    <row r="22247" spans="1:1" x14ac:dyDescent="0.25">
      <c r="A22247" s="92"/>
    </row>
    <row r="22248" spans="1:1" x14ac:dyDescent="0.25">
      <c r="A22248" s="92"/>
    </row>
    <row r="22249" spans="1:1" x14ac:dyDescent="0.25">
      <c r="A22249" s="92"/>
    </row>
    <row r="22250" spans="1:1" x14ac:dyDescent="0.25">
      <c r="A22250" s="92"/>
    </row>
    <row r="22251" spans="1:1" x14ac:dyDescent="0.25">
      <c r="A22251" s="92"/>
    </row>
    <row r="22252" spans="1:1" x14ac:dyDescent="0.25">
      <c r="A22252" s="92"/>
    </row>
    <row r="22253" spans="1:1" x14ac:dyDescent="0.25">
      <c r="A22253" s="92"/>
    </row>
    <row r="22254" spans="1:1" x14ac:dyDescent="0.25">
      <c r="A22254" s="92"/>
    </row>
    <row r="22255" spans="1:1" x14ac:dyDescent="0.25">
      <c r="A22255" s="92"/>
    </row>
    <row r="22256" spans="1:1" x14ac:dyDescent="0.25">
      <c r="A22256" s="92"/>
    </row>
    <row r="22257" spans="1:1" x14ac:dyDescent="0.25">
      <c r="A22257" s="92"/>
    </row>
    <row r="22258" spans="1:1" x14ac:dyDescent="0.25">
      <c r="A22258" s="92"/>
    </row>
    <row r="22259" spans="1:1" x14ac:dyDescent="0.25">
      <c r="A22259" s="92"/>
    </row>
    <row r="22260" spans="1:1" x14ac:dyDescent="0.25">
      <c r="A22260" s="92"/>
    </row>
    <row r="22261" spans="1:1" x14ac:dyDescent="0.25">
      <c r="A22261" s="92"/>
    </row>
    <row r="22262" spans="1:1" x14ac:dyDescent="0.25">
      <c r="A22262" s="92"/>
    </row>
    <row r="22263" spans="1:1" x14ac:dyDescent="0.25">
      <c r="A22263" s="92"/>
    </row>
    <row r="22264" spans="1:1" x14ac:dyDescent="0.25">
      <c r="A22264" s="92"/>
    </row>
    <row r="22265" spans="1:1" x14ac:dyDescent="0.25">
      <c r="A22265" s="92"/>
    </row>
    <row r="22266" spans="1:1" x14ac:dyDescent="0.25">
      <c r="A22266" s="92"/>
    </row>
    <row r="22267" spans="1:1" x14ac:dyDescent="0.25">
      <c r="A22267" s="92"/>
    </row>
    <row r="22268" spans="1:1" x14ac:dyDescent="0.25">
      <c r="A22268" s="92"/>
    </row>
    <row r="22269" spans="1:1" x14ac:dyDescent="0.25">
      <c r="A22269" s="92"/>
    </row>
    <row r="22270" spans="1:1" x14ac:dyDescent="0.25">
      <c r="A22270" s="92"/>
    </row>
    <row r="22271" spans="1:1" x14ac:dyDescent="0.25">
      <c r="A22271" s="92"/>
    </row>
    <row r="22272" spans="1:1" x14ac:dyDescent="0.25">
      <c r="A22272" s="92"/>
    </row>
    <row r="22273" spans="1:1" x14ac:dyDescent="0.25">
      <c r="A22273" s="92"/>
    </row>
    <row r="22274" spans="1:1" x14ac:dyDescent="0.25">
      <c r="A22274" s="92"/>
    </row>
    <row r="22275" spans="1:1" x14ac:dyDescent="0.25">
      <c r="A22275" s="92"/>
    </row>
    <row r="22276" spans="1:1" x14ac:dyDescent="0.25">
      <c r="A22276" s="92"/>
    </row>
    <row r="22277" spans="1:1" x14ac:dyDescent="0.25">
      <c r="A22277" s="92"/>
    </row>
    <row r="22278" spans="1:1" x14ac:dyDescent="0.25">
      <c r="A22278" s="92"/>
    </row>
    <row r="22279" spans="1:1" x14ac:dyDescent="0.25">
      <c r="A22279" s="92"/>
    </row>
    <row r="22280" spans="1:1" x14ac:dyDescent="0.25">
      <c r="A22280" s="92"/>
    </row>
    <row r="22281" spans="1:1" x14ac:dyDescent="0.25">
      <c r="A22281" s="92"/>
    </row>
    <row r="22282" spans="1:1" x14ac:dyDescent="0.25">
      <c r="A22282" s="92"/>
    </row>
    <row r="22283" spans="1:1" x14ac:dyDescent="0.25">
      <c r="A22283" s="92"/>
    </row>
    <row r="22284" spans="1:1" x14ac:dyDescent="0.25">
      <c r="A22284" s="92"/>
    </row>
    <row r="22285" spans="1:1" x14ac:dyDescent="0.25">
      <c r="A22285" s="92"/>
    </row>
    <row r="22286" spans="1:1" x14ac:dyDescent="0.25">
      <c r="A22286" s="92"/>
    </row>
    <row r="22287" spans="1:1" x14ac:dyDescent="0.25">
      <c r="A22287" s="92"/>
    </row>
    <row r="22288" spans="1:1" x14ac:dyDescent="0.25">
      <c r="A22288" s="92"/>
    </row>
    <row r="22289" spans="1:1" x14ac:dyDescent="0.25">
      <c r="A22289" s="92"/>
    </row>
    <row r="22290" spans="1:1" x14ac:dyDescent="0.25">
      <c r="A22290" s="92"/>
    </row>
    <row r="22291" spans="1:1" x14ac:dyDescent="0.25">
      <c r="A22291" s="92"/>
    </row>
    <row r="22292" spans="1:1" x14ac:dyDescent="0.25">
      <c r="A22292" s="92"/>
    </row>
    <row r="22293" spans="1:1" x14ac:dyDescent="0.25">
      <c r="A22293" s="92"/>
    </row>
    <row r="22294" spans="1:1" x14ac:dyDescent="0.25">
      <c r="A22294" s="92"/>
    </row>
    <row r="22295" spans="1:1" x14ac:dyDescent="0.25">
      <c r="A22295" s="92"/>
    </row>
    <row r="22296" spans="1:1" x14ac:dyDescent="0.25">
      <c r="A22296" s="92"/>
    </row>
    <row r="22297" spans="1:1" x14ac:dyDescent="0.25">
      <c r="A22297" s="92"/>
    </row>
    <row r="22298" spans="1:1" x14ac:dyDescent="0.25">
      <c r="A22298" s="92"/>
    </row>
    <row r="22299" spans="1:1" x14ac:dyDescent="0.25">
      <c r="A22299" s="92"/>
    </row>
    <row r="22300" spans="1:1" x14ac:dyDescent="0.25">
      <c r="A22300" s="92"/>
    </row>
    <row r="22301" spans="1:1" x14ac:dyDescent="0.25">
      <c r="A22301" s="92"/>
    </row>
    <row r="22302" spans="1:1" x14ac:dyDescent="0.25">
      <c r="A22302" s="92"/>
    </row>
    <row r="22303" spans="1:1" x14ac:dyDescent="0.25">
      <c r="A22303" s="92"/>
    </row>
    <row r="22304" spans="1:1" x14ac:dyDescent="0.25">
      <c r="A22304" s="92"/>
    </row>
    <row r="22305" spans="1:1" x14ac:dyDescent="0.25">
      <c r="A22305" s="92"/>
    </row>
    <row r="22306" spans="1:1" x14ac:dyDescent="0.25">
      <c r="A22306" s="92"/>
    </row>
    <row r="22307" spans="1:1" x14ac:dyDescent="0.25">
      <c r="A22307" s="92"/>
    </row>
    <row r="22308" spans="1:1" x14ac:dyDescent="0.25">
      <c r="A22308" s="92"/>
    </row>
    <row r="22309" spans="1:1" x14ac:dyDescent="0.25">
      <c r="A22309" s="92"/>
    </row>
    <row r="22310" spans="1:1" x14ac:dyDescent="0.25">
      <c r="A22310" s="92"/>
    </row>
    <row r="22311" spans="1:1" x14ac:dyDescent="0.25">
      <c r="A22311" s="92"/>
    </row>
    <row r="22312" spans="1:1" x14ac:dyDescent="0.25">
      <c r="A22312" s="92"/>
    </row>
    <row r="22313" spans="1:1" x14ac:dyDescent="0.25">
      <c r="A22313" s="92"/>
    </row>
    <row r="22314" spans="1:1" x14ac:dyDescent="0.25">
      <c r="A22314" s="92"/>
    </row>
    <row r="22315" spans="1:1" x14ac:dyDescent="0.25">
      <c r="A22315" s="92"/>
    </row>
    <row r="22316" spans="1:1" x14ac:dyDescent="0.25">
      <c r="A22316" s="92"/>
    </row>
    <row r="22317" spans="1:1" x14ac:dyDescent="0.25">
      <c r="A22317" s="92"/>
    </row>
    <row r="22318" spans="1:1" x14ac:dyDescent="0.25">
      <c r="A22318" s="92"/>
    </row>
    <row r="22319" spans="1:1" x14ac:dyDescent="0.25">
      <c r="A22319" s="92"/>
    </row>
    <row r="22320" spans="1:1" x14ac:dyDescent="0.25">
      <c r="A22320" s="92"/>
    </row>
    <row r="22321" spans="1:1" x14ac:dyDescent="0.25">
      <c r="A22321" s="92"/>
    </row>
    <row r="22322" spans="1:1" x14ac:dyDescent="0.25">
      <c r="A22322" s="92"/>
    </row>
    <row r="22323" spans="1:1" x14ac:dyDescent="0.25">
      <c r="A22323" s="92"/>
    </row>
    <row r="22324" spans="1:1" x14ac:dyDescent="0.25">
      <c r="A22324" s="92"/>
    </row>
    <row r="22325" spans="1:1" x14ac:dyDescent="0.25">
      <c r="A22325" s="92"/>
    </row>
    <row r="22326" spans="1:1" x14ac:dyDescent="0.25">
      <c r="A22326" s="92"/>
    </row>
    <row r="22327" spans="1:1" x14ac:dyDescent="0.25">
      <c r="A22327" s="92"/>
    </row>
    <row r="22328" spans="1:1" x14ac:dyDescent="0.25">
      <c r="A22328" s="92"/>
    </row>
    <row r="22329" spans="1:1" x14ac:dyDescent="0.25">
      <c r="A22329" s="92"/>
    </row>
    <row r="22330" spans="1:1" x14ac:dyDescent="0.25">
      <c r="A22330" s="92"/>
    </row>
    <row r="22331" spans="1:1" x14ac:dyDescent="0.25">
      <c r="A22331" s="92"/>
    </row>
    <row r="22332" spans="1:1" x14ac:dyDescent="0.25">
      <c r="A22332" s="92"/>
    </row>
    <row r="22333" spans="1:1" x14ac:dyDescent="0.25">
      <c r="A22333" s="92"/>
    </row>
    <row r="22334" spans="1:1" x14ac:dyDescent="0.25">
      <c r="A22334" s="92"/>
    </row>
    <row r="22335" spans="1:1" x14ac:dyDescent="0.25">
      <c r="A22335" s="92"/>
    </row>
    <row r="22336" spans="1:1" x14ac:dyDescent="0.25">
      <c r="A22336" s="92"/>
    </row>
    <row r="22337" spans="1:1" x14ac:dyDescent="0.25">
      <c r="A22337" s="92"/>
    </row>
    <row r="22338" spans="1:1" x14ac:dyDescent="0.25">
      <c r="A22338" s="92"/>
    </row>
    <row r="22339" spans="1:1" x14ac:dyDescent="0.25">
      <c r="A22339" s="92"/>
    </row>
    <row r="22340" spans="1:1" x14ac:dyDescent="0.25">
      <c r="A22340" s="92"/>
    </row>
    <row r="22341" spans="1:1" x14ac:dyDescent="0.25">
      <c r="A22341" s="92"/>
    </row>
    <row r="22342" spans="1:1" x14ac:dyDescent="0.25">
      <c r="A22342" s="92"/>
    </row>
    <row r="22343" spans="1:1" x14ac:dyDescent="0.25">
      <c r="A22343" s="92"/>
    </row>
    <row r="22344" spans="1:1" x14ac:dyDescent="0.25">
      <c r="A22344" s="92"/>
    </row>
    <row r="22345" spans="1:1" x14ac:dyDescent="0.25">
      <c r="A22345" s="92"/>
    </row>
    <row r="22346" spans="1:1" x14ac:dyDescent="0.25">
      <c r="A22346" s="92"/>
    </row>
    <row r="22347" spans="1:1" x14ac:dyDescent="0.25">
      <c r="A22347" s="92"/>
    </row>
    <row r="22348" spans="1:1" x14ac:dyDescent="0.25">
      <c r="A22348" s="92"/>
    </row>
    <row r="22349" spans="1:1" x14ac:dyDescent="0.25">
      <c r="A22349" s="92"/>
    </row>
    <row r="22350" spans="1:1" x14ac:dyDescent="0.25">
      <c r="A22350" s="92"/>
    </row>
    <row r="22351" spans="1:1" x14ac:dyDescent="0.25">
      <c r="A22351" s="92"/>
    </row>
    <row r="22352" spans="1:1" x14ac:dyDescent="0.25">
      <c r="A22352" s="92"/>
    </row>
    <row r="22353" spans="1:1" x14ac:dyDescent="0.25">
      <c r="A22353" s="92"/>
    </row>
    <row r="22354" spans="1:1" x14ac:dyDescent="0.25">
      <c r="A22354" s="92"/>
    </row>
    <row r="22355" spans="1:1" x14ac:dyDescent="0.25">
      <c r="A22355" s="92"/>
    </row>
    <row r="22356" spans="1:1" x14ac:dyDescent="0.25">
      <c r="A22356" s="92"/>
    </row>
    <row r="22357" spans="1:1" x14ac:dyDescent="0.25">
      <c r="A22357" s="92"/>
    </row>
    <row r="22358" spans="1:1" x14ac:dyDescent="0.25">
      <c r="A22358" s="92"/>
    </row>
    <row r="22359" spans="1:1" x14ac:dyDescent="0.25">
      <c r="A22359" s="92"/>
    </row>
    <row r="22360" spans="1:1" x14ac:dyDescent="0.25">
      <c r="A22360" s="92"/>
    </row>
    <row r="22361" spans="1:1" x14ac:dyDescent="0.25">
      <c r="A22361" s="92"/>
    </row>
    <row r="22362" spans="1:1" x14ac:dyDescent="0.25">
      <c r="A22362" s="92"/>
    </row>
    <row r="22363" spans="1:1" x14ac:dyDescent="0.25">
      <c r="A22363" s="92"/>
    </row>
    <row r="22364" spans="1:1" x14ac:dyDescent="0.25">
      <c r="A22364" s="92"/>
    </row>
    <row r="22365" spans="1:1" x14ac:dyDescent="0.25">
      <c r="A22365" s="92"/>
    </row>
    <row r="22366" spans="1:1" x14ac:dyDescent="0.25">
      <c r="A22366" s="92"/>
    </row>
    <row r="22367" spans="1:1" x14ac:dyDescent="0.25">
      <c r="A22367" s="92"/>
    </row>
    <row r="22368" spans="1:1" x14ac:dyDescent="0.25">
      <c r="A22368" s="92"/>
    </row>
    <row r="22369" spans="1:1" x14ac:dyDescent="0.25">
      <c r="A22369" s="92"/>
    </row>
    <row r="22370" spans="1:1" x14ac:dyDescent="0.25">
      <c r="A22370" s="92"/>
    </row>
    <row r="22371" spans="1:1" x14ac:dyDescent="0.25">
      <c r="A22371" s="92"/>
    </row>
    <row r="22372" spans="1:1" x14ac:dyDescent="0.25">
      <c r="A22372" s="92"/>
    </row>
    <row r="22373" spans="1:1" x14ac:dyDescent="0.25">
      <c r="A22373" s="92"/>
    </row>
    <row r="22374" spans="1:1" x14ac:dyDescent="0.25">
      <c r="A22374" s="92"/>
    </row>
    <row r="22375" spans="1:1" x14ac:dyDescent="0.25">
      <c r="A22375" s="92"/>
    </row>
    <row r="22376" spans="1:1" x14ac:dyDescent="0.25">
      <c r="A22376" s="92"/>
    </row>
    <row r="22377" spans="1:1" x14ac:dyDescent="0.25">
      <c r="A22377" s="92"/>
    </row>
    <row r="22378" spans="1:1" x14ac:dyDescent="0.25">
      <c r="A22378" s="92"/>
    </row>
    <row r="22379" spans="1:1" x14ac:dyDescent="0.25">
      <c r="A22379" s="92"/>
    </row>
    <row r="22380" spans="1:1" x14ac:dyDescent="0.25">
      <c r="A22380" s="92"/>
    </row>
    <row r="22381" spans="1:1" x14ac:dyDescent="0.25">
      <c r="A22381" s="92"/>
    </row>
    <row r="22382" spans="1:1" x14ac:dyDescent="0.25">
      <c r="A22382" s="92"/>
    </row>
    <row r="22383" spans="1:1" x14ac:dyDescent="0.25">
      <c r="A22383" s="92"/>
    </row>
    <row r="22384" spans="1:1" x14ac:dyDescent="0.25">
      <c r="A22384" s="92"/>
    </row>
    <row r="22385" spans="1:1" x14ac:dyDescent="0.25">
      <c r="A22385" s="92"/>
    </row>
    <row r="22386" spans="1:1" x14ac:dyDescent="0.25">
      <c r="A22386" s="92"/>
    </row>
    <row r="22387" spans="1:1" x14ac:dyDescent="0.25">
      <c r="A22387" s="92"/>
    </row>
    <row r="22388" spans="1:1" x14ac:dyDescent="0.25">
      <c r="A22388" s="92"/>
    </row>
    <row r="22389" spans="1:1" x14ac:dyDescent="0.25">
      <c r="A22389" s="92"/>
    </row>
    <row r="22390" spans="1:1" x14ac:dyDescent="0.25">
      <c r="A22390" s="92"/>
    </row>
    <row r="22391" spans="1:1" x14ac:dyDescent="0.25">
      <c r="A22391" s="92"/>
    </row>
    <row r="22392" spans="1:1" x14ac:dyDescent="0.25">
      <c r="A22392" s="92"/>
    </row>
    <row r="22393" spans="1:1" x14ac:dyDescent="0.25">
      <c r="A22393" s="92"/>
    </row>
    <row r="22394" spans="1:1" x14ac:dyDescent="0.25">
      <c r="A22394" s="92"/>
    </row>
    <row r="22395" spans="1:1" x14ac:dyDescent="0.25">
      <c r="A22395" s="92"/>
    </row>
    <row r="22396" spans="1:1" x14ac:dyDescent="0.25">
      <c r="A22396" s="92"/>
    </row>
    <row r="22397" spans="1:1" x14ac:dyDescent="0.25">
      <c r="A22397" s="92"/>
    </row>
    <row r="22398" spans="1:1" x14ac:dyDescent="0.25">
      <c r="A22398" s="92"/>
    </row>
    <row r="22399" spans="1:1" x14ac:dyDescent="0.25">
      <c r="A22399" s="92"/>
    </row>
    <row r="22400" spans="1:1" x14ac:dyDescent="0.25">
      <c r="A22400" s="92"/>
    </row>
    <row r="22401" spans="1:1" x14ac:dyDescent="0.25">
      <c r="A22401" s="92"/>
    </row>
    <row r="22402" spans="1:1" x14ac:dyDescent="0.25">
      <c r="A22402" s="92"/>
    </row>
    <row r="22403" spans="1:1" x14ac:dyDescent="0.25">
      <c r="A22403" s="92"/>
    </row>
    <row r="22404" spans="1:1" x14ac:dyDescent="0.25">
      <c r="A22404" s="92"/>
    </row>
    <row r="22405" spans="1:1" x14ac:dyDescent="0.25">
      <c r="A22405" s="92"/>
    </row>
    <row r="22406" spans="1:1" x14ac:dyDescent="0.25">
      <c r="A22406" s="92"/>
    </row>
    <row r="22407" spans="1:1" x14ac:dyDescent="0.25">
      <c r="A22407" s="92"/>
    </row>
    <row r="22408" spans="1:1" x14ac:dyDescent="0.25">
      <c r="A22408" s="92"/>
    </row>
    <row r="22409" spans="1:1" x14ac:dyDescent="0.25">
      <c r="A22409" s="92"/>
    </row>
    <row r="22410" spans="1:1" x14ac:dyDescent="0.25">
      <c r="A22410" s="92"/>
    </row>
    <row r="22411" spans="1:1" x14ac:dyDescent="0.25">
      <c r="A22411" s="92"/>
    </row>
    <row r="22412" spans="1:1" x14ac:dyDescent="0.25">
      <c r="A22412" s="92"/>
    </row>
    <row r="22413" spans="1:1" x14ac:dyDescent="0.25">
      <c r="A22413" s="92"/>
    </row>
    <row r="22414" spans="1:1" x14ac:dyDescent="0.25">
      <c r="A22414" s="92"/>
    </row>
    <row r="22415" spans="1:1" x14ac:dyDescent="0.25">
      <c r="A22415" s="92"/>
    </row>
    <row r="22416" spans="1:1" x14ac:dyDescent="0.25">
      <c r="A22416" s="92"/>
    </row>
    <row r="22417" spans="1:1" x14ac:dyDescent="0.25">
      <c r="A22417" s="92"/>
    </row>
    <row r="22418" spans="1:1" x14ac:dyDescent="0.25">
      <c r="A22418" s="92"/>
    </row>
    <row r="22419" spans="1:1" x14ac:dyDescent="0.25">
      <c r="A22419" s="92"/>
    </row>
    <row r="22420" spans="1:1" x14ac:dyDescent="0.25">
      <c r="A22420" s="92"/>
    </row>
    <row r="22421" spans="1:1" x14ac:dyDescent="0.25">
      <c r="A22421" s="92"/>
    </row>
    <row r="22422" spans="1:1" x14ac:dyDescent="0.25">
      <c r="A22422" s="92"/>
    </row>
    <row r="22423" spans="1:1" x14ac:dyDescent="0.25">
      <c r="A22423" s="92"/>
    </row>
    <row r="22424" spans="1:1" x14ac:dyDescent="0.25">
      <c r="A22424" s="92"/>
    </row>
    <row r="22425" spans="1:1" x14ac:dyDescent="0.25">
      <c r="A22425" s="92"/>
    </row>
    <row r="22426" spans="1:1" x14ac:dyDescent="0.25">
      <c r="A22426" s="92"/>
    </row>
    <row r="22427" spans="1:1" x14ac:dyDescent="0.25">
      <c r="A22427" s="92"/>
    </row>
    <row r="22428" spans="1:1" x14ac:dyDescent="0.25">
      <c r="A22428" s="92"/>
    </row>
    <row r="22429" spans="1:1" x14ac:dyDescent="0.25">
      <c r="A22429" s="92"/>
    </row>
    <row r="22430" spans="1:1" x14ac:dyDescent="0.25">
      <c r="A22430" s="92"/>
    </row>
    <row r="22431" spans="1:1" x14ac:dyDescent="0.25">
      <c r="A22431" s="92"/>
    </row>
    <row r="22432" spans="1:1" x14ac:dyDescent="0.25">
      <c r="A22432" s="92"/>
    </row>
    <row r="22433" spans="1:1" x14ac:dyDescent="0.25">
      <c r="A22433" s="92"/>
    </row>
    <row r="22434" spans="1:1" x14ac:dyDescent="0.25">
      <c r="A22434" s="92"/>
    </row>
    <row r="22435" spans="1:1" x14ac:dyDescent="0.25">
      <c r="A22435" s="92"/>
    </row>
    <row r="22436" spans="1:1" x14ac:dyDescent="0.25">
      <c r="A22436" s="92"/>
    </row>
    <row r="22437" spans="1:1" x14ac:dyDescent="0.25">
      <c r="A22437" s="92"/>
    </row>
    <row r="22438" spans="1:1" x14ac:dyDescent="0.25">
      <c r="A22438" s="92"/>
    </row>
    <row r="22439" spans="1:1" x14ac:dyDescent="0.25">
      <c r="A22439" s="92"/>
    </row>
    <row r="22440" spans="1:1" x14ac:dyDescent="0.25">
      <c r="A22440" s="92"/>
    </row>
    <row r="22441" spans="1:1" x14ac:dyDescent="0.25">
      <c r="A22441" s="92"/>
    </row>
    <row r="22442" spans="1:1" x14ac:dyDescent="0.25">
      <c r="A22442" s="92"/>
    </row>
    <row r="22443" spans="1:1" x14ac:dyDescent="0.25">
      <c r="A22443" s="92"/>
    </row>
    <row r="22444" spans="1:1" x14ac:dyDescent="0.25">
      <c r="A22444" s="92"/>
    </row>
    <row r="22445" spans="1:1" x14ac:dyDescent="0.25">
      <c r="A22445" s="92"/>
    </row>
    <row r="22446" spans="1:1" x14ac:dyDescent="0.25">
      <c r="A22446" s="92"/>
    </row>
    <row r="22447" spans="1:1" x14ac:dyDescent="0.25">
      <c r="A22447" s="92"/>
    </row>
    <row r="22448" spans="1:1" x14ac:dyDescent="0.25">
      <c r="A22448" s="92"/>
    </row>
    <row r="22449" spans="1:1" x14ac:dyDescent="0.25">
      <c r="A22449" s="92"/>
    </row>
    <row r="22450" spans="1:1" x14ac:dyDescent="0.25">
      <c r="A22450" s="92"/>
    </row>
    <row r="22451" spans="1:1" x14ac:dyDescent="0.25">
      <c r="A22451" s="92"/>
    </row>
    <row r="22452" spans="1:1" x14ac:dyDescent="0.25">
      <c r="A22452" s="92"/>
    </row>
    <row r="22453" spans="1:1" x14ac:dyDescent="0.25">
      <c r="A22453" s="92"/>
    </row>
    <row r="22454" spans="1:1" x14ac:dyDescent="0.25">
      <c r="A22454" s="92"/>
    </row>
    <row r="22455" spans="1:1" x14ac:dyDescent="0.25">
      <c r="A22455" s="92"/>
    </row>
    <row r="22456" spans="1:1" x14ac:dyDescent="0.25">
      <c r="A22456" s="92"/>
    </row>
    <row r="22457" spans="1:1" x14ac:dyDescent="0.25">
      <c r="A22457" s="92"/>
    </row>
    <row r="22458" spans="1:1" x14ac:dyDescent="0.25">
      <c r="A22458" s="92"/>
    </row>
    <row r="22459" spans="1:1" x14ac:dyDescent="0.25">
      <c r="A22459" s="92"/>
    </row>
    <row r="22460" spans="1:1" x14ac:dyDescent="0.25">
      <c r="A22460" s="92"/>
    </row>
    <row r="22461" spans="1:1" x14ac:dyDescent="0.25">
      <c r="A22461" s="92"/>
    </row>
    <row r="22462" spans="1:1" x14ac:dyDescent="0.25">
      <c r="A22462" s="92"/>
    </row>
    <row r="22463" spans="1:1" x14ac:dyDescent="0.25">
      <c r="A22463" s="92"/>
    </row>
    <row r="22464" spans="1:1" x14ac:dyDescent="0.25">
      <c r="A22464" s="92"/>
    </row>
    <row r="22465" spans="1:1" x14ac:dyDescent="0.25">
      <c r="A22465" s="92"/>
    </row>
    <row r="22466" spans="1:1" x14ac:dyDescent="0.25">
      <c r="A22466" s="92"/>
    </row>
    <row r="22467" spans="1:1" x14ac:dyDescent="0.25">
      <c r="A22467" s="92"/>
    </row>
    <row r="22468" spans="1:1" x14ac:dyDescent="0.25">
      <c r="A22468" s="92"/>
    </row>
    <row r="22469" spans="1:1" x14ac:dyDescent="0.25">
      <c r="A22469" s="92"/>
    </row>
    <row r="22470" spans="1:1" x14ac:dyDescent="0.25">
      <c r="A22470" s="92"/>
    </row>
    <row r="22471" spans="1:1" x14ac:dyDescent="0.25">
      <c r="A22471" s="92"/>
    </row>
    <row r="22472" spans="1:1" x14ac:dyDescent="0.25">
      <c r="A22472" s="92"/>
    </row>
    <row r="22473" spans="1:1" x14ac:dyDescent="0.25">
      <c r="A22473" s="92"/>
    </row>
    <row r="22474" spans="1:1" x14ac:dyDescent="0.25">
      <c r="A22474" s="92"/>
    </row>
    <row r="22475" spans="1:1" x14ac:dyDescent="0.25">
      <c r="A22475" s="92"/>
    </row>
    <row r="22476" spans="1:1" x14ac:dyDescent="0.25">
      <c r="A22476" s="92"/>
    </row>
    <row r="22477" spans="1:1" x14ac:dyDescent="0.25">
      <c r="A22477" s="92"/>
    </row>
    <row r="22478" spans="1:1" x14ac:dyDescent="0.25">
      <c r="A22478" s="92"/>
    </row>
    <row r="22479" spans="1:1" x14ac:dyDescent="0.25">
      <c r="A22479" s="92"/>
    </row>
    <row r="22480" spans="1:1" x14ac:dyDescent="0.25">
      <c r="A22480" s="92"/>
    </row>
    <row r="22481" spans="1:1" x14ac:dyDescent="0.25">
      <c r="A22481" s="92"/>
    </row>
    <row r="22482" spans="1:1" x14ac:dyDescent="0.25">
      <c r="A22482" s="92"/>
    </row>
    <row r="22483" spans="1:1" x14ac:dyDescent="0.25">
      <c r="A22483" s="92"/>
    </row>
    <row r="22484" spans="1:1" x14ac:dyDescent="0.25">
      <c r="A22484" s="92"/>
    </row>
    <row r="22485" spans="1:1" x14ac:dyDescent="0.25">
      <c r="A22485" s="92"/>
    </row>
    <row r="22486" spans="1:1" x14ac:dyDescent="0.25">
      <c r="A22486" s="92"/>
    </row>
    <row r="22487" spans="1:1" x14ac:dyDescent="0.25">
      <c r="A22487" s="92"/>
    </row>
    <row r="22488" spans="1:1" x14ac:dyDescent="0.25">
      <c r="A22488" s="92"/>
    </row>
    <row r="22489" spans="1:1" x14ac:dyDescent="0.25">
      <c r="A22489" s="92"/>
    </row>
    <row r="22490" spans="1:1" x14ac:dyDescent="0.25">
      <c r="A22490" s="92"/>
    </row>
    <row r="22491" spans="1:1" x14ac:dyDescent="0.25">
      <c r="A22491" s="92"/>
    </row>
    <row r="22492" spans="1:1" x14ac:dyDescent="0.25">
      <c r="A22492" s="92"/>
    </row>
    <row r="22493" spans="1:1" x14ac:dyDescent="0.25">
      <c r="A22493" s="92"/>
    </row>
    <row r="22494" spans="1:1" x14ac:dyDescent="0.25">
      <c r="A22494" s="92"/>
    </row>
    <row r="22495" spans="1:1" x14ac:dyDescent="0.25">
      <c r="A22495" s="92"/>
    </row>
    <row r="22496" spans="1:1" x14ac:dyDescent="0.25">
      <c r="A22496" s="92"/>
    </row>
    <row r="22497" spans="1:1" x14ac:dyDescent="0.25">
      <c r="A22497" s="92"/>
    </row>
    <row r="22498" spans="1:1" x14ac:dyDescent="0.25">
      <c r="A22498" s="92"/>
    </row>
    <row r="22499" spans="1:1" x14ac:dyDescent="0.25">
      <c r="A22499" s="92"/>
    </row>
    <row r="22500" spans="1:1" x14ac:dyDescent="0.25">
      <c r="A22500" s="92"/>
    </row>
    <row r="22501" spans="1:1" x14ac:dyDescent="0.25">
      <c r="A22501" s="92"/>
    </row>
    <row r="22502" spans="1:1" x14ac:dyDescent="0.25">
      <c r="A22502" s="92"/>
    </row>
    <row r="22503" spans="1:1" x14ac:dyDescent="0.25">
      <c r="A22503" s="92"/>
    </row>
    <row r="22504" spans="1:1" x14ac:dyDescent="0.25">
      <c r="A22504" s="92"/>
    </row>
    <row r="22505" spans="1:1" x14ac:dyDescent="0.25">
      <c r="A22505" s="92"/>
    </row>
    <row r="22506" spans="1:1" x14ac:dyDescent="0.25">
      <c r="A22506" s="92"/>
    </row>
    <row r="22507" spans="1:1" x14ac:dyDescent="0.25">
      <c r="A22507" s="92"/>
    </row>
    <row r="22508" spans="1:1" x14ac:dyDescent="0.25">
      <c r="A22508" s="92"/>
    </row>
    <row r="22509" spans="1:1" x14ac:dyDescent="0.25">
      <c r="A22509" s="92"/>
    </row>
    <row r="22510" spans="1:1" x14ac:dyDescent="0.25">
      <c r="A22510" s="92"/>
    </row>
    <row r="22511" spans="1:1" x14ac:dyDescent="0.25">
      <c r="A22511" s="92"/>
    </row>
    <row r="22512" spans="1:1" x14ac:dyDescent="0.25">
      <c r="A22512" s="92"/>
    </row>
    <row r="22513" spans="1:1" x14ac:dyDescent="0.25">
      <c r="A22513" s="92"/>
    </row>
    <row r="22514" spans="1:1" x14ac:dyDescent="0.25">
      <c r="A22514" s="92"/>
    </row>
    <row r="22515" spans="1:1" x14ac:dyDescent="0.25">
      <c r="A22515" s="92"/>
    </row>
    <row r="22516" spans="1:1" x14ac:dyDescent="0.25">
      <c r="A22516" s="92"/>
    </row>
    <row r="22517" spans="1:1" x14ac:dyDescent="0.25">
      <c r="A22517" s="92"/>
    </row>
    <row r="22518" spans="1:1" x14ac:dyDescent="0.25">
      <c r="A22518" s="92"/>
    </row>
    <row r="22519" spans="1:1" x14ac:dyDescent="0.25">
      <c r="A22519" s="92"/>
    </row>
    <row r="22520" spans="1:1" x14ac:dyDescent="0.25">
      <c r="A22520" s="92"/>
    </row>
    <row r="22521" spans="1:1" x14ac:dyDescent="0.25">
      <c r="A22521" s="92"/>
    </row>
    <row r="22522" spans="1:1" x14ac:dyDescent="0.25">
      <c r="A22522" s="92"/>
    </row>
    <row r="22523" spans="1:1" x14ac:dyDescent="0.25">
      <c r="A22523" s="92"/>
    </row>
    <row r="22524" spans="1:1" x14ac:dyDescent="0.25">
      <c r="A22524" s="92"/>
    </row>
    <row r="22525" spans="1:1" x14ac:dyDescent="0.25">
      <c r="A22525" s="92"/>
    </row>
    <row r="22526" spans="1:1" x14ac:dyDescent="0.25">
      <c r="A22526" s="92"/>
    </row>
    <row r="22527" spans="1:1" x14ac:dyDescent="0.25">
      <c r="A22527" s="92"/>
    </row>
    <row r="22528" spans="1:1" x14ac:dyDescent="0.25">
      <c r="A22528" s="92"/>
    </row>
    <row r="22529" spans="1:1" x14ac:dyDescent="0.25">
      <c r="A22529" s="92"/>
    </row>
    <row r="22530" spans="1:1" x14ac:dyDescent="0.25">
      <c r="A22530" s="92"/>
    </row>
    <row r="22531" spans="1:1" x14ac:dyDescent="0.25">
      <c r="A22531" s="92"/>
    </row>
    <row r="22532" spans="1:1" x14ac:dyDescent="0.25">
      <c r="A22532" s="92"/>
    </row>
    <row r="22533" spans="1:1" x14ac:dyDescent="0.25">
      <c r="A22533" s="92"/>
    </row>
    <row r="22534" spans="1:1" x14ac:dyDescent="0.25">
      <c r="A22534" s="92"/>
    </row>
    <row r="22535" spans="1:1" x14ac:dyDescent="0.25">
      <c r="A22535" s="92"/>
    </row>
    <row r="22536" spans="1:1" x14ac:dyDescent="0.25">
      <c r="A22536" s="92"/>
    </row>
    <row r="22537" spans="1:1" x14ac:dyDescent="0.25">
      <c r="A22537" s="92"/>
    </row>
    <row r="22538" spans="1:1" x14ac:dyDescent="0.25">
      <c r="A22538" s="92"/>
    </row>
    <row r="22539" spans="1:1" x14ac:dyDescent="0.25">
      <c r="A22539" s="92"/>
    </row>
    <row r="22540" spans="1:1" x14ac:dyDescent="0.25">
      <c r="A22540" s="92"/>
    </row>
    <row r="22541" spans="1:1" x14ac:dyDescent="0.25">
      <c r="A22541" s="92"/>
    </row>
    <row r="22542" spans="1:1" x14ac:dyDescent="0.25">
      <c r="A22542" s="92"/>
    </row>
    <row r="22543" spans="1:1" x14ac:dyDescent="0.25">
      <c r="A22543" s="92"/>
    </row>
    <row r="22544" spans="1:1" x14ac:dyDescent="0.25">
      <c r="A22544" s="92"/>
    </row>
    <row r="22545" spans="1:1" x14ac:dyDescent="0.25">
      <c r="A22545" s="92"/>
    </row>
    <row r="22546" spans="1:1" x14ac:dyDescent="0.25">
      <c r="A22546" s="92"/>
    </row>
    <row r="22547" spans="1:1" x14ac:dyDescent="0.25">
      <c r="A22547" s="92"/>
    </row>
    <row r="22548" spans="1:1" x14ac:dyDescent="0.25">
      <c r="A22548" s="92"/>
    </row>
    <row r="22549" spans="1:1" x14ac:dyDescent="0.25">
      <c r="A22549" s="92"/>
    </row>
    <row r="22550" spans="1:1" x14ac:dyDescent="0.25">
      <c r="A22550" s="92"/>
    </row>
    <row r="22551" spans="1:1" x14ac:dyDescent="0.25">
      <c r="A22551" s="92"/>
    </row>
    <row r="22552" spans="1:1" x14ac:dyDescent="0.25">
      <c r="A22552" s="92"/>
    </row>
    <row r="22553" spans="1:1" x14ac:dyDescent="0.25">
      <c r="A22553" s="92"/>
    </row>
    <row r="22554" spans="1:1" x14ac:dyDescent="0.25">
      <c r="A22554" s="92"/>
    </row>
    <row r="22555" spans="1:1" x14ac:dyDescent="0.25">
      <c r="A22555" s="92"/>
    </row>
    <row r="22556" spans="1:1" x14ac:dyDescent="0.25">
      <c r="A22556" s="92"/>
    </row>
    <row r="22557" spans="1:1" x14ac:dyDescent="0.25">
      <c r="A22557" s="92"/>
    </row>
    <row r="22558" spans="1:1" x14ac:dyDescent="0.25">
      <c r="A22558" s="92"/>
    </row>
    <row r="22559" spans="1:1" x14ac:dyDescent="0.25">
      <c r="A22559" s="92"/>
    </row>
    <row r="22560" spans="1:1" x14ac:dyDescent="0.25">
      <c r="A22560" s="92"/>
    </row>
    <row r="22561" spans="1:1" x14ac:dyDescent="0.25">
      <c r="A22561" s="92"/>
    </row>
    <row r="22562" spans="1:1" x14ac:dyDescent="0.25">
      <c r="A22562" s="92"/>
    </row>
    <row r="22563" spans="1:1" x14ac:dyDescent="0.25">
      <c r="A22563" s="92"/>
    </row>
    <row r="22564" spans="1:1" x14ac:dyDescent="0.25">
      <c r="A22564" s="92"/>
    </row>
    <row r="22565" spans="1:1" x14ac:dyDescent="0.25">
      <c r="A22565" s="92"/>
    </row>
    <row r="22566" spans="1:1" x14ac:dyDescent="0.25">
      <c r="A22566" s="92"/>
    </row>
    <row r="22567" spans="1:1" x14ac:dyDescent="0.25">
      <c r="A22567" s="92"/>
    </row>
    <row r="22568" spans="1:1" x14ac:dyDescent="0.25">
      <c r="A22568" s="92"/>
    </row>
    <row r="22569" spans="1:1" x14ac:dyDescent="0.25">
      <c r="A22569" s="92"/>
    </row>
    <row r="22570" spans="1:1" x14ac:dyDescent="0.25">
      <c r="A22570" s="92"/>
    </row>
    <row r="22571" spans="1:1" x14ac:dyDescent="0.25">
      <c r="A22571" s="92"/>
    </row>
    <row r="22572" spans="1:1" x14ac:dyDescent="0.25">
      <c r="A22572" s="92"/>
    </row>
    <row r="22573" spans="1:1" x14ac:dyDescent="0.25">
      <c r="A22573" s="92"/>
    </row>
    <row r="22574" spans="1:1" x14ac:dyDescent="0.25">
      <c r="A22574" s="92"/>
    </row>
    <row r="22575" spans="1:1" x14ac:dyDescent="0.25">
      <c r="A22575" s="92"/>
    </row>
    <row r="22576" spans="1:1" x14ac:dyDescent="0.25">
      <c r="A22576" s="92"/>
    </row>
    <row r="22577" spans="1:1" x14ac:dyDescent="0.25">
      <c r="A22577" s="92"/>
    </row>
    <row r="22578" spans="1:1" x14ac:dyDescent="0.25">
      <c r="A22578" s="92"/>
    </row>
    <row r="22579" spans="1:1" x14ac:dyDescent="0.25">
      <c r="A22579" s="92"/>
    </row>
    <row r="22580" spans="1:1" x14ac:dyDescent="0.25">
      <c r="A22580" s="92"/>
    </row>
    <row r="22581" spans="1:1" x14ac:dyDescent="0.25">
      <c r="A22581" s="92"/>
    </row>
    <row r="22582" spans="1:1" x14ac:dyDescent="0.25">
      <c r="A22582" s="92"/>
    </row>
    <row r="22583" spans="1:1" x14ac:dyDescent="0.25">
      <c r="A22583" s="92"/>
    </row>
    <row r="22584" spans="1:1" x14ac:dyDescent="0.25">
      <c r="A22584" s="92"/>
    </row>
    <row r="22585" spans="1:1" x14ac:dyDescent="0.25">
      <c r="A22585" s="92"/>
    </row>
    <row r="22586" spans="1:1" x14ac:dyDescent="0.25">
      <c r="A22586" s="92"/>
    </row>
    <row r="22587" spans="1:1" x14ac:dyDescent="0.25">
      <c r="A22587" s="92"/>
    </row>
    <row r="22588" spans="1:1" x14ac:dyDescent="0.25">
      <c r="A22588" s="92"/>
    </row>
    <row r="22589" spans="1:1" x14ac:dyDescent="0.25">
      <c r="A22589" s="92"/>
    </row>
    <row r="22590" spans="1:1" x14ac:dyDescent="0.25">
      <c r="A22590" s="92"/>
    </row>
    <row r="22591" spans="1:1" x14ac:dyDescent="0.25">
      <c r="A22591" s="92"/>
    </row>
    <row r="22592" spans="1:1" x14ac:dyDescent="0.25">
      <c r="A22592" s="92"/>
    </row>
    <row r="22593" spans="1:1" x14ac:dyDescent="0.25">
      <c r="A22593" s="92"/>
    </row>
    <row r="22594" spans="1:1" x14ac:dyDescent="0.25">
      <c r="A22594" s="92"/>
    </row>
    <row r="22595" spans="1:1" x14ac:dyDescent="0.25">
      <c r="A22595" s="92"/>
    </row>
    <row r="22596" spans="1:1" x14ac:dyDescent="0.25">
      <c r="A22596" s="92"/>
    </row>
    <row r="22597" spans="1:1" x14ac:dyDescent="0.25">
      <c r="A22597" s="92"/>
    </row>
    <row r="22598" spans="1:1" x14ac:dyDescent="0.25">
      <c r="A22598" s="92"/>
    </row>
    <row r="22599" spans="1:1" x14ac:dyDescent="0.25">
      <c r="A22599" s="92"/>
    </row>
    <row r="22600" spans="1:1" x14ac:dyDescent="0.25">
      <c r="A22600" s="92"/>
    </row>
    <row r="22601" spans="1:1" x14ac:dyDescent="0.25">
      <c r="A22601" s="92"/>
    </row>
    <row r="22602" spans="1:1" x14ac:dyDescent="0.25">
      <c r="A22602" s="92"/>
    </row>
    <row r="22603" spans="1:1" x14ac:dyDescent="0.25">
      <c r="A22603" s="92"/>
    </row>
    <row r="22604" spans="1:1" x14ac:dyDescent="0.25">
      <c r="A22604" s="92"/>
    </row>
    <row r="22605" spans="1:1" x14ac:dyDescent="0.25">
      <c r="A22605" s="92"/>
    </row>
    <row r="22606" spans="1:1" x14ac:dyDescent="0.25">
      <c r="A22606" s="92"/>
    </row>
    <row r="22607" spans="1:1" x14ac:dyDescent="0.25">
      <c r="A22607" s="92"/>
    </row>
    <row r="22608" spans="1:1" x14ac:dyDescent="0.25">
      <c r="A22608" s="92"/>
    </row>
    <row r="22609" spans="1:1" x14ac:dyDescent="0.25">
      <c r="A22609" s="92"/>
    </row>
    <row r="22610" spans="1:1" x14ac:dyDescent="0.25">
      <c r="A22610" s="92"/>
    </row>
    <row r="22611" spans="1:1" x14ac:dyDescent="0.25">
      <c r="A22611" s="92"/>
    </row>
    <row r="22612" spans="1:1" x14ac:dyDescent="0.25">
      <c r="A22612" s="92"/>
    </row>
    <row r="22613" spans="1:1" x14ac:dyDescent="0.25">
      <c r="A22613" s="92"/>
    </row>
    <row r="22614" spans="1:1" x14ac:dyDescent="0.25">
      <c r="A22614" s="92"/>
    </row>
    <row r="22615" spans="1:1" x14ac:dyDescent="0.25">
      <c r="A22615" s="92"/>
    </row>
    <row r="22616" spans="1:1" x14ac:dyDescent="0.25">
      <c r="A22616" s="92"/>
    </row>
    <row r="22617" spans="1:1" x14ac:dyDescent="0.25">
      <c r="A22617" s="92"/>
    </row>
    <row r="22618" spans="1:1" x14ac:dyDescent="0.25">
      <c r="A22618" s="92"/>
    </row>
    <row r="22619" spans="1:1" x14ac:dyDescent="0.25">
      <c r="A22619" s="92"/>
    </row>
    <row r="22620" spans="1:1" x14ac:dyDescent="0.25">
      <c r="A22620" s="92"/>
    </row>
    <row r="22621" spans="1:1" x14ac:dyDescent="0.25">
      <c r="A22621" s="92"/>
    </row>
    <row r="22622" spans="1:1" x14ac:dyDescent="0.25">
      <c r="A22622" s="92"/>
    </row>
    <row r="22623" spans="1:1" x14ac:dyDescent="0.25">
      <c r="A22623" s="92"/>
    </row>
    <row r="22624" spans="1:1" x14ac:dyDescent="0.25">
      <c r="A22624" s="92"/>
    </row>
    <row r="22625" spans="1:1" x14ac:dyDescent="0.25">
      <c r="A22625" s="92"/>
    </row>
    <row r="22626" spans="1:1" x14ac:dyDescent="0.25">
      <c r="A22626" s="92"/>
    </row>
    <row r="22627" spans="1:1" x14ac:dyDescent="0.25">
      <c r="A22627" s="92"/>
    </row>
    <row r="22628" spans="1:1" x14ac:dyDescent="0.25">
      <c r="A22628" s="92"/>
    </row>
    <row r="22629" spans="1:1" x14ac:dyDescent="0.25">
      <c r="A22629" s="92"/>
    </row>
    <row r="22630" spans="1:1" x14ac:dyDescent="0.25">
      <c r="A22630" s="92"/>
    </row>
    <row r="22631" spans="1:1" x14ac:dyDescent="0.25">
      <c r="A22631" s="92"/>
    </row>
    <row r="22632" spans="1:1" x14ac:dyDescent="0.25">
      <c r="A22632" s="92"/>
    </row>
    <row r="22633" spans="1:1" x14ac:dyDescent="0.25">
      <c r="A22633" s="92"/>
    </row>
    <row r="22634" spans="1:1" x14ac:dyDescent="0.25">
      <c r="A22634" s="92"/>
    </row>
    <row r="22635" spans="1:1" x14ac:dyDescent="0.25">
      <c r="A22635" s="92"/>
    </row>
    <row r="22636" spans="1:1" x14ac:dyDescent="0.25">
      <c r="A22636" s="92"/>
    </row>
    <row r="22637" spans="1:1" x14ac:dyDescent="0.25">
      <c r="A22637" s="92"/>
    </row>
    <row r="22638" spans="1:1" x14ac:dyDescent="0.25">
      <c r="A22638" s="92"/>
    </row>
    <row r="22639" spans="1:1" x14ac:dyDescent="0.25">
      <c r="A22639" s="92"/>
    </row>
    <row r="22640" spans="1:1" x14ac:dyDescent="0.25">
      <c r="A22640" s="92"/>
    </row>
    <row r="22641" spans="1:1" x14ac:dyDescent="0.25">
      <c r="A22641" s="92"/>
    </row>
    <row r="22642" spans="1:1" x14ac:dyDescent="0.25">
      <c r="A22642" s="92"/>
    </row>
    <row r="22643" spans="1:1" x14ac:dyDescent="0.25">
      <c r="A22643" s="92"/>
    </row>
    <row r="22644" spans="1:1" x14ac:dyDescent="0.25">
      <c r="A22644" s="92"/>
    </row>
    <row r="22645" spans="1:1" x14ac:dyDescent="0.25">
      <c r="A22645" s="92"/>
    </row>
    <row r="22646" spans="1:1" x14ac:dyDescent="0.25">
      <c r="A22646" s="92"/>
    </row>
    <row r="22647" spans="1:1" x14ac:dyDescent="0.25">
      <c r="A22647" s="92"/>
    </row>
    <row r="22648" spans="1:1" x14ac:dyDescent="0.25">
      <c r="A22648" s="92"/>
    </row>
    <row r="22649" spans="1:1" x14ac:dyDescent="0.25">
      <c r="A22649" s="92"/>
    </row>
    <row r="22650" spans="1:1" x14ac:dyDescent="0.25">
      <c r="A22650" s="92"/>
    </row>
    <row r="22651" spans="1:1" x14ac:dyDescent="0.25">
      <c r="A22651" s="92"/>
    </row>
    <row r="22652" spans="1:1" x14ac:dyDescent="0.25">
      <c r="A22652" s="92"/>
    </row>
    <row r="22653" spans="1:1" x14ac:dyDescent="0.25">
      <c r="A22653" s="92"/>
    </row>
    <row r="22654" spans="1:1" x14ac:dyDescent="0.25">
      <c r="A22654" s="92"/>
    </row>
    <row r="22655" spans="1:1" x14ac:dyDescent="0.25">
      <c r="A22655" s="92"/>
    </row>
    <row r="22656" spans="1:1" x14ac:dyDescent="0.25">
      <c r="A22656" s="92"/>
    </row>
    <row r="22657" spans="1:1" x14ac:dyDescent="0.25">
      <c r="A22657" s="92"/>
    </row>
    <row r="22658" spans="1:1" x14ac:dyDescent="0.25">
      <c r="A22658" s="92"/>
    </row>
    <row r="22659" spans="1:1" x14ac:dyDescent="0.25">
      <c r="A22659" s="92"/>
    </row>
    <row r="22660" spans="1:1" x14ac:dyDescent="0.25">
      <c r="A22660" s="92"/>
    </row>
    <row r="22661" spans="1:1" x14ac:dyDescent="0.25">
      <c r="A22661" s="92"/>
    </row>
    <row r="22662" spans="1:1" x14ac:dyDescent="0.25">
      <c r="A22662" s="92"/>
    </row>
    <row r="22663" spans="1:1" x14ac:dyDescent="0.25">
      <c r="A22663" s="92"/>
    </row>
    <row r="22664" spans="1:1" x14ac:dyDescent="0.25">
      <c r="A22664" s="92"/>
    </row>
    <row r="22665" spans="1:1" x14ac:dyDescent="0.25">
      <c r="A22665" s="92"/>
    </row>
    <row r="22666" spans="1:1" x14ac:dyDescent="0.25">
      <c r="A22666" s="92"/>
    </row>
    <row r="22667" spans="1:1" x14ac:dyDescent="0.25">
      <c r="A22667" s="92"/>
    </row>
    <row r="22668" spans="1:1" x14ac:dyDescent="0.25">
      <c r="A22668" s="92"/>
    </row>
    <row r="22669" spans="1:1" x14ac:dyDescent="0.25">
      <c r="A22669" s="92"/>
    </row>
    <row r="22670" spans="1:1" x14ac:dyDescent="0.25">
      <c r="A22670" s="92"/>
    </row>
    <row r="22671" spans="1:1" x14ac:dyDescent="0.25">
      <c r="A22671" s="92"/>
    </row>
    <row r="22672" spans="1:1" x14ac:dyDescent="0.25">
      <c r="A22672" s="92"/>
    </row>
    <row r="22673" spans="1:1" x14ac:dyDescent="0.25">
      <c r="A22673" s="92"/>
    </row>
    <row r="22674" spans="1:1" x14ac:dyDescent="0.25">
      <c r="A22674" s="92"/>
    </row>
    <row r="22675" spans="1:1" x14ac:dyDescent="0.25">
      <c r="A22675" s="92"/>
    </row>
    <row r="22676" spans="1:1" x14ac:dyDescent="0.25">
      <c r="A22676" s="92"/>
    </row>
    <row r="22677" spans="1:1" x14ac:dyDescent="0.25">
      <c r="A22677" s="92"/>
    </row>
    <row r="22678" spans="1:1" x14ac:dyDescent="0.25">
      <c r="A22678" s="92"/>
    </row>
    <row r="22679" spans="1:1" x14ac:dyDescent="0.25">
      <c r="A22679" s="92"/>
    </row>
    <row r="22680" spans="1:1" x14ac:dyDescent="0.25">
      <c r="A22680" s="92"/>
    </row>
    <row r="22681" spans="1:1" x14ac:dyDescent="0.25">
      <c r="A22681" s="92"/>
    </row>
    <row r="22682" spans="1:1" x14ac:dyDescent="0.25">
      <c r="A22682" s="92"/>
    </row>
    <row r="22683" spans="1:1" x14ac:dyDescent="0.25">
      <c r="A22683" s="92"/>
    </row>
    <row r="22684" spans="1:1" x14ac:dyDescent="0.25">
      <c r="A22684" s="92"/>
    </row>
    <row r="22685" spans="1:1" x14ac:dyDescent="0.25">
      <c r="A22685" s="92"/>
    </row>
    <row r="22686" spans="1:1" x14ac:dyDescent="0.25">
      <c r="A22686" s="92"/>
    </row>
    <row r="22687" spans="1:1" x14ac:dyDescent="0.25">
      <c r="A22687" s="92"/>
    </row>
    <row r="22688" spans="1:1" x14ac:dyDescent="0.25">
      <c r="A22688" s="92"/>
    </row>
    <row r="22689" spans="1:1" x14ac:dyDescent="0.25">
      <c r="A22689" s="92"/>
    </row>
    <row r="22690" spans="1:1" x14ac:dyDescent="0.25">
      <c r="A22690" s="92"/>
    </row>
    <row r="22691" spans="1:1" x14ac:dyDescent="0.25">
      <c r="A22691" s="92"/>
    </row>
    <row r="22692" spans="1:1" x14ac:dyDescent="0.25">
      <c r="A22692" s="92"/>
    </row>
    <row r="22693" spans="1:1" x14ac:dyDescent="0.25">
      <c r="A22693" s="92"/>
    </row>
    <row r="22694" spans="1:1" x14ac:dyDescent="0.25">
      <c r="A22694" s="92"/>
    </row>
    <row r="22695" spans="1:1" x14ac:dyDescent="0.25">
      <c r="A22695" s="92"/>
    </row>
    <row r="22696" spans="1:1" x14ac:dyDescent="0.25">
      <c r="A22696" s="92"/>
    </row>
    <row r="22697" spans="1:1" x14ac:dyDescent="0.25">
      <c r="A22697" s="92"/>
    </row>
    <row r="22698" spans="1:1" x14ac:dyDescent="0.25">
      <c r="A22698" s="92"/>
    </row>
    <row r="22699" spans="1:1" x14ac:dyDescent="0.25">
      <c r="A22699" s="92"/>
    </row>
    <row r="22700" spans="1:1" x14ac:dyDescent="0.25">
      <c r="A22700" s="92"/>
    </row>
    <row r="22701" spans="1:1" x14ac:dyDescent="0.25">
      <c r="A22701" s="92"/>
    </row>
    <row r="22702" spans="1:1" x14ac:dyDescent="0.25">
      <c r="A22702" s="92"/>
    </row>
    <row r="22703" spans="1:1" x14ac:dyDescent="0.25">
      <c r="A22703" s="92"/>
    </row>
    <row r="22704" spans="1:1" x14ac:dyDescent="0.25">
      <c r="A22704" s="92"/>
    </row>
    <row r="22705" spans="1:1" x14ac:dyDescent="0.25">
      <c r="A22705" s="92"/>
    </row>
    <row r="22706" spans="1:1" x14ac:dyDescent="0.25">
      <c r="A22706" s="92"/>
    </row>
    <row r="22707" spans="1:1" x14ac:dyDescent="0.25">
      <c r="A22707" s="92"/>
    </row>
    <row r="22708" spans="1:1" x14ac:dyDescent="0.25">
      <c r="A22708" s="92"/>
    </row>
    <row r="22709" spans="1:1" x14ac:dyDescent="0.25">
      <c r="A22709" s="92"/>
    </row>
    <row r="22710" spans="1:1" x14ac:dyDescent="0.25">
      <c r="A22710" s="92"/>
    </row>
    <row r="22711" spans="1:1" x14ac:dyDescent="0.25">
      <c r="A22711" s="92"/>
    </row>
    <row r="22712" spans="1:1" x14ac:dyDescent="0.25">
      <c r="A22712" s="92"/>
    </row>
    <row r="22713" spans="1:1" x14ac:dyDescent="0.25">
      <c r="A22713" s="92"/>
    </row>
    <row r="22714" spans="1:1" x14ac:dyDescent="0.25">
      <c r="A22714" s="92"/>
    </row>
    <row r="22715" spans="1:1" x14ac:dyDescent="0.25">
      <c r="A22715" s="92"/>
    </row>
    <row r="22716" spans="1:1" x14ac:dyDescent="0.25">
      <c r="A22716" s="92"/>
    </row>
    <row r="22717" spans="1:1" x14ac:dyDescent="0.25">
      <c r="A22717" s="92"/>
    </row>
    <row r="22718" spans="1:1" x14ac:dyDescent="0.25">
      <c r="A22718" s="92"/>
    </row>
    <row r="22719" spans="1:1" x14ac:dyDescent="0.25">
      <c r="A22719" s="92"/>
    </row>
    <row r="22720" spans="1:1" x14ac:dyDescent="0.25">
      <c r="A22720" s="92"/>
    </row>
    <row r="22721" spans="1:1" x14ac:dyDescent="0.25">
      <c r="A22721" s="92"/>
    </row>
    <row r="22722" spans="1:1" x14ac:dyDescent="0.25">
      <c r="A22722" s="92"/>
    </row>
    <row r="22723" spans="1:1" x14ac:dyDescent="0.25">
      <c r="A22723" s="92"/>
    </row>
    <row r="22724" spans="1:1" x14ac:dyDescent="0.25">
      <c r="A22724" s="92"/>
    </row>
    <row r="22725" spans="1:1" x14ac:dyDescent="0.25">
      <c r="A22725" s="92"/>
    </row>
    <row r="22726" spans="1:1" x14ac:dyDescent="0.25">
      <c r="A22726" s="92"/>
    </row>
    <row r="22727" spans="1:1" x14ac:dyDescent="0.25">
      <c r="A22727" s="92"/>
    </row>
    <row r="22728" spans="1:1" x14ac:dyDescent="0.25">
      <c r="A22728" s="92"/>
    </row>
    <row r="22729" spans="1:1" x14ac:dyDescent="0.25">
      <c r="A22729" s="92"/>
    </row>
    <row r="22730" spans="1:1" x14ac:dyDescent="0.25">
      <c r="A22730" s="92"/>
    </row>
    <row r="22731" spans="1:1" x14ac:dyDescent="0.25">
      <c r="A22731" s="92"/>
    </row>
    <row r="22732" spans="1:1" x14ac:dyDescent="0.25">
      <c r="A22732" s="92"/>
    </row>
    <row r="22733" spans="1:1" x14ac:dyDescent="0.25">
      <c r="A22733" s="92"/>
    </row>
    <row r="22734" spans="1:1" x14ac:dyDescent="0.25">
      <c r="A22734" s="92"/>
    </row>
    <row r="22735" spans="1:1" x14ac:dyDescent="0.25">
      <c r="A22735" s="92"/>
    </row>
    <row r="22736" spans="1:1" x14ac:dyDescent="0.25">
      <c r="A22736" s="92"/>
    </row>
    <row r="22737" spans="1:1" x14ac:dyDescent="0.25">
      <c r="A22737" s="92"/>
    </row>
    <row r="22738" spans="1:1" x14ac:dyDescent="0.25">
      <c r="A22738" s="92"/>
    </row>
    <row r="22739" spans="1:1" x14ac:dyDescent="0.25">
      <c r="A22739" s="92"/>
    </row>
    <row r="22740" spans="1:1" x14ac:dyDescent="0.25">
      <c r="A22740" s="92"/>
    </row>
    <row r="22741" spans="1:1" x14ac:dyDescent="0.25">
      <c r="A22741" s="92"/>
    </row>
    <row r="22742" spans="1:1" x14ac:dyDescent="0.25">
      <c r="A22742" s="92"/>
    </row>
    <row r="22743" spans="1:1" x14ac:dyDescent="0.25">
      <c r="A22743" s="92"/>
    </row>
    <row r="22744" spans="1:1" x14ac:dyDescent="0.25">
      <c r="A22744" s="92"/>
    </row>
    <row r="22745" spans="1:1" x14ac:dyDescent="0.25">
      <c r="A22745" s="92"/>
    </row>
    <row r="22746" spans="1:1" x14ac:dyDescent="0.25">
      <c r="A22746" s="92"/>
    </row>
    <row r="22747" spans="1:1" x14ac:dyDescent="0.25">
      <c r="A22747" s="92"/>
    </row>
    <row r="22748" spans="1:1" x14ac:dyDescent="0.25">
      <c r="A22748" s="92"/>
    </row>
    <row r="22749" spans="1:1" x14ac:dyDescent="0.25">
      <c r="A22749" s="92"/>
    </row>
    <row r="22750" spans="1:1" x14ac:dyDescent="0.25">
      <c r="A22750" s="92"/>
    </row>
    <row r="22751" spans="1:1" x14ac:dyDescent="0.25">
      <c r="A22751" s="92"/>
    </row>
    <row r="22752" spans="1:1" x14ac:dyDescent="0.25">
      <c r="A22752" s="92"/>
    </row>
    <row r="22753" spans="1:1" x14ac:dyDescent="0.25">
      <c r="A22753" s="92"/>
    </row>
    <row r="22754" spans="1:1" x14ac:dyDescent="0.25">
      <c r="A22754" s="92"/>
    </row>
    <row r="22755" spans="1:1" x14ac:dyDescent="0.25">
      <c r="A22755" s="92"/>
    </row>
    <row r="22756" spans="1:1" x14ac:dyDescent="0.25">
      <c r="A22756" s="92"/>
    </row>
    <row r="22757" spans="1:1" x14ac:dyDescent="0.25">
      <c r="A22757" s="92"/>
    </row>
    <row r="22758" spans="1:1" x14ac:dyDescent="0.25">
      <c r="A22758" s="92"/>
    </row>
    <row r="22759" spans="1:1" x14ac:dyDescent="0.25">
      <c r="A22759" s="92"/>
    </row>
    <row r="22760" spans="1:1" x14ac:dyDescent="0.25">
      <c r="A22760" s="92"/>
    </row>
    <row r="22761" spans="1:1" x14ac:dyDescent="0.25">
      <c r="A22761" s="92"/>
    </row>
    <row r="22762" spans="1:1" x14ac:dyDescent="0.25">
      <c r="A22762" s="92"/>
    </row>
    <row r="22763" spans="1:1" x14ac:dyDescent="0.25">
      <c r="A22763" s="92"/>
    </row>
    <row r="22764" spans="1:1" x14ac:dyDescent="0.25">
      <c r="A22764" s="92"/>
    </row>
    <row r="22765" spans="1:1" x14ac:dyDescent="0.25">
      <c r="A22765" s="92"/>
    </row>
    <row r="22766" spans="1:1" x14ac:dyDescent="0.25">
      <c r="A22766" s="92"/>
    </row>
    <row r="22767" spans="1:1" x14ac:dyDescent="0.25">
      <c r="A22767" s="92"/>
    </row>
    <row r="22768" spans="1:1" x14ac:dyDescent="0.25">
      <c r="A22768" s="92"/>
    </row>
    <row r="22769" spans="1:1" x14ac:dyDescent="0.25">
      <c r="A22769" s="92"/>
    </row>
    <row r="22770" spans="1:1" x14ac:dyDescent="0.25">
      <c r="A22770" s="92"/>
    </row>
    <row r="22771" spans="1:1" x14ac:dyDescent="0.25">
      <c r="A22771" s="92"/>
    </row>
    <row r="22772" spans="1:1" x14ac:dyDescent="0.25">
      <c r="A22772" s="92"/>
    </row>
    <row r="22773" spans="1:1" x14ac:dyDescent="0.25">
      <c r="A22773" s="92"/>
    </row>
    <row r="22774" spans="1:1" x14ac:dyDescent="0.25">
      <c r="A22774" s="92"/>
    </row>
    <row r="22775" spans="1:1" x14ac:dyDescent="0.25">
      <c r="A22775" s="92"/>
    </row>
    <row r="22776" spans="1:1" x14ac:dyDescent="0.25">
      <c r="A22776" s="92"/>
    </row>
    <row r="22777" spans="1:1" x14ac:dyDescent="0.25">
      <c r="A22777" s="92"/>
    </row>
    <row r="22778" spans="1:1" x14ac:dyDescent="0.25">
      <c r="A22778" s="92"/>
    </row>
    <row r="22779" spans="1:1" x14ac:dyDescent="0.25">
      <c r="A22779" s="92"/>
    </row>
    <row r="22780" spans="1:1" x14ac:dyDescent="0.25">
      <c r="A22780" s="92"/>
    </row>
    <row r="22781" spans="1:1" x14ac:dyDescent="0.25">
      <c r="A22781" s="92"/>
    </row>
    <row r="22782" spans="1:1" x14ac:dyDescent="0.25">
      <c r="A22782" s="92"/>
    </row>
    <row r="22783" spans="1:1" x14ac:dyDescent="0.25">
      <c r="A22783" s="92"/>
    </row>
    <row r="22784" spans="1:1" x14ac:dyDescent="0.25">
      <c r="A22784" s="92"/>
    </row>
    <row r="22785" spans="1:1" x14ac:dyDescent="0.25">
      <c r="A22785" s="92"/>
    </row>
    <row r="22786" spans="1:1" x14ac:dyDescent="0.25">
      <c r="A22786" s="92"/>
    </row>
    <row r="22787" spans="1:1" x14ac:dyDescent="0.25">
      <c r="A22787" s="92"/>
    </row>
    <row r="22788" spans="1:1" x14ac:dyDescent="0.25">
      <c r="A22788" s="92"/>
    </row>
    <row r="22789" spans="1:1" x14ac:dyDescent="0.25">
      <c r="A22789" s="92"/>
    </row>
    <row r="22790" spans="1:1" x14ac:dyDescent="0.25">
      <c r="A22790" s="92"/>
    </row>
    <row r="22791" spans="1:1" x14ac:dyDescent="0.25">
      <c r="A22791" s="92"/>
    </row>
    <row r="22792" spans="1:1" x14ac:dyDescent="0.25">
      <c r="A22792" s="92"/>
    </row>
    <row r="22793" spans="1:1" x14ac:dyDescent="0.25">
      <c r="A22793" s="92"/>
    </row>
    <row r="22794" spans="1:1" x14ac:dyDescent="0.25">
      <c r="A22794" s="92"/>
    </row>
    <row r="22795" spans="1:1" x14ac:dyDescent="0.25">
      <c r="A22795" s="92"/>
    </row>
    <row r="22796" spans="1:1" x14ac:dyDescent="0.25">
      <c r="A22796" s="92"/>
    </row>
    <row r="22797" spans="1:1" x14ac:dyDescent="0.25">
      <c r="A22797" s="92"/>
    </row>
    <row r="22798" spans="1:1" x14ac:dyDescent="0.25">
      <c r="A22798" s="92"/>
    </row>
    <row r="22799" spans="1:1" x14ac:dyDescent="0.25">
      <c r="A22799" s="92"/>
    </row>
    <row r="22800" spans="1:1" x14ac:dyDescent="0.25">
      <c r="A22800" s="92"/>
    </row>
    <row r="22801" spans="1:1" x14ac:dyDescent="0.25">
      <c r="A22801" s="92"/>
    </row>
    <row r="22802" spans="1:1" x14ac:dyDescent="0.25">
      <c r="A22802" s="92"/>
    </row>
    <row r="22803" spans="1:1" x14ac:dyDescent="0.25">
      <c r="A22803" s="92"/>
    </row>
    <row r="22804" spans="1:1" x14ac:dyDescent="0.25">
      <c r="A22804" s="92"/>
    </row>
    <row r="22805" spans="1:1" x14ac:dyDescent="0.25">
      <c r="A22805" s="92"/>
    </row>
    <row r="22806" spans="1:1" x14ac:dyDescent="0.25">
      <c r="A22806" s="92"/>
    </row>
    <row r="22807" spans="1:1" x14ac:dyDescent="0.25">
      <c r="A22807" s="92"/>
    </row>
    <row r="22808" spans="1:1" x14ac:dyDescent="0.25">
      <c r="A22808" s="92"/>
    </row>
    <row r="22809" spans="1:1" x14ac:dyDescent="0.25">
      <c r="A22809" s="92"/>
    </row>
    <row r="22810" spans="1:1" x14ac:dyDescent="0.25">
      <c r="A22810" s="92"/>
    </row>
    <row r="22811" spans="1:1" x14ac:dyDescent="0.25">
      <c r="A22811" s="92"/>
    </row>
    <row r="22812" spans="1:1" x14ac:dyDescent="0.25">
      <c r="A22812" s="92"/>
    </row>
    <row r="22813" spans="1:1" x14ac:dyDescent="0.25">
      <c r="A22813" s="92"/>
    </row>
    <row r="22814" spans="1:1" x14ac:dyDescent="0.25">
      <c r="A22814" s="92"/>
    </row>
    <row r="22815" spans="1:1" x14ac:dyDescent="0.25">
      <c r="A22815" s="92"/>
    </row>
    <row r="22816" spans="1:1" x14ac:dyDescent="0.25">
      <c r="A22816" s="92"/>
    </row>
    <row r="22817" spans="1:1" x14ac:dyDescent="0.25">
      <c r="A22817" s="92"/>
    </row>
    <row r="22818" spans="1:1" x14ac:dyDescent="0.25">
      <c r="A22818" s="92"/>
    </row>
    <row r="22819" spans="1:1" x14ac:dyDescent="0.25">
      <c r="A22819" s="92"/>
    </row>
    <row r="22820" spans="1:1" x14ac:dyDescent="0.25">
      <c r="A22820" s="92"/>
    </row>
    <row r="22821" spans="1:1" x14ac:dyDescent="0.25">
      <c r="A22821" s="92"/>
    </row>
    <row r="22822" spans="1:1" x14ac:dyDescent="0.25">
      <c r="A22822" s="92"/>
    </row>
    <row r="22823" spans="1:1" x14ac:dyDescent="0.25">
      <c r="A22823" s="92"/>
    </row>
    <row r="22824" spans="1:1" x14ac:dyDescent="0.25">
      <c r="A22824" s="92"/>
    </row>
    <row r="22825" spans="1:1" x14ac:dyDescent="0.25">
      <c r="A22825" s="92"/>
    </row>
    <row r="22826" spans="1:1" x14ac:dyDescent="0.25">
      <c r="A22826" s="92"/>
    </row>
    <row r="22827" spans="1:1" x14ac:dyDescent="0.25">
      <c r="A22827" s="92"/>
    </row>
    <row r="22828" spans="1:1" x14ac:dyDescent="0.25">
      <c r="A22828" s="92"/>
    </row>
    <row r="22829" spans="1:1" x14ac:dyDescent="0.25">
      <c r="A22829" s="92"/>
    </row>
    <row r="22830" spans="1:1" x14ac:dyDescent="0.25">
      <c r="A22830" s="92"/>
    </row>
    <row r="22831" spans="1:1" x14ac:dyDescent="0.25">
      <c r="A22831" s="92"/>
    </row>
    <row r="22832" spans="1:1" x14ac:dyDescent="0.25">
      <c r="A22832" s="92"/>
    </row>
    <row r="22833" spans="1:1" x14ac:dyDescent="0.25">
      <c r="A22833" s="92"/>
    </row>
    <row r="22834" spans="1:1" x14ac:dyDescent="0.25">
      <c r="A22834" s="92"/>
    </row>
    <row r="22835" spans="1:1" x14ac:dyDescent="0.25">
      <c r="A22835" s="92"/>
    </row>
    <row r="22836" spans="1:1" x14ac:dyDescent="0.25">
      <c r="A22836" s="92"/>
    </row>
    <row r="22837" spans="1:1" x14ac:dyDescent="0.25">
      <c r="A22837" s="92"/>
    </row>
    <row r="22838" spans="1:1" x14ac:dyDescent="0.25">
      <c r="A22838" s="92"/>
    </row>
    <row r="22839" spans="1:1" x14ac:dyDescent="0.25">
      <c r="A22839" s="92"/>
    </row>
    <row r="22840" spans="1:1" x14ac:dyDescent="0.25">
      <c r="A22840" s="92"/>
    </row>
    <row r="22841" spans="1:1" x14ac:dyDescent="0.25">
      <c r="A22841" s="92"/>
    </row>
    <row r="22842" spans="1:1" x14ac:dyDescent="0.25">
      <c r="A22842" s="92"/>
    </row>
    <row r="22843" spans="1:1" x14ac:dyDescent="0.25">
      <c r="A22843" s="92"/>
    </row>
    <row r="22844" spans="1:1" x14ac:dyDescent="0.25">
      <c r="A22844" s="92"/>
    </row>
    <row r="22845" spans="1:1" x14ac:dyDescent="0.25">
      <c r="A22845" s="92"/>
    </row>
    <row r="22846" spans="1:1" x14ac:dyDescent="0.25">
      <c r="A22846" s="92"/>
    </row>
    <row r="22847" spans="1:1" x14ac:dyDescent="0.25">
      <c r="A22847" s="92"/>
    </row>
    <row r="22848" spans="1:1" x14ac:dyDescent="0.25">
      <c r="A22848" s="92"/>
    </row>
    <row r="22849" spans="1:1" x14ac:dyDescent="0.25">
      <c r="A22849" s="92"/>
    </row>
    <row r="22850" spans="1:1" x14ac:dyDescent="0.25">
      <c r="A22850" s="92"/>
    </row>
    <row r="22851" spans="1:1" x14ac:dyDescent="0.25">
      <c r="A22851" s="92"/>
    </row>
    <row r="22852" spans="1:1" x14ac:dyDescent="0.25">
      <c r="A22852" s="92"/>
    </row>
    <row r="22853" spans="1:1" x14ac:dyDescent="0.25">
      <c r="A22853" s="92"/>
    </row>
    <row r="22854" spans="1:1" x14ac:dyDescent="0.25">
      <c r="A22854" s="92"/>
    </row>
    <row r="22855" spans="1:1" x14ac:dyDescent="0.25">
      <c r="A22855" s="92"/>
    </row>
    <row r="22856" spans="1:1" x14ac:dyDescent="0.25">
      <c r="A22856" s="92"/>
    </row>
    <row r="22857" spans="1:1" x14ac:dyDescent="0.25">
      <c r="A22857" s="92"/>
    </row>
    <row r="22858" spans="1:1" x14ac:dyDescent="0.25">
      <c r="A22858" s="92"/>
    </row>
    <row r="22859" spans="1:1" x14ac:dyDescent="0.25">
      <c r="A22859" s="92"/>
    </row>
    <row r="22860" spans="1:1" x14ac:dyDescent="0.25">
      <c r="A22860" s="92"/>
    </row>
    <row r="22861" spans="1:1" x14ac:dyDescent="0.25">
      <c r="A22861" s="92"/>
    </row>
    <row r="22862" spans="1:1" x14ac:dyDescent="0.25">
      <c r="A22862" s="92"/>
    </row>
    <row r="22863" spans="1:1" x14ac:dyDescent="0.25">
      <c r="A22863" s="92"/>
    </row>
    <row r="22864" spans="1:1" x14ac:dyDescent="0.25">
      <c r="A22864" s="92"/>
    </row>
    <row r="22865" spans="1:1" x14ac:dyDescent="0.25">
      <c r="A22865" s="92"/>
    </row>
    <row r="22866" spans="1:1" x14ac:dyDescent="0.25">
      <c r="A22866" s="92"/>
    </row>
    <row r="22867" spans="1:1" x14ac:dyDescent="0.25">
      <c r="A22867" s="92"/>
    </row>
    <row r="22868" spans="1:1" x14ac:dyDescent="0.25">
      <c r="A22868" s="92"/>
    </row>
    <row r="22869" spans="1:1" x14ac:dyDescent="0.25">
      <c r="A22869" s="92"/>
    </row>
    <row r="22870" spans="1:1" x14ac:dyDescent="0.25">
      <c r="A22870" s="92"/>
    </row>
    <row r="22871" spans="1:1" x14ac:dyDescent="0.25">
      <c r="A22871" s="92"/>
    </row>
    <row r="22872" spans="1:1" x14ac:dyDescent="0.25">
      <c r="A22872" s="92"/>
    </row>
    <row r="22873" spans="1:1" x14ac:dyDescent="0.25">
      <c r="A22873" s="92"/>
    </row>
    <row r="22874" spans="1:1" x14ac:dyDescent="0.25">
      <c r="A22874" s="92"/>
    </row>
    <row r="22875" spans="1:1" x14ac:dyDescent="0.25">
      <c r="A22875" s="92"/>
    </row>
    <row r="22876" spans="1:1" x14ac:dyDescent="0.25">
      <c r="A22876" s="92"/>
    </row>
    <row r="22877" spans="1:1" x14ac:dyDescent="0.25">
      <c r="A22877" s="92"/>
    </row>
    <row r="22878" spans="1:1" x14ac:dyDescent="0.25">
      <c r="A22878" s="92"/>
    </row>
    <row r="22879" spans="1:1" x14ac:dyDescent="0.25">
      <c r="A22879" s="92"/>
    </row>
    <row r="22880" spans="1:1" x14ac:dyDescent="0.25">
      <c r="A22880" s="92"/>
    </row>
    <row r="22881" spans="1:1" x14ac:dyDescent="0.25">
      <c r="A22881" s="92"/>
    </row>
    <row r="22882" spans="1:1" x14ac:dyDescent="0.25">
      <c r="A22882" s="92"/>
    </row>
    <row r="22883" spans="1:1" x14ac:dyDescent="0.25">
      <c r="A22883" s="92"/>
    </row>
    <row r="22884" spans="1:1" x14ac:dyDescent="0.25">
      <c r="A22884" s="92"/>
    </row>
    <row r="22885" spans="1:1" x14ac:dyDescent="0.25">
      <c r="A22885" s="92"/>
    </row>
    <row r="22886" spans="1:1" x14ac:dyDescent="0.25">
      <c r="A22886" s="92"/>
    </row>
    <row r="22887" spans="1:1" x14ac:dyDescent="0.25">
      <c r="A22887" s="92"/>
    </row>
    <row r="22888" spans="1:1" x14ac:dyDescent="0.25">
      <c r="A22888" s="92"/>
    </row>
    <row r="22889" spans="1:1" x14ac:dyDescent="0.25">
      <c r="A22889" s="92"/>
    </row>
    <row r="22890" spans="1:1" x14ac:dyDescent="0.25">
      <c r="A22890" s="92"/>
    </row>
    <row r="22891" spans="1:1" x14ac:dyDescent="0.25">
      <c r="A22891" s="92"/>
    </row>
    <row r="22892" spans="1:1" x14ac:dyDescent="0.25">
      <c r="A22892" s="92"/>
    </row>
    <row r="22893" spans="1:1" x14ac:dyDescent="0.25">
      <c r="A22893" s="92"/>
    </row>
    <row r="22894" spans="1:1" x14ac:dyDescent="0.25">
      <c r="A22894" s="92"/>
    </row>
    <row r="22895" spans="1:1" x14ac:dyDescent="0.25">
      <c r="A22895" s="92"/>
    </row>
    <row r="22896" spans="1:1" x14ac:dyDescent="0.25">
      <c r="A22896" s="92"/>
    </row>
    <row r="22897" spans="1:1" x14ac:dyDescent="0.25">
      <c r="A22897" s="92"/>
    </row>
    <row r="22898" spans="1:1" x14ac:dyDescent="0.25">
      <c r="A22898" s="92"/>
    </row>
    <row r="22899" spans="1:1" x14ac:dyDescent="0.25">
      <c r="A22899" s="92"/>
    </row>
    <row r="22900" spans="1:1" x14ac:dyDescent="0.25">
      <c r="A22900" s="92"/>
    </row>
    <row r="22901" spans="1:1" x14ac:dyDescent="0.25">
      <c r="A22901" s="92"/>
    </row>
    <row r="22902" spans="1:1" x14ac:dyDescent="0.25">
      <c r="A22902" s="92"/>
    </row>
    <row r="22903" spans="1:1" x14ac:dyDescent="0.25">
      <c r="A22903" s="92"/>
    </row>
    <row r="22904" spans="1:1" x14ac:dyDescent="0.25">
      <c r="A22904" s="92"/>
    </row>
    <row r="22905" spans="1:1" x14ac:dyDescent="0.25">
      <c r="A22905" s="92"/>
    </row>
    <row r="22906" spans="1:1" x14ac:dyDescent="0.25">
      <c r="A22906" s="92"/>
    </row>
    <row r="22907" spans="1:1" x14ac:dyDescent="0.25">
      <c r="A22907" s="92"/>
    </row>
    <row r="22908" spans="1:1" x14ac:dyDescent="0.25">
      <c r="A22908" s="92"/>
    </row>
    <row r="22909" spans="1:1" x14ac:dyDescent="0.25">
      <c r="A22909" s="92"/>
    </row>
    <row r="22910" spans="1:1" x14ac:dyDescent="0.25">
      <c r="A22910" s="92"/>
    </row>
    <row r="22911" spans="1:1" x14ac:dyDescent="0.25">
      <c r="A22911" s="92"/>
    </row>
    <row r="22912" spans="1:1" x14ac:dyDescent="0.25">
      <c r="A22912" s="92"/>
    </row>
    <row r="22913" spans="1:1" x14ac:dyDescent="0.25">
      <c r="A22913" s="92"/>
    </row>
    <row r="22914" spans="1:1" x14ac:dyDescent="0.25">
      <c r="A22914" s="92"/>
    </row>
    <row r="22915" spans="1:1" x14ac:dyDescent="0.25">
      <c r="A22915" s="92"/>
    </row>
    <row r="22916" spans="1:1" x14ac:dyDescent="0.25">
      <c r="A22916" s="92"/>
    </row>
    <row r="22917" spans="1:1" x14ac:dyDescent="0.25">
      <c r="A22917" s="92"/>
    </row>
    <row r="22918" spans="1:1" x14ac:dyDescent="0.25">
      <c r="A22918" s="92"/>
    </row>
    <row r="22919" spans="1:1" x14ac:dyDescent="0.25">
      <c r="A22919" s="92"/>
    </row>
    <row r="22920" spans="1:1" x14ac:dyDescent="0.25">
      <c r="A22920" s="92"/>
    </row>
    <row r="22921" spans="1:1" x14ac:dyDescent="0.25">
      <c r="A22921" s="92"/>
    </row>
    <row r="22922" spans="1:1" x14ac:dyDescent="0.25">
      <c r="A22922" s="92"/>
    </row>
    <row r="22923" spans="1:1" x14ac:dyDescent="0.25">
      <c r="A22923" s="92"/>
    </row>
    <row r="22924" spans="1:1" x14ac:dyDescent="0.25">
      <c r="A22924" s="92"/>
    </row>
    <row r="22925" spans="1:1" x14ac:dyDescent="0.25">
      <c r="A22925" s="92"/>
    </row>
    <row r="22926" spans="1:1" x14ac:dyDescent="0.25">
      <c r="A22926" s="92"/>
    </row>
    <row r="22927" spans="1:1" x14ac:dyDescent="0.25">
      <c r="A22927" s="92"/>
    </row>
    <row r="22928" spans="1:1" x14ac:dyDescent="0.25">
      <c r="A22928" s="92"/>
    </row>
    <row r="22929" spans="1:1" x14ac:dyDescent="0.25">
      <c r="A22929" s="92"/>
    </row>
    <row r="22930" spans="1:1" x14ac:dyDescent="0.25">
      <c r="A22930" s="92"/>
    </row>
    <row r="22931" spans="1:1" x14ac:dyDescent="0.25">
      <c r="A22931" s="92"/>
    </row>
    <row r="22932" spans="1:1" x14ac:dyDescent="0.25">
      <c r="A22932" s="92"/>
    </row>
    <row r="22933" spans="1:1" x14ac:dyDescent="0.25">
      <c r="A22933" s="92"/>
    </row>
    <row r="22934" spans="1:1" x14ac:dyDescent="0.25">
      <c r="A22934" s="92"/>
    </row>
    <row r="22935" spans="1:1" x14ac:dyDescent="0.25">
      <c r="A22935" s="92"/>
    </row>
    <row r="22936" spans="1:1" x14ac:dyDescent="0.25">
      <c r="A22936" s="92"/>
    </row>
    <row r="22937" spans="1:1" x14ac:dyDescent="0.25">
      <c r="A22937" s="92"/>
    </row>
    <row r="22938" spans="1:1" x14ac:dyDescent="0.25">
      <c r="A22938" s="92"/>
    </row>
    <row r="22939" spans="1:1" x14ac:dyDescent="0.25">
      <c r="A22939" s="92"/>
    </row>
    <row r="22940" spans="1:1" x14ac:dyDescent="0.25">
      <c r="A22940" s="92"/>
    </row>
    <row r="22941" spans="1:1" x14ac:dyDescent="0.25">
      <c r="A22941" s="92"/>
    </row>
    <row r="22942" spans="1:1" x14ac:dyDescent="0.25">
      <c r="A22942" s="92"/>
    </row>
    <row r="22943" spans="1:1" x14ac:dyDescent="0.25">
      <c r="A22943" s="92"/>
    </row>
    <row r="22944" spans="1:1" x14ac:dyDescent="0.25">
      <c r="A22944" s="92"/>
    </row>
    <row r="22945" spans="1:1" x14ac:dyDescent="0.25">
      <c r="A22945" s="92"/>
    </row>
    <row r="22946" spans="1:1" x14ac:dyDescent="0.25">
      <c r="A22946" s="92"/>
    </row>
    <row r="22947" spans="1:1" x14ac:dyDescent="0.25">
      <c r="A22947" s="92"/>
    </row>
    <row r="22948" spans="1:1" x14ac:dyDescent="0.25">
      <c r="A22948" s="92"/>
    </row>
    <row r="22949" spans="1:1" x14ac:dyDescent="0.25">
      <c r="A22949" s="92"/>
    </row>
    <row r="22950" spans="1:1" x14ac:dyDescent="0.25">
      <c r="A22950" s="92"/>
    </row>
    <row r="22951" spans="1:1" x14ac:dyDescent="0.25">
      <c r="A22951" s="92"/>
    </row>
    <row r="22952" spans="1:1" x14ac:dyDescent="0.25">
      <c r="A22952" s="92"/>
    </row>
    <row r="22953" spans="1:1" x14ac:dyDescent="0.25">
      <c r="A22953" s="92"/>
    </row>
    <row r="22954" spans="1:1" x14ac:dyDescent="0.25">
      <c r="A22954" s="92"/>
    </row>
    <row r="22955" spans="1:1" x14ac:dyDescent="0.25">
      <c r="A22955" s="92"/>
    </row>
    <row r="22956" spans="1:1" x14ac:dyDescent="0.25">
      <c r="A22956" s="92"/>
    </row>
    <row r="22957" spans="1:1" x14ac:dyDescent="0.25">
      <c r="A22957" s="92"/>
    </row>
    <row r="22958" spans="1:1" x14ac:dyDescent="0.25">
      <c r="A22958" s="92"/>
    </row>
    <row r="22959" spans="1:1" x14ac:dyDescent="0.25">
      <c r="A22959" s="92"/>
    </row>
    <row r="22960" spans="1:1" x14ac:dyDescent="0.25">
      <c r="A22960" s="92"/>
    </row>
    <row r="22961" spans="1:1" x14ac:dyDescent="0.25">
      <c r="A22961" s="92"/>
    </row>
    <row r="22962" spans="1:1" x14ac:dyDescent="0.25">
      <c r="A22962" s="92"/>
    </row>
    <row r="22963" spans="1:1" x14ac:dyDescent="0.25">
      <c r="A22963" s="92"/>
    </row>
    <row r="22964" spans="1:1" x14ac:dyDescent="0.25">
      <c r="A22964" s="92"/>
    </row>
    <row r="22965" spans="1:1" x14ac:dyDescent="0.25">
      <c r="A22965" s="92"/>
    </row>
    <row r="22966" spans="1:1" x14ac:dyDescent="0.25">
      <c r="A22966" s="92"/>
    </row>
    <row r="22967" spans="1:1" x14ac:dyDescent="0.25">
      <c r="A22967" s="92"/>
    </row>
    <row r="22968" spans="1:1" x14ac:dyDescent="0.25">
      <c r="A22968" s="92"/>
    </row>
    <row r="22969" spans="1:1" x14ac:dyDescent="0.25">
      <c r="A22969" s="92"/>
    </row>
    <row r="22970" spans="1:1" x14ac:dyDescent="0.25">
      <c r="A22970" s="92"/>
    </row>
    <row r="22971" spans="1:1" x14ac:dyDescent="0.25">
      <c r="A22971" s="92"/>
    </row>
    <row r="22972" spans="1:1" x14ac:dyDescent="0.25">
      <c r="A22972" s="92"/>
    </row>
    <row r="22973" spans="1:1" x14ac:dyDescent="0.25">
      <c r="A22973" s="92"/>
    </row>
    <row r="22974" spans="1:1" x14ac:dyDescent="0.25">
      <c r="A22974" s="92"/>
    </row>
    <row r="22975" spans="1:1" x14ac:dyDescent="0.25">
      <c r="A22975" s="92"/>
    </row>
    <row r="22976" spans="1:1" x14ac:dyDescent="0.25">
      <c r="A22976" s="92"/>
    </row>
    <row r="22977" spans="1:1" x14ac:dyDescent="0.25">
      <c r="A22977" s="92"/>
    </row>
    <row r="22978" spans="1:1" x14ac:dyDescent="0.25">
      <c r="A22978" s="92"/>
    </row>
    <row r="22979" spans="1:1" x14ac:dyDescent="0.25">
      <c r="A22979" s="92"/>
    </row>
    <row r="22980" spans="1:1" x14ac:dyDescent="0.25">
      <c r="A22980" s="92"/>
    </row>
    <row r="22981" spans="1:1" x14ac:dyDescent="0.25">
      <c r="A22981" s="92"/>
    </row>
    <row r="22982" spans="1:1" x14ac:dyDescent="0.25">
      <c r="A22982" s="92"/>
    </row>
    <row r="22983" spans="1:1" x14ac:dyDescent="0.25">
      <c r="A22983" s="92"/>
    </row>
    <row r="22984" spans="1:1" x14ac:dyDescent="0.25">
      <c r="A22984" s="92"/>
    </row>
    <row r="22985" spans="1:1" x14ac:dyDescent="0.25">
      <c r="A22985" s="92"/>
    </row>
    <row r="22986" spans="1:1" x14ac:dyDescent="0.25">
      <c r="A22986" s="92"/>
    </row>
    <row r="22987" spans="1:1" x14ac:dyDescent="0.25">
      <c r="A22987" s="92"/>
    </row>
    <row r="22988" spans="1:1" x14ac:dyDescent="0.25">
      <c r="A22988" s="92"/>
    </row>
    <row r="22989" spans="1:1" x14ac:dyDescent="0.25">
      <c r="A22989" s="92"/>
    </row>
    <row r="22990" spans="1:1" x14ac:dyDescent="0.25">
      <c r="A22990" s="92"/>
    </row>
    <row r="22991" spans="1:1" x14ac:dyDescent="0.25">
      <c r="A22991" s="92"/>
    </row>
    <row r="22992" spans="1:1" x14ac:dyDescent="0.25">
      <c r="A22992" s="92"/>
    </row>
    <row r="22993" spans="1:1" x14ac:dyDescent="0.25">
      <c r="A22993" s="92"/>
    </row>
    <row r="22994" spans="1:1" x14ac:dyDescent="0.25">
      <c r="A22994" s="92"/>
    </row>
    <row r="22995" spans="1:1" x14ac:dyDescent="0.25">
      <c r="A22995" s="92"/>
    </row>
    <row r="22996" spans="1:1" x14ac:dyDescent="0.25">
      <c r="A22996" s="92"/>
    </row>
    <row r="22997" spans="1:1" x14ac:dyDescent="0.25">
      <c r="A22997" s="92"/>
    </row>
    <row r="22998" spans="1:1" x14ac:dyDescent="0.25">
      <c r="A22998" s="92"/>
    </row>
    <row r="22999" spans="1:1" x14ac:dyDescent="0.25">
      <c r="A22999" s="92"/>
    </row>
    <row r="23000" spans="1:1" x14ac:dyDescent="0.25">
      <c r="A23000" s="92"/>
    </row>
    <row r="23001" spans="1:1" x14ac:dyDescent="0.25">
      <c r="A23001" s="92"/>
    </row>
    <row r="23002" spans="1:1" x14ac:dyDescent="0.25">
      <c r="A23002" s="92"/>
    </row>
    <row r="23003" spans="1:1" x14ac:dyDescent="0.25">
      <c r="A23003" s="92"/>
    </row>
    <row r="23004" spans="1:1" x14ac:dyDescent="0.25">
      <c r="A23004" s="92"/>
    </row>
    <row r="23005" spans="1:1" x14ac:dyDescent="0.25">
      <c r="A23005" s="92"/>
    </row>
    <row r="23006" spans="1:1" x14ac:dyDescent="0.25">
      <c r="A23006" s="92"/>
    </row>
    <row r="23007" spans="1:1" x14ac:dyDescent="0.25">
      <c r="A23007" s="92"/>
    </row>
    <row r="23008" spans="1:1" x14ac:dyDescent="0.25">
      <c r="A23008" s="92"/>
    </row>
    <row r="23009" spans="1:1" x14ac:dyDescent="0.25">
      <c r="A23009" s="92"/>
    </row>
    <row r="23010" spans="1:1" x14ac:dyDescent="0.25">
      <c r="A23010" s="92"/>
    </row>
    <row r="23011" spans="1:1" x14ac:dyDescent="0.25">
      <c r="A23011" s="92"/>
    </row>
    <row r="23012" spans="1:1" x14ac:dyDescent="0.25">
      <c r="A23012" s="92"/>
    </row>
    <row r="23013" spans="1:1" x14ac:dyDescent="0.25">
      <c r="A23013" s="92"/>
    </row>
    <row r="23014" spans="1:1" x14ac:dyDescent="0.25">
      <c r="A23014" s="92"/>
    </row>
    <row r="23015" spans="1:1" x14ac:dyDescent="0.25">
      <c r="A23015" s="92"/>
    </row>
    <row r="23016" spans="1:1" x14ac:dyDescent="0.25">
      <c r="A23016" s="92"/>
    </row>
    <row r="23017" spans="1:1" x14ac:dyDescent="0.25">
      <c r="A23017" s="92"/>
    </row>
    <row r="23018" spans="1:1" x14ac:dyDescent="0.25">
      <c r="A23018" s="92"/>
    </row>
    <row r="23019" spans="1:1" x14ac:dyDescent="0.25">
      <c r="A23019" s="92"/>
    </row>
    <row r="23020" spans="1:1" x14ac:dyDescent="0.25">
      <c r="A23020" s="92"/>
    </row>
    <row r="23021" spans="1:1" x14ac:dyDescent="0.25">
      <c r="A23021" s="92"/>
    </row>
    <row r="23022" spans="1:1" x14ac:dyDescent="0.25">
      <c r="A23022" s="92"/>
    </row>
    <row r="23023" spans="1:1" x14ac:dyDescent="0.25">
      <c r="A23023" s="92"/>
    </row>
    <row r="23024" spans="1:1" x14ac:dyDescent="0.25">
      <c r="A23024" s="92"/>
    </row>
    <row r="23025" spans="1:1" x14ac:dyDescent="0.25">
      <c r="A23025" s="92"/>
    </row>
    <row r="23026" spans="1:1" x14ac:dyDescent="0.25">
      <c r="A23026" s="92"/>
    </row>
    <row r="23027" spans="1:1" x14ac:dyDescent="0.25">
      <c r="A23027" s="92"/>
    </row>
    <row r="23028" spans="1:1" x14ac:dyDescent="0.25">
      <c r="A23028" s="92"/>
    </row>
    <row r="23029" spans="1:1" x14ac:dyDescent="0.25">
      <c r="A23029" s="92"/>
    </row>
    <row r="23030" spans="1:1" x14ac:dyDescent="0.25">
      <c r="A23030" s="92"/>
    </row>
    <row r="23031" spans="1:1" x14ac:dyDescent="0.25">
      <c r="A23031" s="92"/>
    </row>
    <row r="23032" spans="1:1" x14ac:dyDescent="0.25">
      <c r="A23032" s="92"/>
    </row>
    <row r="23033" spans="1:1" x14ac:dyDescent="0.25">
      <c r="A23033" s="92"/>
    </row>
    <row r="23034" spans="1:1" x14ac:dyDescent="0.25">
      <c r="A23034" s="92"/>
    </row>
    <row r="23035" spans="1:1" x14ac:dyDescent="0.25">
      <c r="A23035" s="92"/>
    </row>
    <row r="23036" spans="1:1" x14ac:dyDescent="0.25">
      <c r="A23036" s="92"/>
    </row>
    <row r="23037" spans="1:1" x14ac:dyDescent="0.25">
      <c r="A23037" s="92"/>
    </row>
    <row r="23038" spans="1:1" x14ac:dyDescent="0.25">
      <c r="A23038" s="92"/>
    </row>
    <row r="23039" spans="1:1" x14ac:dyDescent="0.25">
      <c r="A23039" s="92"/>
    </row>
    <row r="23040" spans="1:1" x14ac:dyDescent="0.25">
      <c r="A23040" s="92"/>
    </row>
    <row r="23041" spans="1:1" x14ac:dyDescent="0.25">
      <c r="A23041" s="92"/>
    </row>
    <row r="23042" spans="1:1" x14ac:dyDescent="0.25">
      <c r="A23042" s="92"/>
    </row>
    <row r="23043" spans="1:1" x14ac:dyDescent="0.25">
      <c r="A23043" s="92"/>
    </row>
    <row r="23044" spans="1:1" x14ac:dyDescent="0.25">
      <c r="A23044" s="92"/>
    </row>
    <row r="23045" spans="1:1" x14ac:dyDescent="0.25">
      <c r="A23045" s="92"/>
    </row>
    <row r="23046" spans="1:1" x14ac:dyDescent="0.25">
      <c r="A23046" s="92"/>
    </row>
    <row r="23047" spans="1:1" x14ac:dyDescent="0.25">
      <c r="A23047" s="92"/>
    </row>
    <row r="23048" spans="1:1" x14ac:dyDescent="0.25">
      <c r="A23048" s="92"/>
    </row>
    <row r="23049" spans="1:1" x14ac:dyDescent="0.25">
      <c r="A23049" s="92"/>
    </row>
    <row r="23050" spans="1:1" x14ac:dyDescent="0.25">
      <c r="A23050" s="92"/>
    </row>
    <row r="23051" spans="1:1" x14ac:dyDescent="0.25">
      <c r="A23051" s="92"/>
    </row>
    <row r="23052" spans="1:1" x14ac:dyDescent="0.25">
      <c r="A23052" s="92"/>
    </row>
    <row r="23053" spans="1:1" x14ac:dyDescent="0.25">
      <c r="A23053" s="92"/>
    </row>
    <row r="23054" spans="1:1" x14ac:dyDescent="0.25">
      <c r="A23054" s="92"/>
    </row>
    <row r="23055" spans="1:1" x14ac:dyDescent="0.25">
      <c r="A23055" s="92"/>
    </row>
    <row r="23056" spans="1:1" x14ac:dyDescent="0.25">
      <c r="A23056" s="92"/>
    </row>
    <row r="23057" spans="1:1" x14ac:dyDescent="0.25">
      <c r="A23057" s="92"/>
    </row>
    <row r="23058" spans="1:1" x14ac:dyDescent="0.25">
      <c r="A23058" s="92"/>
    </row>
    <row r="23059" spans="1:1" x14ac:dyDescent="0.25">
      <c r="A23059" s="92"/>
    </row>
    <row r="23060" spans="1:1" x14ac:dyDescent="0.25">
      <c r="A23060" s="92"/>
    </row>
    <row r="23061" spans="1:1" x14ac:dyDescent="0.25">
      <c r="A23061" s="92"/>
    </row>
    <row r="23062" spans="1:1" x14ac:dyDescent="0.25">
      <c r="A23062" s="92"/>
    </row>
    <row r="23063" spans="1:1" x14ac:dyDescent="0.25">
      <c r="A23063" s="92"/>
    </row>
    <row r="23064" spans="1:1" x14ac:dyDescent="0.25">
      <c r="A23064" s="92"/>
    </row>
    <row r="23065" spans="1:1" x14ac:dyDescent="0.25">
      <c r="A23065" s="92"/>
    </row>
    <row r="23066" spans="1:1" x14ac:dyDescent="0.25">
      <c r="A23066" s="92"/>
    </row>
    <row r="23067" spans="1:1" x14ac:dyDescent="0.25">
      <c r="A23067" s="92"/>
    </row>
    <row r="23068" spans="1:1" x14ac:dyDescent="0.25">
      <c r="A23068" s="92"/>
    </row>
    <row r="23069" spans="1:1" x14ac:dyDescent="0.25">
      <c r="A23069" s="92"/>
    </row>
    <row r="23070" spans="1:1" x14ac:dyDescent="0.25">
      <c r="A23070" s="92"/>
    </row>
    <row r="23071" spans="1:1" x14ac:dyDescent="0.25">
      <c r="A23071" s="92"/>
    </row>
    <row r="23072" spans="1:1" x14ac:dyDescent="0.25">
      <c r="A23072" s="92"/>
    </row>
    <row r="23073" spans="1:1" x14ac:dyDescent="0.25">
      <c r="A23073" s="92"/>
    </row>
    <row r="23074" spans="1:1" x14ac:dyDescent="0.25">
      <c r="A23074" s="92"/>
    </row>
    <row r="23075" spans="1:1" x14ac:dyDescent="0.25">
      <c r="A23075" s="92"/>
    </row>
    <row r="23076" spans="1:1" x14ac:dyDescent="0.25">
      <c r="A23076" s="92"/>
    </row>
    <row r="23077" spans="1:1" x14ac:dyDescent="0.25">
      <c r="A23077" s="92"/>
    </row>
    <row r="23078" spans="1:1" x14ac:dyDescent="0.25">
      <c r="A23078" s="92"/>
    </row>
    <row r="23079" spans="1:1" x14ac:dyDescent="0.25">
      <c r="A23079" s="92"/>
    </row>
    <row r="23080" spans="1:1" x14ac:dyDescent="0.25">
      <c r="A23080" s="92"/>
    </row>
    <row r="23081" spans="1:1" x14ac:dyDescent="0.25">
      <c r="A23081" s="92"/>
    </row>
    <row r="23082" spans="1:1" x14ac:dyDescent="0.25">
      <c r="A23082" s="92"/>
    </row>
    <row r="23083" spans="1:1" x14ac:dyDescent="0.25">
      <c r="A23083" s="92"/>
    </row>
    <row r="23084" spans="1:1" x14ac:dyDescent="0.25">
      <c r="A23084" s="92"/>
    </row>
    <row r="23085" spans="1:1" x14ac:dyDescent="0.25">
      <c r="A23085" s="92"/>
    </row>
    <row r="23086" spans="1:1" x14ac:dyDescent="0.25">
      <c r="A23086" s="92"/>
    </row>
    <row r="23087" spans="1:1" x14ac:dyDescent="0.25">
      <c r="A23087" s="92"/>
    </row>
    <row r="23088" spans="1:1" x14ac:dyDescent="0.25">
      <c r="A23088" s="92"/>
    </row>
    <row r="23089" spans="1:1" x14ac:dyDescent="0.25">
      <c r="A23089" s="92"/>
    </row>
    <row r="23090" spans="1:1" x14ac:dyDescent="0.25">
      <c r="A23090" s="92"/>
    </row>
    <row r="23091" spans="1:1" x14ac:dyDescent="0.25">
      <c r="A23091" s="92"/>
    </row>
    <row r="23092" spans="1:1" x14ac:dyDescent="0.25">
      <c r="A23092" s="92"/>
    </row>
    <row r="23093" spans="1:1" x14ac:dyDescent="0.25">
      <c r="A23093" s="92"/>
    </row>
    <row r="23094" spans="1:1" x14ac:dyDescent="0.25">
      <c r="A23094" s="92"/>
    </row>
    <row r="23095" spans="1:1" x14ac:dyDescent="0.25">
      <c r="A23095" s="92"/>
    </row>
    <row r="23096" spans="1:1" x14ac:dyDescent="0.25">
      <c r="A23096" s="92"/>
    </row>
    <row r="23097" spans="1:1" x14ac:dyDescent="0.25">
      <c r="A23097" s="92"/>
    </row>
    <row r="23098" spans="1:1" x14ac:dyDescent="0.25">
      <c r="A23098" s="92"/>
    </row>
    <row r="23099" spans="1:1" x14ac:dyDescent="0.25">
      <c r="A23099" s="92"/>
    </row>
    <row r="23100" spans="1:1" x14ac:dyDescent="0.25">
      <c r="A23100" s="92"/>
    </row>
    <row r="23101" spans="1:1" x14ac:dyDescent="0.25">
      <c r="A23101" s="92"/>
    </row>
    <row r="23102" spans="1:1" x14ac:dyDescent="0.25">
      <c r="A23102" s="92"/>
    </row>
    <row r="23103" spans="1:1" x14ac:dyDescent="0.25">
      <c r="A23103" s="92"/>
    </row>
    <row r="23104" spans="1:1" x14ac:dyDescent="0.25">
      <c r="A23104" s="92"/>
    </row>
    <row r="23105" spans="1:1" x14ac:dyDescent="0.25">
      <c r="A23105" s="92"/>
    </row>
    <row r="23106" spans="1:1" x14ac:dyDescent="0.25">
      <c r="A23106" s="92"/>
    </row>
    <row r="23107" spans="1:1" x14ac:dyDescent="0.25">
      <c r="A23107" s="92"/>
    </row>
    <row r="23108" spans="1:1" x14ac:dyDescent="0.25">
      <c r="A23108" s="92"/>
    </row>
    <row r="23109" spans="1:1" x14ac:dyDescent="0.25">
      <c r="A23109" s="92"/>
    </row>
    <row r="23110" spans="1:1" x14ac:dyDescent="0.25">
      <c r="A23110" s="92"/>
    </row>
    <row r="23111" spans="1:1" x14ac:dyDescent="0.25">
      <c r="A23111" s="92"/>
    </row>
    <row r="23112" spans="1:1" x14ac:dyDescent="0.25">
      <c r="A23112" s="92"/>
    </row>
    <row r="23113" spans="1:1" x14ac:dyDescent="0.25">
      <c r="A23113" s="92"/>
    </row>
    <row r="23114" spans="1:1" x14ac:dyDescent="0.25">
      <c r="A23114" s="92"/>
    </row>
    <row r="23115" spans="1:1" x14ac:dyDescent="0.25">
      <c r="A23115" s="92"/>
    </row>
    <row r="23116" spans="1:1" x14ac:dyDescent="0.25">
      <c r="A23116" s="92"/>
    </row>
    <row r="23117" spans="1:1" x14ac:dyDescent="0.25">
      <c r="A23117" s="92"/>
    </row>
    <row r="23118" spans="1:1" x14ac:dyDescent="0.25">
      <c r="A23118" s="92"/>
    </row>
    <row r="23119" spans="1:1" x14ac:dyDescent="0.25">
      <c r="A23119" s="92"/>
    </row>
    <row r="23120" spans="1:1" x14ac:dyDescent="0.25">
      <c r="A23120" s="92"/>
    </row>
    <row r="23121" spans="1:1" x14ac:dyDescent="0.25">
      <c r="A23121" s="92"/>
    </row>
    <row r="23122" spans="1:1" x14ac:dyDescent="0.25">
      <c r="A23122" s="92"/>
    </row>
    <row r="23123" spans="1:1" x14ac:dyDescent="0.25">
      <c r="A23123" s="92"/>
    </row>
    <row r="23124" spans="1:1" x14ac:dyDescent="0.25">
      <c r="A23124" s="92"/>
    </row>
    <row r="23125" spans="1:1" x14ac:dyDescent="0.25">
      <c r="A23125" s="92"/>
    </row>
    <row r="23126" spans="1:1" x14ac:dyDescent="0.25">
      <c r="A23126" s="92"/>
    </row>
    <row r="23127" spans="1:1" x14ac:dyDescent="0.25">
      <c r="A23127" s="92"/>
    </row>
    <row r="23128" spans="1:1" x14ac:dyDescent="0.25">
      <c r="A23128" s="92"/>
    </row>
    <row r="23129" spans="1:1" x14ac:dyDescent="0.25">
      <c r="A23129" s="92"/>
    </row>
    <row r="23130" spans="1:1" x14ac:dyDescent="0.25">
      <c r="A23130" s="92"/>
    </row>
    <row r="23131" spans="1:1" x14ac:dyDescent="0.25">
      <c r="A23131" s="92"/>
    </row>
    <row r="23132" spans="1:1" x14ac:dyDescent="0.25">
      <c r="A23132" s="92"/>
    </row>
    <row r="23133" spans="1:1" x14ac:dyDescent="0.25">
      <c r="A23133" s="92"/>
    </row>
    <row r="23134" spans="1:1" x14ac:dyDescent="0.25">
      <c r="A23134" s="92"/>
    </row>
    <row r="23135" spans="1:1" x14ac:dyDescent="0.25">
      <c r="A23135" s="92"/>
    </row>
    <row r="23136" spans="1:1" x14ac:dyDescent="0.25">
      <c r="A23136" s="92"/>
    </row>
    <row r="23137" spans="1:1" x14ac:dyDescent="0.25">
      <c r="A23137" s="92"/>
    </row>
    <row r="23138" spans="1:1" x14ac:dyDescent="0.25">
      <c r="A23138" s="92"/>
    </row>
    <row r="23139" spans="1:1" x14ac:dyDescent="0.25">
      <c r="A23139" s="92"/>
    </row>
    <row r="23140" spans="1:1" x14ac:dyDescent="0.25">
      <c r="A23140" s="92"/>
    </row>
    <row r="23141" spans="1:1" x14ac:dyDescent="0.25">
      <c r="A23141" s="92"/>
    </row>
    <row r="23142" spans="1:1" x14ac:dyDescent="0.25">
      <c r="A23142" s="92"/>
    </row>
    <row r="23143" spans="1:1" x14ac:dyDescent="0.25">
      <c r="A23143" s="92"/>
    </row>
    <row r="23144" spans="1:1" x14ac:dyDescent="0.25">
      <c r="A23144" s="92"/>
    </row>
    <row r="23145" spans="1:1" x14ac:dyDescent="0.25">
      <c r="A23145" s="92"/>
    </row>
    <row r="23146" spans="1:1" x14ac:dyDescent="0.25">
      <c r="A23146" s="92"/>
    </row>
    <row r="23147" spans="1:1" x14ac:dyDescent="0.25">
      <c r="A23147" s="92"/>
    </row>
    <row r="23148" spans="1:1" x14ac:dyDescent="0.25">
      <c r="A23148" s="92"/>
    </row>
    <row r="23149" spans="1:1" x14ac:dyDescent="0.25">
      <c r="A23149" s="92"/>
    </row>
    <row r="23150" spans="1:1" x14ac:dyDescent="0.25">
      <c r="A23150" s="92"/>
    </row>
    <row r="23151" spans="1:1" x14ac:dyDescent="0.25">
      <c r="A23151" s="92"/>
    </row>
    <row r="23152" spans="1:1" x14ac:dyDescent="0.25">
      <c r="A23152" s="92"/>
    </row>
    <row r="23153" spans="1:1" x14ac:dyDescent="0.25">
      <c r="A23153" s="92"/>
    </row>
    <row r="23154" spans="1:1" x14ac:dyDescent="0.25">
      <c r="A23154" s="92"/>
    </row>
    <row r="23155" spans="1:1" x14ac:dyDescent="0.25">
      <c r="A23155" s="92"/>
    </row>
    <row r="23156" spans="1:1" x14ac:dyDescent="0.25">
      <c r="A23156" s="92"/>
    </row>
    <row r="23157" spans="1:1" x14ac:dyDescent="0.25">
      <c r="A23157" s="92"/>
    </row>
    <row r="23158" spans="1:1" x14ac:dyDescent="0.25">
      <c r="A23158" s="92"/>
    </row>
    <row r="23159" spans="1:1" x14ac:dyDescent="0.25">
      <c r="A23159" s="92"/>
    </row>
    <row r="23160" spans="1:1" x14ac:dyDescent="0.25">
      <c r="A23160" s="92"/>
    </row>
    <row r="23161" spans="1:1" x14ac:dyDescent="0.25">
      <c r="A23161" s="92"/>
    </row>
    <row r="23162" spans="1:1" x14ac:dyDescent="0.25">
      <c r="A23162" s="92"/>
    </row>
    <row r="23163" spans="1:1" x14ac:dyDescent="0.25">
      <c r="A23163" s="92"/>
    </row>
    <row r="23164" spans="1:1" x14ac:dyDescent="0.25">
      <c r="A23164" s="92"/>
    </row>
    <row r="23165" spans="1:1" x14ac:dyDescent="0.25">
      <c r="A23165" s="92"/>
    </row>
    <row r="23166" spans="1:1" x14ac:dyDescent="0.25">
      <c r="A23166" s="92"/>
    </row>
    <row r="23167" spans="1:1" x14ac:dyDescent="0.25">
      <c r="A23167" s="92"/>
    </row>
    <row r="23168" spans="1:1" x14ac:dyDescent="0.25">
      <c r="A23168" s="92"/>
    </row>
    <row r="23169" spans="1:1" x14ac:dyDescent="0.25">
      <c r="A23169" s="92"/>
    </row>
    <row r="23170" spans="1:1" x14ac:dyDescent="0.25">
      <c r="A23170" s="92"/>
    </row>
    <row r="23171" spans="1:1" x14ac:dyDescent="0.25">
      <c r="A23171" s="92"/>
    </row>
    <row r="23172" spans="1:1" x14ac:dyDescent="0.25">
      <c r="A23172" s="92"/>
    </row>
    <row r="23173" spans="1:1" x14ac:dyDescent="0.25">
      <c r="A23173" s="92"/>
    </row>
    <row r="23174" spans="1:1" x14ac:dyDescent="0.25">
      <c r="A23174" s="92"/>
    </row>
    <row r="23175" spans="1:1" x14ac:dyDescent="0.25">
      <c r="A23175" s="92"/>
    </row>
    <row r="23176" spans="1:1" x14ac:dyDescent="0.25">
      <c r="A23176" s="92"/>
    </row>
    <row r="23177" spans="1:1" x14ac:dyDescent="0.25">
      <c r="A23177" s="92"/>
    </row>
    <row r="23178" spans="1:1" x14ac:dyDescent="0.25">
      <c r="A23178" s="92"/>
    </row>
    <row r="23179" spans="1:1" x14ac:dyDescent="0.25">
      <c r="A23179" s="92"/>
    </row>
    <row r="23180" spans="1:1" x14ac:dyDescent="0.25">
      <c r="A23180" s="92"/>
    </row>
    <row r="23181" spans="1:1" x14ac:dyDescent="0.25">
      <c r="A23181" s="92"/>
    </row>
    <row r="23182" spans="1:1" x14ac:dyDescent="0.25">
      <c r="A23182" s="92"/>
    </row>
    <row r="23183" spans="1:1" x14ac:dyDescent="0.25">
      <c r="A23183" s="92"/>
    </row>
    <row r="23184" spans="1:1" x14ac:dyDescent="0.25">
      <c r="A23184" s="92"/>
    </row>
    <row r="23185" spans="1:1" x14ac:dyDescent="0.25">
      <c r="A23185" s="92"/>
    </row>
    <row r="23186" spans="1:1" x14ac:dyDescent="0.25">
      <c r="A23186" s="92"/>
    </row>
    <row r="23187" spans="1:1" x14ac:dyDescent="0.25">
      <c r="A23187" s="92"/>
    </row>
    <row r="23188" spans="1:1" x14ac:dyDescent="0.25">
      <c r="A23188" s="92"/>
    </row>
    <row r="23189" spans="1:1" x14ac:dyDescent="0.25">
      <c r="A23189" s="92"/>
    </row>
    <row r="23190" spans="1:1" x14ac:dyDescent="0.25">
      <c r="A23190" s="92"/>
    </row>
    <row r="23191" spans="1:1" x14ac:dyDescent="0.25">
      <c r="A23191" s="92"/>
    </row>
    <row r="23192" spans="1:1" x14ac:dyDescent="0.25">
      <c r="A23192" s="92"/>
    </row>
    <row r="23193" spans="1:1" x14ac:dyDescent="0.25">
      <c r="A23193" s="92"/>
    </row>
    <row r="23194" spans="1:1" x14ac:dyDescent="0.25">
      <c r="A23194" s="92"/>
    </row>
    <row r="23195" spans="1:1" x14ac:dyDescent="0.25">
      <c r="A23195" s="92"/>
    </row>
    <row r="23196" spans="1:1" x14ac:dyDescent="0.25">
      <c r="A23196" s="92"/>
    </row>
    <row r="23197" spans="1:1" x14ac:dyDescent="0.25">
      <c r="A23197" s="92"/>
    </row>
    <row r="23198" spans="1:1" x14ac:dyDescent="0.25">
      <c r="A23198" s="92"/>
    </row>
    <row r="23199" spans="1:1" x14ac:dyDescent="0.25">
      <c r="A23199" s="92"/>
    </row>
    <row r="23200" spans="1:1" x14ac:dyDescent="0.25">
      <c r="A23200" s="92"/>
    </row>
    <row r="23201" spans="1:1" x14ac:dyDescent="0.25">
      <c r="A23201" s="92"/>
    </row>
    <row r="23202" spans="1:1" x14ac:dyDescent="0.25">
      <c r="A23202" s="92"/>
    </row>
    <row r="23203" spans="1:1" x14ac:dyDescent="0.25">
      <c r="A23203" s="92"/>
    </row>
    <row r="23204" spans="1:1" x14ac:dyDescent="0.25">
      <c r="A23204" s="92"/>
    </row>
    <row r="23205" spans="1:1" x14ac:dyDescent="0.25">
      <c r="A23205" s="92"/>
    </row>
    <row r="23206" spans="1:1" x14ac:dyDescent="0.25">
      <c r="A23206" s="92"/>
    </row>
    <row r="23207" spans="1:1" x14ac:dyDescent="0.25">
      <c r="A23207" s="92"/>
    </row>
    <row r="23208" spans="1:1" x14ac:dyDescent="0.25">
      <c r="A23208" s="92"/>
    </row>
    <row r="23209" spans="1:1" x14ac:dyDescent="0.25">
      <c r="A23209" s="92"/>
    </row>
    <row r="23210" spans="1:1" x14ac:dyDescent="0.25">
      <c r="A23210" s="92"/>
    </row>
    <row r="23211" spans="1:1" x14ac:dyDescent="0.25">
      <c r="A23211" s="92"/>
    </row>
    <row r="23212" spans="1:1" x14ac:dyDescent="0.25">
      <c r="A23212" s="92"/>
    </row>
    <row r="23213" spans="1:1" x14ac:dyDescent="0.25">
      <c r="A23213" s="92"/>
    </row>
    <row r="23214" spans="1:1" x14ac:dyDescent="0.25">
      <c r="A23214" s="92"/>
    </row>
    <row r="23215" spans="1:1" x14ac:dyDescent="0.25">
      <c r="A23215" s="92"/>
    </row>
    <row r="23216" spans="1:1" x14ac:dyDescent="0.25">
      <c r="A23216" s="92"/>
    </row>
    <row r="23217" spans="1:1" x14ac:dyDescent="0.25">
      <c r="A23217" s="92"/>
    </row>
    <row r="23218" spans="1:1" x14ac:dyDescent="0.25">
      <c r="A23218" s="92"/>
    </row>
    <row r="23219" spans="1:1" x14ac:dyDescent="0.25">
      <c r="A23219" s="92"/>
    </row>
    <row r="23220" spans="1:1" x14ac:dyDescent="0.25">
      <c r="A23220" s="92"/>
    </row>
    <row r="23221" spans="1:1" x14ac:dyDescent="0.25">
      <c r="A23221" s="92"/>
    </row>
    <row r="23222" spans="1:1" x14ac:dyDescent="0.25">
      <c r="A23222" s="92"/>
    </row>
    <row r="23223" spans="1:1" x14ac:dyDescent="0.25">
      <c r="A23223" s="92"/>
    </row>
    <row r="23224" spans="1:1" x14ac:dyDescent="0.25">
      <c r="A23224" s="92"/>
    </row>
    <row r="23225" spans="1:1" x14ac:dyDescent="0.25">
      <c r="A23225" s="92"/>
    </row>
    <row r="23226" spans="1:1" x14ac:dyDescent="0.25">
      <c r="A23226" s="92"/>
    </row>
    <row r="23227" spans="1:1" x14ac:dyDescent="0.25">
      <c r="A23227" s="92"/>
    </row>
    <row r="23228" spans="1:1" x14ac:dyDescent="0.25">
      <c r="A23228" s="92"/>
    </row>
    <row r="23229" spans="1:1" x14ac:dyDescent="0.25">
      <c r="A23229" s="92"/>
    </row>
    <row r="23230" spans="1:1" x14ac:dyDescent="0.25">
      <c r="A23230" s="92"/>
    </row>
    <row r="23231" spans="1:1" x14ac:dyDescent="0.25">
      <c r="A23231" s="92"/>
    </row>
    <row r="23232" spans="1:1" x14ac:dyDescent="0.25">
      <c r="A23232" s="92"/>
    </row>
    <row r="23233" spans="1:1" x14ac:dyDescent="0.25">
      <c r="A23233" s="92"/>
    </row>
    <row r="23234" spans="1:1" x14ac:dyDescent="0.25">
      <c r="A23234" s="92"/>
    </row>
    <row r="23235" spans="1:1" x14ac:dyDescent="0.25">
      <c r="A23235" s="92"/>
    </row>
    <row r="23236" spans="1:1" x14ac:dyDescent="0.25">
      <c r="A23236" s="92"/>
    </row>
    <row r="23237" spans="1:1" x14ac:dyDescent="0.25">
      <c r="A23237" s="92"/>
    </row>
    <row r="23238" spans="1:1" x14ac:dyDescent="0.25">
      <c r="A23238" s="92"/>
    </row>
    <row r="23239" spans="1:1" x14ac:dyDescent="0.25">
      <c r="A23239" s="92"/>
    </row>
    <row r="23240" spans="1:1" x14ac:dyDescent="0.25">
      <c r="A23240" s="92"/>
    </row>
    <row r="23241" spans="1:1" x14ac:dyDescent="0.25">
      <c r="A23241" s="92"/>
    </row>
    <row r="23242" spans="1:1" x14ac:dyDescent="0.25">
      <c r="A23242" s="92"/>
    </row>
    <row r="23243" spans="1:1" x14ac:dyDescent="0.25">
      <c r="A23243" s="92"/>
    </row>
    <row r="23244" spans="1:1" x14ac:dyDescent="0.25">
      <c r="A23244" s="92"/>
    </row>
    <row r="23245" spans="1:1" x14ac:dyDescent="0.25">
      <c r="A23245" s="92"/>
    </row>
    <row r="23246" spans="1:1" x14ac:dyDescent="0.25">
      <c r="A23246" s="92"/>
    </row>
    <row r="23247" spans="1:1" x14ac:dyDescent="0.25">
      <c r="A23247" s="92"/>
    </row>
    <row r="23248" spans="1:1" x14ac:dyDescent="0.25">
      <c r="A23248" s="92"/>
    </row>
    <row r="23249" spans="1:1" x14ac:dyDescent="0.25">
      <c r="A23249" s="92"/>
    </row>
    <row r="23250" spans="1:1" x14ac:dyDescent="0.25">
      <c r="A23250" s="92"/>
    </row>
    <row r="23251" spans="1:1" x14ac:dyDescent="0.25">
      <c r="A23251" s="92"/>
    </row>
    <row r="23252" spans="1:1" x14ac:dyDescent="0.25">
      <c r="A23252" s="92"/>
    </row>
    <row r="23253" spans="1:1" x14ac:dyDescent="0.25">
      <c r="A23253" s="92"/>
    </row>
    <row r="23254" spans="1:1" x14ac:dyDescent="0.25">
      <c r="A23254" s="92"/>
    </row>
    <row r="23255" spans="1:1" x14ac:dyDescent="0.25">
      <c r="A23255" s="92"/>
    </row>
    <row r="23256" spans="1:1" x14ac:dyDescent="0.25">
      <c r="A23256" s="92"/>
    </row>
    <row r="23257" spans="1:1" x14ac:dyDescent="0.25">
      <c r="A23257" s="92"/>
    </row>
    <row r="23258" spans="1:1" x14ac:dyDescent="0.25">
      <c r="A23258" s="92"/>
    </row>
    <row r="23259" spans="1:1" x14ac:dyDescent="0.25">
      <c r="A23259" s="92"/>
    </row>
    <row r="23260" spans="1:1" x14ac:dyDescent="0.25">
      <c r="A23260" s="92"/>
    </row>
    <row r="23261" spans="1:1" x14ac:dyDescent="0.25">
      <c r="A23261" s="92"/>
    </row>
    <row r="23262" spans="1:1" x14ac:dyDescent="0.25">
      <c r="A23262" s="92"/>
    </row>
    <row r="23263" spans="1:1" x14ac:dyDescent="0.25">
      <c r="A23263" s="92"/>
    </row>
    <row r="23264" spans="1:1" x14ac:dyDescent="0.25">
      <c r="A23264" s="92"/>
    </row>
    <row r="23265" spans="1:1" x14ac:dyDescent="0.25">
      <c r="A23265" s="92"/>
    </row>
    <row r="23266" spans="1:1" x14ac:dyDescent="0.25">
      <c r="A23266" s="92"/>
    </row>
    <row r="23267" spans="1:1" x14ac:dyDescent="0.25">
      <c r="A23267" s="92"/>
    </row>
    <row r="23268" spans="1:1" x14ac:dyDescent="0.25">
      <c r="A23268" s="92"/>
    </row>
    <row r="23269" spans="1:1" x14ac:dyDescent="0.25">
      <c r="A23269" s="92"/>
    </row>
    <row r="23270" spans="1:1" x14ac:dyDescent="0.25">
      <c r="A23270" s="92"/>
    </row>
    <row r="23271" spans="1:1" x14ac:dyDescent="0.25">
      <c r="A23271" s="92"/>
    </row>
    <row r="23272" spans="1:1" x14ac:dyDescent="0.25">
      <c r="A23272" s="92"/>
    </row>
    <row r="23273" spans="1:1" x14ac:dyDescent="0.25">
      <c r="A23273" s="92"/>
    </row>
    <row r="23274" spans="1:1" x14ac:dyDescent="0.25">
      <c r="A23274" s="92"/>
    </row>
    <row r="23275" spans="1:1" x14ac:dyDescent="0.25">
      <c r="A23275" s="92"/>
    </row>
    <row r="23276" spans="1:1" x14ac:dyDescent="0.25">
      <c r="A23276" s="92"/>
    </row>
    <row r="23277" spans="1:1" x14ac:dyDescent="0.25">
      <c r="A23277" s="92"/>
    </row>
    <row r="23278" spans="1:1" x14ac:dyDescent="0.25">
      <c r="A23278" s="92"/>
    </row>
    <row r="23279" spans="1:1" x14ac:dyDescent="0.25">
      <c r="A23279" s="92"/>
    </row>
    <row r="23280" spans="1:1" x14ac:dyDescent="0.25">
      <c r="A23280" s="92"/>
    </row>
    <row r="23281" spans="1:1" x14ac:dyDescent="0.25">
      <c r="A23281" s="92"/>
    </row>
    <row r="23282" spans="1:1" x14ac:dyDescent="0.25">
      <c r="A23282" s="92"/>
    </row>
    <row r="23283" spans="1:1" x14ac:dyDescent="0.25">
      <c r="A23283" s="92"/>
    </row>
    <row r="23284" spans="1:1" x14ac:dyDescent="0.25">
      <c r="A23284" s="92"/>
    </row>
    <row r="23285" spans="1:1" x14ac:dyDescent="0.25">
      <c r="A23285" s="92"/>
    </row>
    <row r="23286" spans="1:1" x14ac:dyDescent="0.25">
      <c r="A23286" s="92"/>
    </row>
    <row r="23287" spans="1:1" x14ac:dyDescent="0.25">
      <c r="A23287" s="92"/>
    </row>
    <row r="23288" spans="1:1" x14ac:dyDescent="0.25">
      <c r="A23288" s="92"/>
    </row>
    <row r="23289" spans="1:1" x14ac:dyDescent="0.25">
      <c r="A23289" s="92"/>
    </row>
    <row r="23290" spans="1:1" x14ac:dyDescent="0.25">
      <c r="A23290" s="92"/>
    </row>
    <row r="23291" spans="1:1" x14ac:dyDescent="0.25">
      <c r="A23291" s="92"/>
    </row>
    <row r="23292" spans="1:1" x14ac:dyDescent="0.25">
      <c r="A23292" s="92"/>
    </row>
    <row r="23293" spans="1:1" x14ac:dyDescent="0.25">
      <c r="A23293" s="92"/>
    </row>
    <row r="23294" spans="1:1" x14ac:dyDescent="0.25">
      <c r="A23294" s="92"/>
    </row>
    <row r="23295" spans="1:1" x14ac:dyDescent="0.25">
      <c r="A23295" s="92"/>
    </row>
    <row r="23296" spans="1:1" x14ac:dyDescent="0.25">
      <c r="A23296" s="92"/>
    </row>
    <row r="23297" spans="1:1" x14ac:dyDescent="0.25">
      <c r="A23297" s="92"/>
    </row>
    <row r="23298" spans="1:1" x14ac:dyDescent="0.25">
      <c r="A23298" s="92"/>
    </row>
    <row r="23299" spans="1:1" x14ac:dyDescent="0.25">
      <c r="A23299" s="92"/>
    </row>
    <row r="23300" spans="1:1" x14ac:dyDescent="0.25">
      <c r="A23300" s="92"/>
    </row>
    <row r="23301" spans="1:1" x14ac:dyDescent="0.25">
      <c r="A23301" s="92"/>
    </row>
    <row r="23302" spans="1:1" x14ac:dyDescent="0.25">
      <c r="A23302" s="92"/>
    </row>
    <row r="23303" spans="1:1" x14ac:dyDescent="0.25">
      <c r="A23303" s="92"/>
    </row>
    <row r="23304" spans="1:1" x14ac:dyDescent="0.25">
      <c r="A23304" s="92"/>
    </row>
    <row r="23305" spans="1:1" x14ac:dyDescent="0.25">
      <c r="A23305" s="92"/>
    </row>
    <row r="23306" spans="1:1" x14ac:dyDescent="0.25">
      <c r="A23306" s="92"/>
    </row>
    <row r="23307" spans="1:1" x14ac:dyDescent="0.25">
      <c r="A23307" s="92"/>
    </row>
    <row r="23308" spans="1:1" x14ac:dyDescent="0.25">
      <c r="A23308" s="92"/>
    </row>
    <row r="23309" spans="1:1" x14ac:dyDescent="0.25">
      <c r="A23309" s="92"/>
    </row>
    <row r="23310" spans="1:1" x14ac:dyDescent="0.25">
      <c r="A23310" s="92"/>
    </row>
    <row r="23311" spans="1:1" x14ac:dyDescent="0.25">
      <c r="A23311" s="92"/>
    </row>
    <row r="23312" spans="1:1" x14ac:dyDescent="0.25">
      <c r="A23312" s="92"/>
    </row>
    <row r="23313" spans="1:1" x14ac:dyDescent="0.25">
      <c r="A23313" s="92"/>
    </row>
    <row r="23314" spans="1:1" x14ac:dyDescent="0.25">
      <c r="A23314" s="92"/>
    </row>
    <row r="23315" spans="1:1" x14ac:dyDescent="0.25">
      <c r="A23315" s="92"/>
    </row>
    <row r="23316" spans="1:1" x14ac:dyDescent="0.25">
      <c r="A23316" s="92"/>
    </row>
    <row r="23317" spans="1:1" x14ac:dyDescent="0.25">
      <c r="A23317" s="92"/>
    </row>
    <row r="23318" spans="1:1" x14ac:dyDescent="0.25">
      <c r="A23318" s="92"/>
    </row>
    <row r="23319" spans="1:1" x14ac:dyDescent="0.25">
      <c r="A23319" s="92"/>
    </row>
    <row r="23320" spans="1:1" x14ac:dyDescent="0.25">
      <c r="A23320" s="92"/>
    </row>
    <row r="23321" spans="1:1" x14ac:dyDescent="0.25">
      <c r="A23321" s="92"/>
    </row>
    <row r="23322" spans="1:1" x14ac:dyDescent="0.25">
      <c r="A23322" s="92"/>
    </row>
    <row r="23323" spans="1:1" x14ac:dyDescent="0.25">
      <c r="A23323" s="92"/>
    </row>
    <row r="23324" spans="1:1" x14ac:dyDescent="0.25">
      <c r="A23324" s="92"/>
    </row>
    <row r="23325" spans="1:1" x14ac:dyDescent="0.25">
      <c r="A23325" s="92"/>
    </row>
    <row r="23326" spans="1:1" x14ac:dyDescent="0.25">
      <c r="A23326" s="92"/>
    </row>
    <row r="23327" spans="1:1" x14ac:dyDescent="0.25">
      <c r="A23327" s="92"/>
    </row>
    <row r="23328" spans="1:1" x14ac:dyDescent="0.25">
      <c r="A23328" s="92"/>
    </row>
    <row r="23329" spans="1:1" x14ac:dyDescent="0.25">
      <c r="A23329" s="92"/>
    </row>
    <row r="23330" spans="1:1" x14ac:dyDescent="0.25">
      <c r="A23330" s="92"/>
    </row>
    <row r="23331" spans="1:1" x14ac:dyDescent="0.25">
      <c r="A23331" s="92"/>
    </row>
    <row r="23332" spans="1:1" x14ac:dyDescent="0.25">
      <c r="A23332" s="92"/>
    </row>
    <row r="23333" spans="1:1" x14ac:dyDescent="0.25">
      <c r="A23333" s="92"/>
    </row>
    <row r="23334" spans="1:1" x14ac:dyDescent="0.25">
      <c r="A23334" s="92"/>
    </row>
    <row r="23335" spans="1:1" x14ac:dyDescent="0.25">
      <c r="A23335" s="92"/>
    </row>
    <row r="23336" spans="1:1" x14ac:dyDescent="0.25">
      <c r="A23336" s="92"/>
    </row>
    <row r="23337" spans="1:1" x14ac:dyDescent="0.25">
      <c r="A23337" s="92"/>
    </row>
    <row r="23338" spans="1:1" x14ac:dyDescent="0.25">
      <c r="A23338" s="92"/>
    </row>
    <row r="23339" spans="1:1" x14ac:dyDescent="0.25">
      <c r="A23339" s="92"/>
    </row>
    <row r="23340" spans="1:1" x14ac:dyDescent="0.25">
      <c r="A23340" s="92"/>
    </row>
    <row r="23341" spans="1:1" x14ac:dyDescent="0.25">
      <c r="A23341" s="92"/>
    </row>
    <row r="23342" spans="1:1" x14ac:dyDescent="0.25">
      <c r="A23342" s="92"/>
    </row>
    <row r="23343" spans="1:1" x14ac:dyDescent="0.25">
      <c r="A23343" s="92"/>
    </row>
    <row r="23344" spans="1:1" x14ac:dyDescent="0.25">
      <c r="A23344" s="92"/>
    </row>
    <row r="23345" spans="1:1" x14ac:dyDescent="0.25">
      <c r="A23345" s="92"/>
    </row>
    <row r="23346" spans="1:1" x14ac:dyDescent="0.25">
      <c r="A23346" s="92"/>
    </row>
    <row r="23347" spans="1:1" x14ac:dyDescent="0.25">
      <c r="A23347" s="92"/>
    </row>
    <row r="23348" spans="1:1" x14ac:dyDescent="0.25">
      <c r="A23348" s="92"/>
    </row>
    <row r="23349" spans="1:1" x14ac:dyDescent="0.25">
      <c r="A23349" s="92"/>
    </row>
    <row r="23350" spans="1:1" x14ac:dyDescent="0.25">
      <c r="A23350" s="92"/>
    </row>
    <row r="23351" spans="1:1" x14ac:dyDescent="0.25">
      <c r="A23351" s="92"/>
    </row>
    <row r="23352" spans="1:1" x14ac:dyDescent="0.25">
      <c r="A23352" s="92"/>
    </row>
    <row r="23353" spans="1:1" x14ac:dyDescent="0.25">
      <c r="A23353" s="92"/>
    </row>
    <row r="23354" spans="1:1" x14ac:dyDescent="0.25">
      <c r="A23354" s="92"/>
    </row>
    <row r="23355" spans="1:1" x14ac:dyDescent="0.25">
      <c r="A23355" s="92"/>
    </row>
    <row r="23356" spans="1:1" x14ac:dyDescent="0.25">
      <c r="A23356" s="92"/>
    </row>
    <row r="23357" spans="1:1" x14ac:dyDescent="0.25">
      <c r="A23357" s="92"/>
    </row>
    <row r="23358" spans="1:1" x14ac:dyDescent="0.25">
      <c r="A23358" s="92"/>
    </row>
    <row r="23359" spans="1:1" x14ac:dyDescent="0.25">
      <c r="A23359" s="92"/>
    </row>
    <row r="23360" spans="1:1" x14ac:dyDescent="0.25">
      <c r="A23360" s="92"/>
    </row>
    <row r="23361" spans="1:1" x14ac:dyDescent="0.25">
      <c r="A23361" s="92"/>
    </row>
    <row r="23362" spans="1:1" x14ac:dyDescent="0.25">
      <c r="A23362" s="92"/>
    </row>
    <row r="23363" spans="1:1" x14ac:dyDescent="0.25">
      <c r="A23363" s="92"/>
    </row>
    <row r="23364" spans="1:1" x14ac:dyDescent="0.25">
      <c r="A23364" s="92"/>
    </row>
    <row r="23365" spans="1:1" x14ac:dyDescent="0.25">
      <c r="A23365" s="92"/>
    </row>
    <row r="23366" spans="1:1" x14ac:dyDescent="0.25">
      <c r="A23366" s="92"/>
    </row>
    <row r="23367" spans="1:1" x14ac:dyDescent="0.25">
      <c r="A23367" s="92"/>
    </row>
    <row r="23368" spans="1:1" x14ac:dyDescent="0.25">
      <c r="A23368" s="92"/>
    </row>
    <row r="23369" spans="1:1" x14ac:dyDescent="0.25">
      <c r="A23369" s="92"/>
    </row>
    <row r="23370" spans="1:1" x14ac:dyDescent="0.25">
      <c r="A23370" s="92"/>
    </row>
    <row r="23371" spans="1:1" x14ac:dyDescent="0.25">
      <c r="A23371" s="92"/>
    </row>
    <row r="23372" spans="1:1" x14ac:dyDescent="0.25">
      <c r="A23372" s="92"/>
    </row>
    <row r="23373" spans="1:1" x14ac:dyDescent="0.25">
      <c r="A23373" s="92"/>
    </row>
    <row r="23374" spans="1:1" x14ac:dyDescent="0.25">
      <c r="A23374" s="92"/>
    </row>
    <row r="23375" spans="1:1" x14ac:dyDescent="0.25">
      <c r="A23375" s="92"/>
    </row>
    <row r="23376" spans="1:1" x14ac:dyDescent="0.25">
      <c r="A23376" s="92"/>
    </row>
    <row r="23377" spans="1:1" x14ac:dyDescent="0.25">
      <c r="A23377" s="92"/>
    </row>
    <row r="23378" spans="1:1" x14ac:dyDescent="0.25">
      <c r="A23378" s="92"/>
    </row>
    <row r="23379" spans="1:1" x14ac:dyDescent="0.25">
      <c r="A23379" s="92"/>
    </row>
    <row r="23380" spans="1:1" x14ac:dyDescent="0.25">
      <c r="A23380" s="92"/>
    </row>
    <row r="23381" spans="1:1" x14ac:dyDescent="0.25">
      <c r="A23381" s="92"/>
    </row>
    <row r="23382" spans="1:1" x14ac:dyDescent="0.25">
      <c r="A23382" s="92"/>
    </row>
    <row r="23383" spans="1:1" x14ac:dyDescent="0.25">
      <c r="A23383" s="92"/>
    </row>
    <row r="23384" spans="1:1" x14ac:dyDescent="0.25">
      <c r="A23384" s="92"/>
    </row>
    <row r="23385" spans="1:1" x14ac:dyDescent="0.25">
      <c r="A23385" s="92"/>
    </row>
    <row r="23386" spans="1:1" x14ac:dyDescent="0.25">
      <c r="A23386" s="92"/>
    </row>
    <row r="23387" spans="1:1" x14ac:dyDescent="0.25">
      <c r="A23387" s="92"/>
    </row>
    <row r="23388" spans="1:1" x14ac:dyDescent="0.25">
      <c r="A23388" s="92"/>
    </row>
    <row r="23389" spans="1:1" x14ac:dyDescent="0.25">
      <c r="A23389" s="92"/>
    </row>
    <row r="23390" spans="1:1" x14ac:dyDescent="0.25">
      <c r="A23390" s="92"/>
    </row>
    <row r="23391" spans="1:1" x14ac:dyDescent="0.25">
      <c r="A23391" s="92"/>
    </row>
    <row r="23392" spans="1:1" x14ac:dyDescent="0.25">
      <c r="A23392" s="92"/>
    </row>
    <row r="23393" spans="1:1" x14ac:dyDescent="0.25">
      <c r="A23393" s="92"/>
    </row>
    <row r="23394" spans="1:1" x14ac:dyDescent="0.25">
      <c r="A23394" s="92"/>
    </row>
    <row r="23395" spans="1:1" x14ac:dyDescent="0.25">
      <c r="A23395" s="92"/>
    </row>
    <row r="23396" spans="1:1" x14ac:dyDescent="0.25">
      <c r="A23396" s="92"/>
    </row>
    <row r="23397" spans="1:1" x14ac:dyDescent="0.25">
      <c r="A23397" s="92"/>
    </row>
    <row r="23398" spans="1:1" x14ac:dyDescent="0.25">
      <c r="A23398" s="92"/>
    </row>
    <row r="23399" spans="1:1" x14ac:dyDescent="0.25">
      <c r="A23399" s="92"/>
    </row>
    <row r="23400" spans="1:1" x14ac:dyDescent="0.25">
      <c r="A23400" s="92"/>
    </row>
    <row r="23401" spans="1:1" x14ac:dyDescent="0.25">
      <c r="A23401" s="92"/>
    </row>
    <row r="23402" spans="1:1" x14ac:dyDescent="0.25">
      <c r="A23402" s="92"/>
    </row>
    <row r="23403" spans="1:1" x14ac:dyDescent="0.25">
      <c r="A23403" s="92"/>
    </row>
    <row r="23404" spans="1:1" x14ac:dyDescent="0.25">
      <c r="A23404" s="92"/>
    </row>
    <row r="23405" spans="1:1" x14ac:dyDescent="0.25">
      <c r="A23405" s="92"/>
    </row>
    <row r="23406" spans="1:1" x14ac:dyDescent="0.25">
      <c r="A23406" s="92"/>
    </row>
    <row r="23407" spans="1:1" x14ac:dyDescent="0.25">
      <c r="A23407" s="92"/>
    </row>
    <row r="23408" spans="1:1" x14ac:dyDescent="0.25">
      <c r="A23408" s="92"/>
    </row>
    <row r="23409" spans="1:1" x14ac:dyDescent="0.25">
      <c r="A23409" s="92"/>
    </row>
    <row r="23410" spans="1:1" x14ac:dyDescent="0.25">
      <c r="A23410" s="92"/>
    </row>
    <row r="23411" spans="1:1" x14ac:dyDescent="0.25">
      <c r="A23411" s="92"/>
    </row>
    <row r="23412" spans="1:1" x14ac:dyDescent="0.25">
      <c r="A23412" s="92"/>
    </row>
    <row r="23413" spans="1:1" x14ac:dyDescent="0.25">
      <c r="A23413" s="92"/>
    </row>
    <row r="23414" spans="1:1" x14ac:dyDescent="0.25">
      <c r="A23414" s="92"/>
    </row>
    <row r="23415" spans="1:1" x14ac:dyDescent="0.25">
      <c r="A23415" s="92"/>
    </row>
    <row r="23416" spans="1:1" x14ac:dyDescent="0.25">
      <c r="A23416" s="92"/>
    </row>
    <row r="23417" spans="1:1" x14ac:dyDescent="0.25">
      <c r="A23417" s="92"/>
    </row>
    <row r="23418" spans="1:1" x14ac:dyDescent="0.25">
      <c r="A23418" s="92"/>
    </row>
    <row r="23419" spans="1:1" x14ac:dyDescent="0.25">
      <c r="A23419" s="92"/>
    </row>
    <row r="23420" spans="1:1" x14ac:dyDescent="0.25">
      <c r="A23420" s="92"/>
    </row>
    <row r="23421" spans="1:1" x14ac:dyDescent="0.25">
      <c r="A23421" s="92"/>
    </row>
    <row r="23422" spans="1:1" x14ac:dyDescent="0.25">
      <c r="A23422" s="92"/>
    </row>
    <row r="23423" spans="1:1" x14ac:dyDescent="0.25">
      <c r="A23423" s="92"/>
    </row>
    <row r="23424" spans="1:1" x14ac:dyDescent="0.25">
      <c r="A23424" s="92"/>
    </row>
    <row r="23425" spans="1:1" x14ac:dyDescent="0.25">
      <c r="A23425" s="92"/>
    </row>
    <row r="23426" spans="1:1" x14ac:dyDescent="0.25">
      <c r="A23426" s="92"/>
    </row>
    <row r="23427" spans="1:1" x14ac:dyDescent="0.25">
      <c r="A23427" s="92"/>
    </row>
    <row r="23428" spans="1:1" x14ac:dyDescent="0.25">
      <c r="A23428" s="92"/>
    </row>
    <row r="23429" spans="1:1" x14ac:dyDescent="0.25">
      <c r="A23429" s="92"/>
    </row>
    <row r="23430" spans="1:1" x14ac:dyDescent="0.25">
      <c r="A23430" s="92"/>
    </row>
    <row r="23431" spans="1:1" x14ac:dyDescent="0.25">
      <c r="A23431" s="92"/>
    </row>
    <row r="23432" spans="1:1" x14ac:dyDescent="0.25">
      <c r="A23432" s="92"/>
    </row>
    <row r="23433" spans="1:1" x14ac:dyDescent="0.25">
      <c r="A23433" s="92"/>
    </row>
    <row r="23434" spans="1:1" x14ac:dyDescent="0.25">
      <c r="A23434" s="92"/>
    </row>
    <row r="23435" spans="1:1" x14ac:dyDescent="0.25">
      <c r="A23435" s="92"/>
    </row>
    <row r="23436" spans="1:1" x14ac:dyDescent="0.25">
      <c r="A23436" s="92"/>
    </row>
    <row r="23437" spans="1:1" x14ac:dyDescent="0.25">
      <c r="A23437" s="92"/>
    </row>
    <row r="23438" spans="1:1" x14ac:dyDescent="0.25">
      <c r="A23438" s="92"/>
    </row>
    <row r="23439" spans="1:1" x14ac:dyDescent="0.25">
      <c r="A23439" s="92"/>
    </row>
    <row r="23440" spans="1:1" x14ac:dyDescent="0.25">
      <c r="A23440" s="92"/>
    </row>
    <row r="23441" spans="1:1" x14ac:dyDescent="0.25">
      <c r="A23441" s="92"/>
    </row>
    <row r="23442" spans="1:1" x14ac:dyDescent="0.25">
      <c r="A23442" s="92"/>
    </row>
    <row r="23443" spans="1:1" x14ac:dyDescent="0.25">
      <c r="A23443" s="92"/>
    </row>
    <row r="23444" spans="1:1" x14ac:dyDescent="0.25">
      <c r="A23444" s="92"/>
    </row>
    <row r="23445" spans="1:1" x14ac:dyDescent="0.25">
      <c r="A23445" s="92"/>
    </row>
    <row r="23446" spans="1:1" x14ac:dyDescent="0.25">
      <c r="A23446" s="92"/>
    </row>
    <row r="23447" spans="1:1" x14ac:dyDescent="0.25">
      <c r="A23447" s="92"/>
    </row>
    <row r="23448" spans="1:1" x14ac:dyDescent="0.25">
      <c r="A23448" s="92"/>
    </row>
    <row r="23449" spans="1:1" x14ac:dyDescent="0.25">
      <c r="A23449" s="92"/>
    </row>
    <row r="23450" spans="1:1" x14ac:dyDescent="0.25">
      <c r="A23450" s="92"/>
    </row>
    <row r="23451" spans="1:1" x14ac:dyDescent="0.25">
      <c r="A23451" s="92"/>
    </row>
    <row r="23452" spans="1:1" x14ac:dyDescent="0.25">
      <c r="A23452" s="92"/>
    </row>
    <row r="23453" spans="1:1" x14ac:dyDescent="0.25">
      <c r="A23453" s="92"/>
    </row>
    <row r="23454" spans="1:1" x14ac:dyDescent="0.25">
      <c r="A23454" s="92"/>
    </row>
    <row r="23455" spans="1:1" x14ac:dyDescent="0.25">
      <c r="A23455" s="92"/>
    </row>
    <row r="23456" spans="1:1" x14ac:dyDescent="0.25">
      <c r="A23456" s="92"/>
    </row>
    <row r="23457" spans="1:1" x14ac:dyDescent="0.25">
      <c r="A23457" s="92"/>
    </row>
    <row r="23458" spans="1:1" x14ac:dyDescent="0.25">
      <c r="A23458" s="92"/>
    </row>
    <row r="23459" spans="1:1" x14ac:dyDescent="0.25">
      <c r="A23459" s="92"/>
    </row>
    <row r="23460" spans="1:1" x14ac:dyDescent="0.25">
      <c r="A23460" s="92"/>
    </row>
    <row r="23461" spans="1:1" x14ac:dyDescent="0.25">
      <c r="A23461" s="92"/>
    </row>
    <row r="23462" spans="1:1" x14ac:dyDescent="0.25">
      <c r="A23462" s="92"/>
    </row>
    <row r="23463" spans="1:1" x14ac:dyDescent="0.25">
      <c r="A23463" s="92"/>
    </row>
    <row r="23464" spans="1:1" x14ac:dyDescent="0.25">
      <c r="A23464" s="92"/>
    </row>
    <row r="23465" spans="1:1" x14ac:dyDescent="0.25">
      <c r="A23465" s="92"/>
    </row>
    <row r="23466" spans="1:1" x14ac:dyDescent="0.25">
      <c r="A23466" s="92"/>
    </row>
    <row r="23467" spans="1:1" x14ac:dyDescent="0.25">
      <c r="A23467" s="92"/>
    </row>
    <row r="23468" spans="1:1" x14ac:dyDescent="0.25">
      <c r="A23468" s="92"/>
    </row>
    <row r="23469" spans="1:1" x14ac:dyDescent="0.25">
      <c r="A23469" s="92"/>
    </row>
    <row r="23470" spans="1:1" x14ac:dyDescent="0.25">
      <c r="A23470" s="92"/>
    </row>
    <row r="23471" spans="1:1" x14ac:dyDescent="0.25">
      <c r="A23471" s="92"/>
    </row>
    <row r="23472" spans="1:1" x14ac:dyDescent="0.25">
      <c r="A23472" s="92"/>
    </row>
    <row r="23473" spans="1:1" x14ac:dyDescent="0.25">
      <c r="A23473" s="92"/>
    </row>
    <row r="23474" spans="1:1" x14ac:dyDescent="0.25">
      <c r="A23474" s="92"/>
    </row>
    <row r="23475" spans="1:1" x14ac:dyDescent="0.25">
      <c r="A23475" s="92"/>
    </row>
    <row r="23476" spans="1:1" x14ac:dyDescent="0.25">
      <c r="A23476" s="92"/>
    </row>
    <row r="23477" spans="1:1" x14ac:dyDescent="0.25">
      <c r="A23477" s="92"/>
    </row>
    <row r="23478" spans="1:1" x14ac:dyDescent="0.25">
      <c r="A23478" s="92"/>
    </row>
    <row r="23479" spans="1:1" x14ac:dyDescent="0.25">
      <c r="A23479" s="92"/>
    </row>
    <row r="23480" spans="1:1" x14ac:dyDescent="0.25">
      <c r="A23480" s="92"/>
    </row>
    <row r="23481" spans="1:1" x14ac:dyDescent="0.25">
      <c r="A23481" s="92"/>
    </row>
    <row r="23482" spans="1:1" x14ac:dyDescent="0.25">
      <c r="A23482" s="92"/>
    </row>
    <row r="23483" spans="1:1" x14ac:dyDescent="0.25">
      <c r="A23483" s="92"/>
    </row>
    <row r="23484" spans="1:1" x14ac:dyDescent="0.25">
      <c r="A23484" s="92"/>
    </row>
    <row r="23485" spans="1:1" x14ac:dyDescent="0.25">
      <c r="A23485" s="92"/>
    </row>
    <row r="23486" spans="1:1" x14ac:dyDescent="0.25">
      <c r="A23486" s="92"/>
    </row>
    <row r="23487" spans="1:1" x14ac:dyDescent="0.25">
      <c r="A23487" s="92"/>
    </row>
    <row r="23488" spans="1:1" x14ac:dyDescent="0.25">
      <c r="A23488" s="92"/>
    </row>
    <row r="23489" spans="1:1" x14ac:dyDescent="0.25">
      <c r="A23489" s="92"/>
    </row>
    <row r="23490" spans="1:1" x14ac:dyDescent="0.25">
      <c r="A23490" s="92"/>
    </row>
    <row r="23491" spans="1:1" x14ac:dyDescent="0.25">
      <c r="A23491" s="92"/>
    </row>
    <row r="23492" spans="1:1" x14ac:dyDescent="0.25">
      <c r="A23492" s="92"/>
    </row>
    <row r="23493" spans="1:1" x14ac:dyDescent="0.25">
      <c r="A23493" s="92"/>
    </row>
    <row r="23494" spans="1:1" x14ac:dyDescent="0.25">
      <c r="A23494" s="92"/>
    </row>
    <row r="23495" spans="1:1" x14ac:dyDescent="0.25">
      <c r="A23495" s="92"/>
    </row>
    <row r="23496" spans="1:1" x14ac:dyDescent="0.25">
      <c r="A23496" s="92"/>
    </row>
    <row r="23497" spans="1:1" x14ac:dyDescent="0.25">
      <c r="A23497" s="92"/>
    </row>
    <row r="23498" spans="1:1" x14ac:dyDescent="0.25">
      <c r="A23498" s="92"/>
    </row>
    <row r="23499" spans="1:1" x14ac:dyDescent="0.25">
      <c r="A23499" s="92"/>
    </row>
    <row r="23500" spans="1:1" x14ac:dyDescent="0.25">
      <c r="A23500" s="92"/>
    </row>
    <row r="23501" spans="1:1" x14ac:dyDescent="0.25">
      <c r="A23501" s="92"/>
    </row>
    <row r="23502" spans="1:1" x14ac:dyDescent="0.25">
      <c r="A23502" s="92"/>
    </row>
    <row r="23503" spans="1:1" x14ac:dyDescent="0.25">
      <c r="A23503" s="92"/>
    </row>
    <row r="23504" spans="1:1" x14ac:dyDescent="0.25">
      <c r="A23504" s="92"/>
    </row>
    <row r="23505" spans="1:1" x14ac:dyDescent="0.25">
      <c r="A23505" s="92"/>
    </row>
    <row r="23506" spans="1:1" x14ac:dyDescent="0.25">
      <c r="A23506" s="92"/>
    </row>
    <row r="23507" spans="1:1" x14ac:dyDescent="0.25">
      <c r="A23507" s="92"/>
    </row>
    <row r="23508" spans="1:1" x14ac:dyDescent="0.25">
      <c r="A23508" s="92"/>
    </row>
    <row r="23509" spans="1:1" x14ac:dyDescent="0.25">
      <c r="A23509" s="92"/>
    </row>
    <row r="23510" spans="1:1" x14ac:dyDescent="0.25">
      <c r="A23510" s="92"/>
    </row>
    <row r="23511" spans="1:1" x14ac:dyDescent="0.25">
      <c r="A23511" s="92"/>
    </row>
    <row r="23512" spans="1:1" x14ac:dyDescent="0.25">
      <c r="A23512" s="92"/>
    </row>
    <row r="23513" spans="1:1" x14ac:dyDescent="0.25">
      <c r="A23513" s="92"/>
    </row>
    <row r="23514" spans="1:1" x14ac:dyDescent="0.25">
      <c r="A23514" s="92"/>
    </row>
    <row r="23515" spans="1:1" x14ac:dyDescent="0.25">
      <c r="A23515" s="92"/>
    </row>
    <row r="23516" spans="1:1" x14ac:dyDescent="0.25">
      <c r="A23516" s="92"/>
    </row>
    <row r="23517" spans="1:1" x14ac:dyDescent="0.25">
      <c r="A23517" s="92"/>
    </row>
    <row r="23518" spans="1:1" x14ac:dyDescent="0.25">
      <c r="A23518" s="92"/>
    </row>
    <row r="23519" spans="1:1" x14ac:dyDescent="0.25">
      <c r="A23519" s="92"/>
    </row>
    <row r="23520" spans="1:1" x14ac:dyDescent="0.25">
      <c r="A23520" s="92"/>
    </row>
    <row r="23521" spans="1:1" x14ac:dyDescent="0.25">
      <c r="A23521" s="92"/>
    </row>
    <row r="23522" spans="1:1" x14ac:dyDescent="0.25">
      <c r="A23522" s="92"/>
    </row>
    <row r="23523" spans="1:1" x14ac:dyDescent="0.25">
      <c r="A23523" s="92"/>
    </row>
    <row r="23524" spans="1:1" x14ac:dyDescent="0.25">
      <c r="A23524" s="92"/>
    </row>
    <row r="23525" spans="1:1" x14ac:dyDescent="0.25">
      <c r="A23525" s="92"/>
    </row>
    <row r="23526" spans="1:1" x14ac:dyDescent="0.25">
      <c r="A23526" s="92"/>
    </row>
    <row r="23527" spans="1:1" x14ac:dyDescent="0.25">
      <c r="A23527" s="92"/>
    </row>
    <row r="23528" spans="1:1" x14ac:dyDescent="0.25">
      <c r="A23528" s="92"/>
    </row>
    <row r="23529" spans="1:1" x14ac:dyDescent="0.25">
      <c r="A23529" s="92"/>
    </row>
    <row r="23530" spans="1:1" x14ac:dyDescent="0.25">
      <c r="A23530" s="92"/>
    </row>
    <row r="23531" spans="1:1" x14ac:dyDescent="0.25">
      <c r="A23531" s="92"/>
    </row>
    <row r="23532" spans="1:1" x14ac:dyDescent="0.25">
      <c r="A23532" s="92"/>
    </row>
    <row r="23533" spans="1:1" x14ac:dyDescent="0.25">
      <c r="A23533" s="92"/>
    </row>
    <row r="23534" spans="1:1" x14ac:dyDescent="0.25">
      <c r="A23534" s="92"/>
    </row>
    <row r="23535" spans="1:1" x14ac:dyDescent="0.25">
      <c r="A23535" s="92"/>
    </row>
    <row r="23536" spans="1:1" x14ac:dyDescent="0.25">
      <c r="A23536" s="92"/>
    </row>
    <row r="23537" spans="1:1" x14ac:dyDescent="0.25">
      <c r="A23537" s="92"/>
    </row>
    <row r="23538" spans="1:1" x14ac:dyDescent="0.25">
      <c r="A23538" s="92"/>
    </row>
    <row r="23539" spans="1:1" x14ac:dyDescent="0.25">
      <c r="A23539" s="92"/>
    </row>
    <row r="23540" spans="1:1" x14ac:dyDescent="0.25">
      <c r="A23540" s="92"/>
    </row>
    <row r="23541" spans="1:1" x14ac:dyDescent="0.25">
      <c r="A23541" s="92"/>
    </row>
    <row r="23542" spans="1:1" x14ac:dyDescent="0.25">
      <c r="A23542" s="92"/>
    </row>
    <row r="23543" spans="1:1" x14ac:dyDescent="0.25">
      <c r="A23543" s="92"/>
    </row>
    <row r="23544" spans="1:1" x14ac:dyDescent="0.25">
      <c r="A23544" s="92"/>
    </row>
    <row r="23545" spans="1:1" x14ac:dyDescent="0.25">
      <c r="A23545" s="92"/>
    </row>
    <row r="23546" spans="1:1" x14ac:dyDescent="0.25">
      <c r="A23546" s="92"/>
    </row>
    <row r="23547" spans="1:1" x14ac:dyDescent="0.25">
      <c r="A23547" s="92"/>
    </row>
    <row r="23548" spans="1:1" x14ac:dyDescent="0.25">
      <c r="A23548" s="92"/>
    </row>
    <row r="23549" spans="1:1" x14ac:dyDescent="0.25">
      <c r="A23549" s="92"/>
    </row>
    <row r="23550" spans="1:1" x14ac:dyDescent="0.25">
      <c r="A23550" s="92"/>
    </row>
    <row r="23551" spans="1:1" x14ac:dyDescent="0.25">
      <c r="A23551" s="92"/>
    </row>
    <row r="23552" spans="1:1" x14ac:dyDescent="0.25">
      <c r="A23552" s="92"/>
    </row>
    <row r="23553" spans="1:1" x14ac:dyDescent="0.25">
      <c r="A23553" s="92"/>
    </row>
    <row r="23554" spans="1:1" x14ac:dyDescent="0.25">
      <c r="A23554" s="92"/>
    </row>
    <row r="23555" spans="1:1" x14ac:dyDescent="0.25">
      <c r="A23555" s="92"/>
    </row>
    <row r="23556" spans="1:1" x14ac:dyDescent="0.25">
      <c r="A23556" s="92"/>
    </row>
    <row r="23557" spans="1:1" x14ac:dyDescent="0.25">
      <c r="A23557" s="92"/>
    </row>
    <row r="23558" spans="1:1" x14ac:dyDescent="0.25">
      <c r="A23558" s="92"/>
    </row>
    <row r="23559" spans="1:1" x14ac:dyDescent="0.25">
      <c r="A23559" s="92"/>
    </row>
    <row r="23560" spans="1:1" x14ac:dyDescent="0.25">
      <c r="A23560" s="92"/>
    </row>
    <row r="23561" spans="1:1" x14ac:dyDescent="0.25">
      <c r="A23561" s="92"/>
    </row>
    <row r="23562" spans="1:1" x14ac:dyDescent="0.25">
      <c r="A23562" s="92"/>
    </row>
    <row r="23563" spans="1:1" x14ac:dyDescent="0.25">
      <c r="A23563" s="92"/>
    </row>
    <row r="23564" spans="1:1" x14ac:dyDescent="0.25">
      <c r="A23564" s="92"/>
    </row>
    <row r="23565" spans="1:1" x14ac:dyDescent="0.25">
      <c r="A23565" s="92"/>
    </row>
    <row r="23566" spans="1:1" x14ac:dyDescent="0.25">
      <c r="A23566" s="92"/>
    </row>
    <row r="23567" spans="1:1" x14ac:dyDescent="0.25">
      <c r="A23567" s="92"/>
    </row>
    <row r="23568" spans="1:1" x14ac:dyDescent="0.25">
      <c r="A23568" s="92"/>
    </row>
    <row r="23569" spans="1:1" x14ac:dyDescent="0.25">
      <c r="A23569" s="92"/>
    </row>
    <row r="23570" spans="1:1" x14ac:dyDescent="0.25">
      <c r="A23570" s="92"/>
    </row>
    <row r="23571" spans="1:1" x14ac:dyDescent="0.25">
      <c r="A23571" s="92"/>
    </row>
    <row r="23572" spans="1:1" x14ac:dyDescent="0.25">
      <c r="A23572" s="92"/>
    </row>
    <row r="23573" spans="1:1" x14ac:dyDescent="0.25">
      <c r="A23573" s="92"/>
    </row>
    <row r="23574" spans="1:1" x14ac:dyDescent="0.25">
      <c r="A23574" s="92"/>
    </row>
    <row r="23575" spans="1:1" x14ac:dyDescent="0.25">
      <c r="A23575" s="92"/>
    </row>
    <row r="23576" spans="1:1" x14ac:dyDescent="0.25">
      <c r="A23576" s="92"/>
    </row>
    <row r="23577" spans="1:1" x14ac:dyDescent="0.25">
      <c r="A23577" s="92"/>
    </row>
    <row r="23578" spans="1:1" x14ac:dyDescent="0.25">
      <c r="A23578" s="92"/>
    </row>
    <row r="23579" spans="1:1" x14ac:dyDescent="0.25">
      <c r="A23579" s="92"/>
    </row>
    <row r="23580" spans="1:1" x14ac:dyDescent="0.25">
      <c r="A23580" s="92"/>
    </row>
    <row r="23581" spans="1:1" x14ac:dyDescent="0.25">
      <c r="A23581" s="92"/>
    </row>
    <row r="23582" spans="1:1" x14ac:dyDescent="0.25">
      <c r="A23582" s="92"/>
    </row>
    <row r="23583" spans="1:1" x14ac:dyDescent="0.25">
      <c r="A23583" s="92"/>
    </row>
    <row r="23584" spans="1:1" x14ac:dyDescent="0.25">
      <c r="A23584" s="92"/>
    </row>
    <row r="23585" spans="1:1" x14ac:dyDescent="0.25">
      <c r="A23585" s="92"/>
    </row>
    <row r="23586" spans="1:1" x14ac:dyDescent="0.25">
      <c r="A23586" s="92"/>
    </row>
    <row r="23587" spans="1:1" x14ac:dyDescent="0.25">
      <c r="A23587" s="92"/>
    </row>
    <row r="23588" spans="1:1" x14ac:dyDescent="0.25">
      <c r="A23588" s="92"/>
    </row>
    <row r="23589" spans="1:1" x14ac:dyDescent="0.25">
      <c r="A23589" s="92"/>
    </row>
    <row r="23590" spans="1:1" x14ac:dyDescent="0.25">
      <c r="A23590" s="92"/>
    </row>
    <row r="23591" spans="1:1" x14ac:dyDescent="0.25">
      <c r="A23591" s="92"/>
    </row>
    <row r="23592" spans="1:1" x14ac:dyDescent="0.25">
      <c r="A23592" s="92"/>
    </row>
    <row r="23593" spans="1:1" x14ac:dyDescent="0.25">
      <c r="A23593" s="92"/>
    </row>
    <row r="23594" spans="1:1" x14ac:dyDescent="0.25">
      <c r="A23594" s="92"/>
    </row>
    <row r="23595" spans="1:1" x14ac:dyDescent="0.25">
      <c r="A23595" s="92"/>
    </row>
    <row r="23596" spans="1:1" x14ac:dyDescent="0.25">
      <c r="A23596" s="92"/>
    </row>
    <row r="23597" spans="1:1" x14ac:dyDescent="0.25">
      <c r="A23597" s="92"/>
    </row>
    <row r="23598" spans="1:1" x14ac:dyDescent="0.25">
      <c r="A23598" s="92"/>
    </row>
    <row r="23599" spans="1:1" x14ac:dyDescent="0.25">
      <c r="A23599" s="92"/>
    </row>
    <row r="23600" spans="1:1" x14ac:dyDescent="0.25">
      <c r="A23600" s="92"/>
    </row>
    <row r="23601" spans="1:1" x14ac:dyDescent="0.25">
      <c r="A23601" s="92"/>
    </row>
    <row r="23602" spans="1:1" x14ac:dyDescent="0.25">
      <c r="A23602" s="92"/>
    </row>
    <row r="23603" spans="1:1" x14ac:dyDescent="0.25">
      <c r="A23603" s="92"/>
    </row>
    <row r="23604" spans="1:1" x14ac:dyDescent="0.25">
      <c r="A23604" s="92"/>
    </row>
    <row r="23605" spans="1:1" x14ac:dyDescent="0.25">
      <c r="A23605" s="92"/>
    </row>
    <row r="23606" spans="1:1" x14ac:dyDescent="0.25">
      <c r="A23606" s="92"/>
    </row>
    <row r="23607" spans="1:1" x14ac:dyDescent="0.25">
      <c r="A23607" s="92"/>
    </row>
    <row r="23608" spans="1:1" x14ac:dyDescent="0.25">
      <c r="A23608" s="92"/>
    </row>
    <row r="23609" spans="1:1" x14ac:dyDescent="0.25">
      <c r="A23609" s="92"/>
    </row>
    <row r="23610" spans="1:1" x14ac:dyDescent="0.25">
      <c r="A23610" s="92"/>
    </row>
    <row r="23611" spans="1:1" x14ac:dyDescent="0.25">
      <c r="A23611" s="92"/>
    </row>
    <row r="23612" spans="1:1" x14ac:dyDescent="0.25">
      <c r="A23612" s="92"/>
    </row>
    <row r="23613" spans="1:1" x14ac:dyDescent="0.25">
      <c r="A23613" s="92"/>
    </row>
    <row r="23614" spans="1:1" x14ac:dyDescent="0.25">
      <c r="A23614" s="92"/>
    </row>
    <row r="23615" spans="1:1" x14ac:dyDescent="0.25">
      <c r="A23615" s="92"/>
    </row>
    <row r="23616" spans="1:1" x14ac:dyDescent="0.25">
      <c r="A23616" s="92"/>
    </row>
    <row r="23617" spans="1:1" x14ac:dyDescent="0.25">
      <c r="A23617" s="92"/>
    </row>
    <row r="23618" spans="1:1" x14ac:dyDescent="0.25">
      <c r="A23618" s="92"/>
    </row>
    <row r="23619" spans="1:1" x14ac:dyDescent="0.25">
      <c r="A23619" s="92"/>
    </row>
    <row r="23620" spans="1:1" x14ac:dyDescent="0.25">
      <c r="A23620" s="92"/>
    </row>
    <row r="23621" spans="1:1" x14ac:dyDescent="0.25">
      <c r="A23621" s="92"/>
    </row>
    <row r="23622" spans="1:1" x14ac:dyDescent="0.25">
      <c r="A23622" s="92"/>
    </row>
    <row r="23623" spans="1:1" x14ac:dyDescent="0.25">
      <c r="A23623" s="92"/>
    </row>
    <row r="23624" spans="1:1" x14ac:dyDescent="0.25">
      <c r="A23624" s="92"/>
    </row>
    <row r="23625" spans="1:1" x14ac:dyDescent="0.25">
      <c r="A23625" s="92"/>
    </row>
    <row r="23626" spans="1:1" x14ac:dyDescent="0.25">
      <c r="A23626" s="92"/>
    </row>
    <row r="23627" spans="1:1" x14ac:dyDescent="0.25">
      <c r="A23627" s="92"/>
    </row>
    <row r="23628" spans="1:1" x14ac:dyDescent="0.25">
      <c r="A23628" s="92"/>
    </row>
    <row r="23629" spans="1:1" x14ac:dyDescent="0.25">
      <c r="A23629" s="92"/>
    </row>
    <row r="23630" spans="1:1" x14ac:dyDescent="0.25">
      <c r="A23630" s="92"/>
    </row>
    <row r="23631" spans="1:1" x14ac:dyDescent="0.25">
      <c r="A23631" s="92"/>
    </row>
    <row r="23632" spans="1:1" x14ac:dyDescent="0.25">
      <c r="A23632" s="92"/>
    </row>
    <row r="23633" spans="1:1" x14ac:dyDescent="0.25">
      <c r="A23633" s="92"/>
    </row>
    <row r="23634" spans="1:1" x14ac:dyDescent="0.25">
      <c r="A23634" s="92"/>
    </row>
    <row r="23635" spans="1:1" x14ac:dyDescent="0.25">
      <c r="A23635" s="92"/>
    </row>
    <row r="23636" spans="1:1" x14ac:dyDescent="0.25">
      <c r="A23636" s="92"/>
    </row>
    <row r="23637" spans="1:1" x14ac:dyDescent="0.25">
      <c r="A23637" s="92"/>
    </row>
    <row r="23638" spans="1:1" x14ac:dyDescent="0.25">
      <c r="A23638" s="92"/>
    </row>
    <row r="23639" spans="1:1" x14ac:dyDescent="0.25">
      <c r="A23639" s="92"/>
    </row>
    <row r="23640" spans="1:1" x14ac:dyDescent="0.25">
      <c r="A23640" s="92"/>
    </row>
    <row r="23641" spans="1:1" x14ac:dyDescent="0.25">
      <c r="A23641" s="92"/>
    </row>
    <row r="23642" spans="1:1" x14ac:dyDescent="0.25">
      <c r="A23642" s="92"/>
    </row>
    <row r="23643" spans="1:1" x14ac:dyDescent="0.25">
      <c r="A23643" s="92"/>
    </row>
    <row r="23644" spans="1:1" x14ac:dyDescent="0.25">
      <c r="A23644" s="92"/>
    </row>
    <row r="23645" spans="1:1" x14ac:dyDescent="0.25">
      <c r="A23645" s="92"/>
    </row>
    <row r="23646" spans="1:1" x14ac:dyDescent="0.25">
      <c r="A23646" s="92"/>
    </row>
    <row r="23647" spans="1:1" x14ac:dyDescent="0.25">
      <c r="A23647" s="92"/>
    </row>
    <row r="23648" spans="1:1" x14ac:dyDescent="0.25">
      <c r="A23648" s="92"/>
    </row>
    <row r="23649" spans="1:1" x14ac:dyDescent="0.25">
      <c r="A23649" s="92"/>
    </row>
    <row r="23650" spans="1:1" x14ac:dyDescent="0.25">
      <c r="A23650" s="92"/>
    </row>
    <row r="23651" spans="1:1" x14ac:dyDescent="0.25">
      <c r="A23651" s="92"/>
    </row>
    <row r="23652" spans="1:1" x14ac:dyDescent="0.25">
      <c r="A23652" s="92"/>
    </row>
    <row r="23653" spans="1:1" x14ac:dyDescent="0.25">
      <c r="A23653" s="92"/>
    </row>
    <row r="23654" spans="1:1" x14ac:dyDescent="0.25">
      <c r="A23654" s="92"/>
    </row>
    <row r="23655" spans="1:1" x14ac:dyDescent="0.25">
      <c r="A23655" s="92"/>
    </row>
    <row r="23656" spans="1:1" x14ac:dyDescent="0.25">
      <c r="A23656" s="92"/>
    </row>
    <row r="23657" spans="1:1" x14ac:dyDescent="0.25">
      <c r="A23657" s="92"/>
    </row>
    <row r="23658" spans="1:1" x14ac:dyDescent="0.25">
      <c r="A23658" s="92"/>
    </row>
    <row r="23659" spans="1:1" x14ac:dyDescent="0.25">
      <c r="A23659" s="92"/>
    </row>
    <row r="23660" spans="1:1" x14ac:dyDescent="0.25">
      <c r="A23660" s="92"/>
    </row>
    <row r="23661" spans="1:1" x14ac:dyDescent="0.25">
      <c r="A23661" s="92"/>
    </row>
    <row r="23662" spans="1:1" x14ac:dyDescent="0.25">
      <c r="A23662" s="92"/>
    </row>
    <row r="23663" spans="1:1" x14ac:dyDescent="0.25">
      <c r="A23663" s="92"/>
    </row>
    <row r="23664" spans="1:1" x14ac:dyDescent="0.25">
      <c r="A23664" s="92"/>
    </row>
    <row r="23665" spans="1:1" x14ac:dyDescent="0.25">
      <c r="A23665" s="92"/>
    </row>
    <row r="23666" spans="1:1" x14ac:dyDescent="0.25">
      <c r="A23666" s="92"/>
    </row>
    <row r="23667" spans="1:1" x14ac:dyDescent="0.25">
      <c r="A23667" s="92"/>
    </row>
    <row r="23668" spans="1:1" x14ac:dyDescent="0.25">
      <c r="A23668" s="92"/>
    </row>
    <row r="23669" spans="1:1" x14ac:dyDescent="0.25">
      <c r="A23669" s="92"/>
    </row>
    <row r="23670" spans="1:1" x14ac:dyDescent="0.25">
      <c r="A23670" s="92"/>
    </row>
    <row r="23671" spans="1:1" x14ac:dyDescent="0.25">
      <c r="A23671" s="92"/>
    </row>
    <row r="23672" spans="1:1" x14ac:dyDescent="0.25">
      <c r="A23672" s="92"/>
    </row>
    <row r="23673" spans="1:1" x14ac:dyDescent="0.25">
      <c r="A23673" s="92"/>
    </row>
    <row r="23674" spans="1:1" x14ac:dyDescent="0.25">
      <c r="A23674" s="92"/>
    </row>
    <row r="23675" spans="1:1" x14ac:dyDescent="0.25">
      <c r="A23675" s="92"/>
    </row>
    <row r="23676" spans="1:1" x14ac:dyDescent="0.25">
      <c r="A23676" s="92"/>
    </row>
    <row r="23677" spans="1:1" x14ac:dyDescent="0.25">
      <c r="A23677" s="92"/>
    </row>
    <row r="23678" spans="1:1" x14ac:dyDescent="0.25">
      <c r="A23678" s="92"/>
    </row>
    <row r="23679" spans="1:1" x14ac:dyDescent="0.25">
      <c r="A23679" s="92"/>
    </row>
    <row r="23680" spans="1:1" x14ac:dyDescent="0.25">
      <c r="A23680" s="92"/>
    </row>
    <row r="23681" spans="1:1" x14ac:dyDescent="0.25">
      <c r="A23681" s="92"/>
    </row>
    <row r="23682" spans="1:1" x14ac:dyDescent="0.25">
      <c r="A23682" s="92"/>
    </row>
    <row r="23683" spans="1:1" x14ac:dyDescent="0.25">
      <c r="A23683" s="92"/>
    </row>
    <row r="23684" spans="1:1" x14ac:dyDescent="0.25">
      <c r="A23684" s="92"/>
    </row>
    <row r="23685" spans="1:1" x14ac:dyDescent="0.25">
      <c r="A23685" s="92"/>
    </row>
    <row r="23686" spans="1:1" x14ac:dyDescent="0.25">
      <c r="A23686" s="92"/>
    </row>
    <row r="23687" spans="1:1" x14ac:dyDescent="0.25">
      <c r="A23687" s="92"/>
    </row>
    <row r="23688" spans="1:1" x14ac:dyDescent="0.25">
      <c r="A23688" s="92"/>
    </row>
    <row r="23689" spans="1:1" x14ac:dyDescent="0.25">
      <c r="A23689" s="92"/>
    </row>
    <row r="23690" spans="1:1" x14ac:dyDescent="0.25">
      <c r="A23690" s="92"/>
    </row>
    <row r="23691" spans="1:1" x14ac:dyDescent="0.25">
      <c r="A23691" s="92"/>
    </row>
    <row r="23692" spans="1:1" x14ac:dyDescent="0.25">
      <c r="A23692" s="92"/>
    </row>
    <row r="23693" spans="1:1" x14ac:dyDescent="0.25">
      <c r="A23693" s="92"/>
    </row>
    <row r="23694" spans="1:1" x14ac:dyDescent="0.25">
      <c r="A23694" s="92"/>
    </row>
    <row r="23695" spans="1:1" x14ac:dyDescent="0.25">
      <c r="A23695" s="92"/>
    </row>
    <row r="23696" spans="1:1" x14ac:dyDescent="0.25">
      <c r="A23696" s="92"/>
    </row>
    <row r="23697" spans="1:1" x14ac:dyDescent="0.25">
      <c r="A23697" s="92"/>
    </row>
    <row r="23698" spans="1:1" x14ac:dyDescent="0.25">
      <c r="A23698" s="92"/>
    </row>
    <row r="23699" spans="1:1" x14ac:dyDescent="0.25">
      <c r="A23699" s="92"/>
    </row>
    <row r="23700" spans="1:1" x14ac:dyDescent="0.25">
      <c r="A23700" s="92"/>
    </row>
    <row r="23701" spans="1:1" x14ac:dyDescent="0.25">
      <c r="A23701" s="92"/>
    </row>
    <row r="23702" spans="1:1" x14ac:dyDescent="0.25">
      <c r="A23702" s="92"/>
    </row>
    <row r="23703" spans="1:1" x14ac:dyDescent="0.25">
      <c r="A23703" s="92"/>
    </row>
    <row r="23704" spans="1:1" x14ac:dyDescent="0.25">
      <c r="A23704" s="92"/>
    </row>
    <row r="23705" spans="1:1" x14ac:dyDescent="0.25">
      <c r="A23705" s="92"/>
    </row>
    <row r="23706" spans="1:1" x14ac:dyDescent="0.25">
      <c r="A23706" s="92"/>
    </row>
    <row r="23707" spans="1:1" x14ac:dyDescent="0.25">
      <c r="A23707" s="92"/>
    </row>
    <row r="23708" spans="1:1" x14ac:dyDescent="0.25">
      <c r="A23708" s="92"/>
    </row>
    <row r="23709" spans="1:1" x14ac:dyDescent="0.25">
      <c r="A23709" s="92"/>
    </row>
    <row r="23710" spans="1:1" x14ac:dyDescent="0.25">
      <c r="A23710" s="92"/>
    </row>
    <row r="23711" spans="1:1" x14ac:dyDescent="0.25">
      <c r="A23711" s="92"/>
    </row>
    <row r="23712" spans="1:1" x14ac:dyDescent="0.25">
      <c r="A23712" s="92"/>
    </row>
    <row r="23713" spans="1:1" x14ac:dyDescent="0.25">
      <c r="A23713" s="92"/>
    </row>
    <row r="23714" spans="1:1" x14ac:dyDescent="0.25">
      <c r="A23714" s="92"/>
    </row>
    <row r="23715" spans="1:1" x14ac:dyDescent="0.25">
      <c r="A23715" s="92"/>
    </row>
    <row r="23716" spans="1:1" x14ac:dyDescent="0.25">
      <c r="A23716" s="92"/>
    </row>
    <row r="23717" spans="1:1" x14ac:dyDescent="0.25">
      <c r="A23717" s="92"/>
    </row>
    <row r="23718" spans="1:1" x14ac:dyDescent="0.25">
      <c r="A23718" s="92"/>
    </row>
    <row r="23719" spans="1:1" x14ac:dyDescent="0.25">
      <c r="A23719" s="92"/>
    </row>
    <row r="23720" spans="1:1" x14ac:dyDescent="0.25">
      <c r="A23720" s="92"/>
    </row>
    <row r="23721" spans="1:1" x14ac:dyDescent="0.25">
      <c r="A23721" s="92"/>
    </row>
    <row r="23722" spans="1:1" x14ac:dyDescent="0.25">
      <c r="A23722" s="92"/>
    </row>
    <row r="23723" spans="1:1" x14ac:dyDescent="0.25">
      <c r="A23723" s="92"/>
    </row>
    <row r="23724" spans="1:1" x14ac:dyDescent="0.25">
      <c r="A23724" s="92"/>
    </row>
    <row r="23725" spans="1:1" x14ac:dyDescent="0.25">
      <c r="A23725" s="92"/>
    </row>
    <row r="23726" spans="1:1" x14ac:dyDescent="0.25">
      <c r="A23726" s="92"/>
    </row>
    <row r="23727" spans="1:1" x14ac:dyDescent="0.25">
      <c r="A23727" s="92"/>
    </row>
    <row r="23728" spans="1:1" x14ac:dyDescent="0.25">
      <c r="A23728" s="92"/>
    </row>
    <row r="23729" spans="1:1" x14ac:dyDescent="0.25">
      <c r="A23729" s="92"/>
    </row>
    <row r="23730" spans="1:1" x14ac:dyDescent="0.25">
      <c r="A23730" s="92"/>
    </row>
    <row r="23731" spans="1:1" x14ac:dyDescent="0.25">
      <c r="A23731" s="92"/>
    </row>
    <row r="23732" spans="1:1" x14ac:dyDescent="0.25">
      <c r="A23732" s="92"/>
    </row>
    <row r="23733" spans="1:1" x14ac:dyDescent="0.25">
      <c r="A23733" s="92"/>
    </row>
    <row r="23734" spans="1:1" x14ac:dyDescent="0.25">
      <c r="A23734" s="92"/>
    </row>
    <row r="23735" spans="1:1" x14ac:dyDescent="0.25">
      <c r="A23735" s="92"/>
    </row>
    <row r="23736" spans="1:1" x14ac:dyDescent="0.25">
      <c r="A23736" s="92"/>
    </row>
    <row r="23737" spans="1:1" x14ac:dyDescent="0.25">
      <c r="A23737" s="92"/>
    </row>
    <row r="23738" spans="1:1" x14ac:dyDescent="0.25">
      <c r="A23738" s="92"/>
    </row>
    <row r="23739" spans="1:1" x14ac:dyDescent="0.25">
      <c r="A23739" s="92"/>
    </row>
    <row r="23740" spans="1:1" x14ac:dyDescent="0.25">
      <c r="A23740" s="92"/>
    </row>
    <row r="23741" spans="1:1" x14ac:dyDescent="0.25">
      <c r="A23741" s="92"/>
    </row>
    <row r="23742" spans="1:1" x14ac:dyDescent="0.25">
      <c r="A23742" s="92"/>
    </row>
    <row r="23743" spans="1:1" x14ac:dyDescent="0.25">
      <c r="A23743" s="92"/>
    </row>
    <row r="23744" spans="1:1" x14ac:dyDescent="0.25">
      <c r="A23744" s="92"/>
    </row>
    <row r="23745" spans="1:1" x14ac:dyDescent="0.25">
      <c r="A23745" s="92"/>
    </row>
    <row r="23746" spans="1:1" x14ac:dyDescent="0.25">
      <c r="A23746" s="92"/>
    </row>
    <row r="23747" spans="1:1" x14ac:dyDescent="0.25">
      <c r="A23747" s="92"/>
    </row>
    <row r="23748" spans="1:1" x14ac:dyDescent="0.25">
      <c r="A23748" s="92"/>
    </row>
    <row r="23749" spans="1:1" x14ac:dyDescent="0.25">
      <c r="A23749" s="92"/>
    </row>
    <row r="23750" spans="1:1" x14ac:dyDescent="0.25">
      <c r="A23750" s="92"/>
    </row>
    <row r="23751" spans="1:1" x14ac:dyDescent="0.25">
      <c r="A23751" s="92"/>
    </row>
    <row r="23752" spans="1:1" x14ac:dyDescent="0.25">
      <c r="A23752" s="92"/>
    </row>
    <row r="23753" spans="1:1" x14ac:dyDescent="0.25">
      <c r="A23753" s="92"/>
    </row>
    <row r="23754" spans="1:1" x14ac:dyDescent="0.25">
      <c r="A23754" s="92"/>
    </row>
    <row r="23755" spans="1:1" x14ac:dyDescent="0.25">
      <c r="A23755" s="92"/>
    </row>
    <row r="23756" spans="1:1" x14ac:dyDescent="0.25">
      <c r="A23756" s="92"/>
    </row>
    <row r="23757" spans="1:1" x14ac:dyDescent="0.25">
      <c r="A23757" s="92"/>
    </row>
    <row r="23758" spans="1:1" x14ac:dyDescent="0.25">
      <c r="A23758" s="92"/>
    </row>
    <row r="23759" spans="1:1" x14ac:dyDescent="0.25">
      <c r="A23759" s="92"/>
    </row>
    <row r="23760" spans="1:1" x14ac:dyDescent="0.25">
      <c r="A23760" s="92"/>
    </row>
    <row r="23761" spans="1:1" x14ac:dyDescent="0.25">
      <c r="A23761" s="92"/>
    </row>
    <row r="23762" spans="1:1" x14ac:dyDescent="0.25">
      <c r="A23762" s="92"/>
    </row>
    <row r="23763" spans="1:1" x14ac:dyDescent="0.25">
      <c r="A23763" s="92"/>
    </row>
    <row r="23764" spans="1:1" x14ac:dyDescent="0.25">
      <c r="A23764" s="92"/>
    </row>
    <row r="23765" spans="1:1" x14ac:dyDescent="0.25">
      <c r="A23765" s="92"/>
    </row>
    <row r="23766" spans="1:1" x14ac:dyDescent="0.25">
      <c r="A23766" s="92"/>
    </row>
    <row r="23767" spans="1:1" x14ac:dyDescent="0.25">
      <c r="A23767" s="92"/>
    </row>
    <row r="23768" spans="1:1" x14ac:dyDescent="0.25">
      <c r="A23768" s="92"/>
    </row>
    <row r="23769" spans="1:1" x14ac:dyDescent="0.25">
      <c r="A23769" s="92"/>
    </row>
    <row r="23770" spans="1:1" x14ac:dyDescent="0.25">
      <c r="A23770" s="92"/>
    </row>
    <row r="23771" spans="1:1" x14ac:dyDescent="0.25">
      <c r="A23771" s="92"/>
    </row>
    <row r="23772" spans="1:1" x14ac:dyDescent="0.25">
      <c r="A23772" s="92"/>
    </row>
    <row r="23773" spans="1:1" x14ac:dyDescent="0.25">
      <c r="A23773" s="92"/>
    </row>
    <row r="23774" spans="1:1" x14ac:dyDescent="0.25">
      <c r="A23774" s="92"/>
    </row>
    <row r="23775" spans="1:1" x14ac:dyDescent="0.25">
      <c r="A23775" s="92"/>
    </row>
    <row r="23776" spans="1:1" x14ac:dyDescent="0.25">
      <c r="A23776" s="92"/>
    </row>
    <row r="23777" spans="1:1" x14ac:dyDescent="0.25">
      <c r="A23777" s="92"/>
    </row>
    <row r="23778" spans="1:1" x14ac:dyDescent="0.25">
      <c r="A23778" s="92"/>
    </row>
    <row r="23779" spans="1:1" x14ac:dyDescent="0.25">
      <c r="A23779" s="92"/>
    </row>
    <row r="23780" spans="1:1" x14ac:dyDescent="0.25">
      <c r="A23780" s="92"/>
    </row>
    <row r="23781" spans="1:1" x14ac:dyDescent="0.25">
      <c r="A23781" s="92"/>
    </row>
    <row r="23782" spans="1:1" x14ac:dyDescent="0.25">
      <c r="A23782" s="92"/>
    </row>
    <row r="23783" spans="1:1" x14ac:dyDescent="0.25">
      <c r="A23783" s="92"/>
    </row>
    <row r="23784" spans="1:1" x14ac:dyDescent="0.25">
      <c r="A23784" s="92"/>
    </row>
    <row r="23785" spans="1:1" x14ac:dyDescent="0.25">
      <c r="A23785" s="92"/>
    </row>
    <row r="23786" spans="1:1" x14ac:dyDescent="0.25">
      <c r="A23786" s="92"/>
    </row>
    <row r="23787" spans="1:1" x14ac:dyDescent="0.25">
      <c r="A23787" s="92"/>
    </row>
    <row r="23788" spans="1:1" x14ac:dyDescent="0.25">
      <c r="A23788" s="92"/>
    </row>
    <row r="23789" spans="1:1" x14ac:dyDescent="0.25">
      <c r="A23789" s="92"/>
    </row>
    <row r="23790" spans="1:1" x14ac:dyDescent="0.25">
      <c r="A23790" s="92"/>
    </row>
    <row r="23791" spans="1:1" x14ac:dyDescent="0.25">
      <c r="A23791" s="92"/>
    </row>
    <row r="23792" spans="1:1" x14ac:dyDescent="0.25">
      <c r="A23792" s="92"/>
    </row>
    <row r="23793" spans="1:1" x14ac:dyDescent="0.25">
      <c r="A23793" s="92"/>
    </row>
    <row r="23794" spans="1:1" x14ac:dyDescent="0.25">
      <c r="A23794" s="92"/>
    </row>
    <row r="23795" spans="1:1" x14ac:dyDescent="0.25">
      <c r="A23795" s="92"/>
    </row>
    <row r="23796" spans="1:1" x14ac:dyDescent="0.25">
      <c r="A23796" s="92"/>
    </row>
    <row r="23797" spans="1:1" x14ac:dyDescent="0.25">
      <c r="A23797" s="92"/>
    </row>
    <row r="23798" spans="1:1" x14ac:dyDescent="0.25">
      <c r="A23798" s="92"/>
    </row>
    <row r="23799" spans="1:1" x14ac:dyDescent="0.25">
      <c r="A23799" s="92"/>
    </row>
    <row r="23800" spans="1:1" x14ac:dyDescent="0.25">
      <c r="A23800" s="92"/>
    </row>
    <row r="23801" spans="1:1" x14ac:dyDescent="0.25">
      <c r="A23801" s="92"/>
    </row>
    <row r="23802" spans="1:1" x14ac:dyDescent="0.25">
      <c r="A23802" s="92"/>
    </row>
    <row r="23803" spans="1:1" x14ac:dyDescent="0.25">
      <c r="A23803" s="92"/>
    </row>
    <row r="23804" spans="1:1" x14ac:dyDescent="0.25">
      <c r="A23804" s="92"/>
    </row>
    <row r="23805" spans="1:1" x14ac:dyDescent="0.25">
      <c r="A23805" s="92"/>
    </row>
    <row r="23806" spans="1:1" x14ac:dyDescent="0.25">
      <c r="A23806" s="92"/>
    </row>
    <row r="23807" spans="1:1" x14ac:dyDescent="0.25">
      <c r="A23807" s="92"/>
    </row>
    <row r="23808" spans="1:1" x14ac:dyDescent="0.25">
      <c r="A23808" s="92"/>
    </row>
    <row r="23809" spans="1:1" x14ac:dyDescent="0.25">
      <c r="A23809" s="92"/>
    </row>
    <row r="23810" spans="1:1" x14ac:dyDescent="0.25">
      <c r="A23810" s="92"/>
    </row>
    <row r="23811" spans="1:1" x14ac:dyDescent="0.25">
      <c r="A23811" s="92"/>
    </row>
    <row r="23812" spans="1:1" x14ac:dyDescent="0.25">
      <c r="A23812" s="92"/>
    </row>
    <row r="23813" spans="1:1" x14ac:dyDescent="0.25">
      <c r="A23813" s="92"/>
    </row>
    <row r="23814" spans="1:1" x14ac:dyDescent="0.25">
      <c r="A23814" s="92"/>
    </row>
    <row r="23815" spans="1:1" x14ac:dyDescent="0.25">
      <c r="A23815" s="92"/>
    </row>
    <row r="23816" spans="1:1" x14ac:dyDescent="0.25">
      <c r="A23816" s="92"/>
    </row>
    <row r="23817" spans="1:1" x14ac:dyDescent="0.25">
      <c r="A23817" s="92"/>
    </row>
    <row r="23818" spans="1:1" x14ac:dyDescent="0.25">
      <c r="A23818" s="92"/>
    </row>
    <row r="23819" spans="1:1" x14ac:dyDescent="0.25">
      <c r="A23819" s="92"/>
    </row>
    <row r="23820" spans="1:1" x14ac:dyDescent="0.25">
      <c r="A23820" s="92"/>
    </row>
    <row r="23821" spans="1:1" x14ac:dyDescent="0.25">
      <c r="A23821" s="92"/>
    </row>
    <row r="23822" spans="1:1" x14ac:dyDescent="0.25">
      <c r="A23822" s="92"/>
    </row>
    <row r="23823" spans="1:1" x14ac:dyDescent="0.25">
      <c r="A23823" s="92"/>
    </row>
    <row r="23824" spans="1:1" x14ac:dyDescent="0.25">
      <c r="A23824" s="92"/>
    </row>
    <row r="23825" spans="1:1" x14ac:dyDescent="0.25">
      <c r="A23825" s="92"/>
    </row>
    <row r="23826" spans="1:1" x14ac:dyDescent="0.25">
      <c r="A23826" s="92"/>
    </row>
    <row r="23827" spans="1:1" x14ac:dyDescent="0.25">
      <c r="A23827" s="92"/>
    </row>
    <row r="23828" spans="1:1" x14ac:dyDescent="0.25">
      <c r="A23828" s="92"/>
    </row>
    <row r="23829" spans="1:1" x14ac:dyDescent="0.25">
      <c r="A23829" s="92"/>
    </row>
    <row r="23830" spans="1:1" x14ac:dyDescent="0.25">
      <c r="A23830" s="92"/>
    </row>
    <row r="23831" spans="1:1" x14ac:dyDescent="0.25">
      <c r="A23831" s="92"/>
    </row>
    <row r="23832" spans="1:1" x14ac:dyDescent="0.25">
      <c r="A23832" s="92"/>
    </row>
    <row r="23833" spans="1:1" x14ac:dyDescent="0.25">
      <c r="A23833" s="92"/>
    </row>
    <row r="23834" spans="1:1" x14ac:dyDescent="0.25">
      <c r="A23834" s="92"/>
    </row>
    <row r="23835" spans="1:1" x14ac:dyDescent="0.25">
      <c r="A23835" s="92"/>
    </row>
    <row r="23836" spans="1:1" x14ac:dyDescent="0.25">
      <c r="A23836" s="92"/>
    </row>
    <row r="23837" spans="1:1" x14ac:dyDescent="0.25">
      <c r="A23837" s="92"/>
    </row>
    <row r="23838" spans="1:1" x14ac:dyDescent="0.25">
      <c r="A23838" s="92"/>
    </row>
    <row r="23839" spans="1:1" x14ac:dyDescent="0.25">
      <c r="A23839" s="92"/>
    </row>
    <row r="23840" spans="1:1" x14ac:dyDescent="0.25">
      <c r="A23840" s="92"/>
    </row>
    <row r="23841" spans="1:1" x14ac:dyDescent="0.25">
      <c r="A23841" s="92"/>
    </row>
    <row r="23842" spans="1:1" x14ac:dyDescent="0.25">
      <c r="A23842" s="92"/>
    </row>
    <row r="23843" spans="1:1" x14ac:dyDescent="0.25">
      <c r="A23843" s="92"/>
    </row>
    <row r="23844" spans="1:1" x14ac:dyDescent="0.25">
      <c r="A23844" s="92"/>
    </row>
    <row r="23845" spans="1:1" x14ac:dyDescent="0.25">
      <c r="A23845" s="92"/>
    </row>
    <row r="23846" spans="1:1" x14ac:dyDescent="0.25">
      <c r="A23846" s="92"/>
    </row>
    <row r="23847" spans="1:1" x14ac:dyDescent="0.25">
      <c r="A23847" s="92"/>
    </row>
    <row r="23848" spans="1:1" x14ac:dyDescent="0.25">
      <c r="A23848" s="92"/>
    </row>
    <row r="23849" spans="1:1" x14ac:dyDescent="0.25">
      <c r="A23849" s="92"/>
    </row>
    <row r="23850" spans="1:1" x14ac:dyDescent="0.25">
      <c r="A23850" s="92"/>
    </row>
    <row r="23851" spans="1:1" x14ac:dyDescent="0.25">
      <c r="A23851" s="92"/>
    </row>
    <row r="23852" spans="1:1" x14ac:dyDescent="0.25">
      <c r="A23852" s="92"/>
    </row>
    <row r="23853" spans="1:1" x14ac:dyDescent="0.25">
      <c r="A23853" s="92"/>
    </row>
    <row r="23854" spans="1:1" x14ac:dyDescent="0.25">
      <c r="A23854" s="92"/>
    </row>
    <row r="23855" spans="1:1" x14ac:dyDescent="0.25">
      <c r="A23855" s="92"/>
    </row>
    <row r="23856" spans="1:1" x14ac:dyDescent="0.25">
      <c r="A23856" s="92"/>
    </row>
    <row r="23857" spans="1:1" x14ac:dyDescent="0.25">
      <c r="A23857" s="92"/>
    </row>
    <row r="23858" spans="1:1" x14ac:dyDescent="0.25">
      <c r="A23858" s="92"/>
    </row>
    <row r="23859" spans="1:1" x14ac:dyDescent="0.25">
      <c r="A23859" s="92"/>
    </row>
    <row r="23860" spans="1:1" x14ac:dyDescent="0.25">
      <c r="A23860" s="92"/>
    </row>
    <row r="23861" spans="1:1" x14ac:dyDescent="0.25">
      <c r="A23861" s="92"/>
    </row>
    <row r="23862" spans="1:1" x14ac:dyDescent="0.25">
      <c r="A23862" s="92"/>
    </row>
    <row r="23863" spans="1:1" x14ac:dyDescent="0.25">
      <c r="A23863" s="92"/>
    </row>
    <row r="23864" spans="1:1" x14ac:dyDescent="0.25">
      <c r="A23864" s="92"/>
    </row>
    <row r="23865" spans="1:1" x14ac:dyDescent="0.25">
      <c r="A23865" s="92"/>
    </row>
    <row r="23866" spans="1:1" x14ac:dyDescent="0.25">
      <c r="A23866" s="92"/>
    </row>
    <row r="23867" spans="1:1" x14ac:dyDescent="0.25">
      <c r="A23867" s="92"/>
    </row>
    <row r="23868" spans="1:1" x14ac:dyDescent="0.25">
      <c r="A23868" s="92"/>
    </row>
    <row r="23869" spans="1:1" x14ac:dyDescent="0.25">
      <c r="A23869" s="92"/>
    </row>
    <row r="23870" spans="1:1" x14ac:dyDescent="0.25">
      <c r="A23870" s="92"/>
    </row>
    <row r="23871" spans="1:1" x14ac:dyDescent="0.25">
      <c r="A23871" s="92"/>
    </row>
    <row r="23872" spans="1:1" x14ac:dyDescent="0.25">
      <c r="A23872" s="92"/>
    </row>
    <row r="23873" spans="1:1" x14ac:dyDescent="0.25">
      <c r="A23873" s="92"/>
    </row>
    <row r="23874" spans="1:1" x14ac:dyDescent="0.25">
      <c r="A23874" s="92"/>
    </row>
    <row r="23875" spans="1:1" x14ac:dyDescent="0.25">
      <c r="A23875" s="92"/>
    </row>
    <row r="23876" spans="1:1" x14ac:dyDescent="0.25">
      <c r="A23876" s="92"/>
    </row>
    <row r="23877" spans="1:1" x14ac:dyDescent="0.25">
      <c r="A23877" s="92"/>
    </row>
    <row r="23878" spans="1:1" x14ac:dyDescent="0.25">
      <c r="A23878" s="92"/>
    </row>
    <row r="23879" spans="1:1" x14ac:dyDescent="0.25">
      <c r="A23879" s="92"/>
    </row>
    <row r="23880" spans="1:1" x14ac:dyDescent="0.25">
      <c r="A23880" s="92"/>
    </row>
    <row r="23881" spans="1:1" x14ac:dyDescent="0.25">
      <c r="A23881" s="92"/>
    </row>
    <row r="23882" spans="1:1" x14ac:dyDescent="0.25">
      <c r="A23882" s="92"/>
    </row>
    <row r="23883" spans="1:1" x14ac:dyDescent="0.25">
      <c r="A23883" s="92"/>
    </row>
    <row r="23884" spans="1:1" x14ac:dyDescent="0.25">
      <c r="A23884" s="92"/>
    </row>
    <row r="23885" spans="1:1" x14ac:dyDescent="0.25">
      <c r="A23885" s="92"/>
    </row>
    <row r="23886" spans="1:1" x14ac:dyDescent="0.25">
      <c r="A23886" s="92"/>
    </row>
    <row r="23887" spans="1:1" x14ac:dyDescent="0.25">
      <c r="A23887" s="92"/>
    </row>
    <row r="23888" spans="1:1" x14ac:dyDescent="0.25">
      <c r="A23888" s="92"/>
    </row>
    <row r="23889" spans="1:1" x14ac:dyDescent="0.25">
      <c r="A23889" s="92"/>
    </row>
    <row r="23890" spans="1:1" x14ac:dyDescent="0.25">
      <c r="A23890" s="92"/>
    </row>
    <row r="23891" spans="1:1" x14ac:dyDescent="0.25">
      <c r="A23891" s="92"/>
    </row>
    <row r="23892" spans="1:1" x14ac:dyDescent="0.25">
      <c r="A23892" s="92"/>
    </row>
    <row r="23893" spans="1:1" x14ac:dyDescent="0.25">
      <c r="A23893" s="92"/>
    </row>
    <row r="23894" spans="1:1" x14ac:dyDescent="0.25">
      <c r="A23894" s="92"/>
    </row>
    <row r="23895" spans="1:1" x14ac:dyDescent="0.25">
      <c r="A23895" s="92"/>
    </row>
    <row r="23896" spans="1:1" x14ac:dyDescent="0.25">
      <c r="A23896" s="92"/>
    </row>
    <row r="23897" spans="1:1" x14ac:dyDescent="0.25">
      <c r="A23897" s="92"/>
    </row>
    <row r="23898" spans="1:1" x14ac:dyDescent="0.25">
      <c r="A23898" s="92"/>
    </row>
    <row r="23899" spans="1:1" x14ac:dyDescent="0.25">
      <c r="A23899" s="92"/>
    </row>
    <row r="23900" spans="1:1" x14ac:dyDescent="0.25">
      <c r="A23900" s="92"/>
    </row>
    <row r="23901" spans="1:1" x14ac:dyDescent="0.25">
      <c r="A23901" s="92"/>
    </row>
    <row r="23902" spans="1:1" x14ac:dyDescent="0.25">
      <c r="A23902" s="92"/>
    </row>
    <row r="23903" spans="1:1" x14ac:dyDescent="0.25">
      <c r="A23903" s="92"/>
    </row>
    <row r="23904" spans="1:1" x14ac:dyDescent="0.25">
      <c r="A23904" s="92"/>
    </row>
    <row r="23905" spans="1:1" x14ac:dyDescent="0.25">
      <c r="A23905" s="92"/>
    </row>
    <row r="23906" spans="1:1" x14ac:dyDescent="0.25">
      <c r="A23906" s="92"/>
    </row>
    <row r="23907" spans="1:1" x14ac:dyDescent="0.25">
      <c r="A23907" s="92"/>
    </row>
    <row r="23908" spans="1:1" x14ac:dyDescent="0.25">
      <c r="A23908" s="92"/>
    </row>
    <row r="23909" spans="1:1" x14ac:dyDescent="0.25">
      <c r="A23909" s="92"/>
    </row>
    <row r="23910" spans="1:1" x14ac:dyDescent="0.25">
      <c r="A23910" s="92"/>
    </row>
    <row r="23911" spans="1:1" x14ac:dyDescent="0.25">
      <c r="A23911" s="92"/>
    </row>
    <row r="23912" spans="1:1" x14ac:dyDescent="0.25">
      <c r="A23912" s="92"/>
    </row>
    <row r="23913" spans="1:1" x14ac:dyDescent="0.25">
      <c r="A23913" s="92"/>
    </row>
    <row r="23914" spans="1:1" x14ac:dyDescent="0.25">
      <c r="A23914" s="92"/>
    </row>
    <row r="23915" spans="1:1" x14ac:dyDescent="0.25">
      <c r="A23915" s="92"/>
    </row>
    <row r="23916" spans="1:1" x14ac:dyDescent="0.25">
      <c r="A23916" s="92"/>
    </row>
    <row r="23917" spans="1:1" x14ac:dyDescent="0.25">
      <c r="A23917" s="92"/>
    </row>
    <row r="23918" spans="1:1" x14ac:dyDescent="0.25">
      <c r="A23918" s="92"/>
    </row>
    <row r="23919" spans="1:1" x14ac:dyDescent="0.25">
      <c r="A23919" s="92"/>
    </row>
    <row r="23920" spans="1:1" x14ac:dyDescent="0.25">
      <c r="A23920" s="92"/>
    </row>
    <row r="23921" spans="1:1" x14ac:dyDescent="0.25">
      <c r="A23921" s="92"/>
    </row>
    <row r="23922" spans="1:1" x14ac:dyDescent="0.25">
      <c r="A23922" s="92"/>
    </row>
    <row r="23923" spans="1:1" x14ac:dyDescent="0.25">
      <c r="A23923" s="92"/>
    </row>
    <row r="23924" spans="1:1" x14ac:dyDescent="0.25">
      <c r="A23924" s="92"/>
    </row>
    <row r="23925" spans="1:1" x14ac:dyDescent="0.25">
      <c r="A23925" s="92"/>
    </row>
    <row r="23926" spans="1:1" x14ac:dyDescent="0.25">
      <c r="A23926" s="92"/>
    </row>
    <row r="23927" spans="1:1" x14ac:dyDescent="0.25">
      <c r="A23927" s="92"/>
    </row>
    <row r="23928" spans="1:1" x14ac:dyDescent="0.25">
      <c r="A23928" s="92"/>
    </row>
    <row r="23929" spans="1:1" x14ac:dyDescent="0.25">
      <c r="A23929" s="92"/>
    </row>
    <row r="23930" spans="1:1" x14ac:dyDescent="0.25">
      <c r="A23930" s="92"/>
    </row>
    <row r="23931" spans="1:1" x14ac:dyDescent="0.25">
      <c r="A23931" s="92"/>
    </row>
    <row r="23932" spans="1:1" x14ac:dyDescent="0.25">
      <c r="A23932" s="92"/>
    </row>
    <row r="23933" spans="1:1" x14ac:dyDescent="0.25">
      <c r="A23933" s="92"/>
    </row>
    <row r="23934" spans="1:1" x14ac:dyDescent="0.25">
      <c r="A23934" s="92"/>
    </row>
    <row r="23935" spans="1:1" x14ac:dyDescent="0.25">
      <c r="A23935" s="92"/>
    </row>
    <row r="23936" spans="1:1" x14ac:dyDescent="0.25">
      <c r="A23936" s="92"/>
    </row>
    <row r="23937" spans="1:1" x14ac:dyDescent="0.25">
      <c r="A23937" s="92"/>
    </row>
    <row r="23938" spans="1:1" x14ac:dyDescent="0.25">
      <c r="A23938" s="92"/>
    </row>
    <row r="23939" spans="1:1" x14ac:dyDescent="0.25">
      <c r="A23939" s="92"/>
    </row>
    <row r="23940" spans="1:1" x14ac:dyDescent="0.25">
      <c r="A23940" s="92"/>
    </row>
    <row r="23941" spans="1:1" x14ac:dyDescent="0.25">
      <c r="A23941" s="92"/>
    </row>
    <row r="23942" spans="1:1" x14ac:dyDescent="0.25">
      <c r="A23942" s="92"/>
    </row>
    <row r="23943" spans="1:1" x14ac:dyDescent="0.25">
      <c r="A23943" s="92"/>
    </row>
    <row r="23944" spans="1:1" x14ac:dyDescent="0.25">
      <c r="A23944" s="92"/>
    </row>
    <row r="23945" spans="1:1" x14ac:dyDescent="0.25">
      <c r="A23945" s="92"/>
    </row>
    <row r="23946" spans="1:1" x14ac:dyDescent="0.25">
      <c r="A23946" s="92"/>
    </row>
    <row r="23947" spans="1:1" x14ac:dyDescent="0.25">
      <c r="A23947" s="92"/>
    </row>
    <row r="23948" spans="1:1" x14ac:dyDescent="0.25">
      <c r="A23948" s="92"/>
    </row>
    <row r="23949" spans="1:1" x14ac:dyDescent="0.25">
      <c r="A23949" s="92"/>
    </row>
    <row r="23950" spans="1:1" x14ac:dyDescent="0.25">
      <c r="A23950" s="92"/>
    </row>
    <row r="23951" spans="1:1" x14ac:dyDescent="0.25">
      <c r="A23951" s="92"/>
    </row>
    <row r="23952" spans="1:1" x14ac:dyDescent="0.25">
      <c r="A23952" s="92"/>
    </row>
    <row r="23953" spans="1:1" x14ac:dyDescent="0.25">
      <c r="A23953" s="92"/>
    </row>
    <row r="23954" spans="1:1" x14ac:dyDescent="0.25">
      <c r="A23954" s="92"/>
    </row>
    <row r="23955" spans="1:1" x14ac:dyDescent="0.25">
      <c r="A23955" s="92"/>
    </row>
    <row r="23956" spans="1:1" x14ac:dyDescent="0.25">
      <c r="A23956" s="92"/>
    </row>
    <row r="23957" spans="1:1" x14ac:dyDescent="0.25">
      <c r="A23957" s="92"/>
    </row>
    <row r="23958" spans="1:1" x14ac:dyDescent="0.25">
      <c r="A23958" s="92"/>
    </row>
    <row r="23959" spans="1:1" x14ac:dyDescent="0.25">
      <c r="A23959" s="92"/>
    </row>
    <row r="23960" spans="1:1" x14ac:dyDescent="0.25">
      <c r="A23960" s="92"/>
    </row>
    <row r="23961" spans="1:1" x14ac:dyDescent="0.25">
      <c r="A23961" s="92"/>
    </row>
    <row r="23962" spans="1:1" x14ac:dyDescent="0.25">
      <c r="A23962" s="92"/>
    </row>
    <row r="23963" spans="1:1" x14ac:dyDescent="0.25">
      <c r="A23963" s="92"/>
    </row>
    <row r="23964" spans="1:1" x14ac:dyDescent="0.25">
      <c r="A23964" s="92"/>
    </row>
    <row r="23965" spans="1:1" x14ac:dyDescent="0.25">
      <c r="A23965" s="92"/>
    </row>
    <row r="23966" spans="1:1" x14ac:dyDescent="0.25">
      <c r="A23966" s="92"/>
    </row>
    <row r="23967" spans="1:1" x14ac:dyDescent="0.25">
      <c r="A23967" s="92"/>
    </row>
    <row r="23968" spans="1:1" x14ac:dyDescent="0.25">
      <c r="A23968" s="92"/>
    </row>
    <row r="23969" spans="1:1" x14ac:dyDescent="0.25">
      <c r="A23969" s="92"/>
    </row>
    <row r="23970" spans="1:1" x14ac:dyDescent="0.25">
      <c r="A23970" s="92"/>
    </row>
    <row r="23971" spans="1:1" x14ac:dyDescent="0.25">
      <c r="A23971" s="92"/>
    </row>
    <row r="23972" spans="1:1" x14ac:dyDescent="0.25">
      <c r="A23972" s="92"/>
    </row>
    <row r="23973" spans="1:1" x14ac:dyDescent="0.25">
      <c r="A23973" s="92"/>
    </row>
    <row r="23974" spans="1:1" x14ac:dyDescent="0.25">
      <c r="A23974" s="92"/>
    </row>
    <row r="23975" spans="1:1" x14ac:dyDescent="0.25">
      <c r="A23975" s="92"/>
    </row>
    <row r="23976" spans="1:1" x14ac:dyDescent="0.25">
      <c r="A23976" s="92"/>
    </row>
    <row r="23977" spans="1:1" x14ac:dyDescent="0.25">
      <c r="A23977" s="92"/>
    </row>
    <row r="23978" spans="1:1" x14ac:dyDescent="0.25">
      <c r="A23978" s="92"/>
    </row>
    <row r="23979" spans="1:1" x14ac:dyDescent="0.25">
      <c r="A23979" s="92"/>
    </row>
    <row r="23980" spans="1:1" x14ac:dyDescent="0.25">
      <c r="A23980" s="92"/>
    </row>
    <row r="23981" spans="1:1" x14ac:dyDescent="0.25">
      <c r="A23981" s="92"/>
    </row>
    <row r="23982" spans="1:1" x14ac:dyDescent="0.25">
      <c r="A23982" s="92"/>
    </row>
    <row r="23983" spans="1:1" x14ac:dyDescent="0.25">
      <c r="A23983" s="92"/>
    </row>
    <row r="23984" spans="1:1" x14ac:dyDescent="0.25">
      <c r="A23984" s="92"/>
    </row>
    <row r="23985" spans="1:1" x14ac:dyDescent="0.25">
      <c r="A23985" s="92"/>
    </row>
    <row r="23986" spans="1:1" x14ac:dyDescent="0.25">
      <c r="A23986" s="92"/>
    </row>
    <row r="23987" spans="1:1" x14ac:dyDescent="0.25">
      <c r="A23987" s="92"/>
    </row>
    <row r="23988" spans="1:1" x14ac:dyDescent="0.25">
      <c r="A23988" s="92"/>
    </row>
    <row r="23989" spans="1:1" x14ac:dyDescent="0.25">
      <c r="A23989" s="92"/>
    </row>
    <row r="23990" spans="1:1" x14ac:dyDescent="0.25">
      <c r="A23990" s="92"/>
    </row>
    <row r="23991" spans="1:1" x14ac:dyDescent="0.25">
      <c r="A23991" s="92"/>
    </row>
    <row r="23992" spans="1:1" x14ac:dyDescent="0.25">
      <c r="A23992" s="92"/>
    </row>
    <row r="23993" spans="1:1" x14ac:dyDescent="0.25">
      <c r="A23993" s="92"/>
    </row>
    <row r="23994" spans="1:1" x14ac:dyDescent="0.25">
      <c r="A23994" s="92"/>
    </row>
    <row r="23995" spans="1:1" x14ac:dyDescent="0.25">
      <c r="A23995" s="92"/>
    </row>
    <row r="23996" spans="1:1" x14ac:dyDescent="0.25">
      <c r="A23996" s="92"/>
    </row>
    <row r="23997" spans="1:1" x14ac:dyDescent="0.25">
      <c r="A23997" s="92"/>
    </row>
    <row r="23998" spans="1:1" x14ac:dyDescent="0.25">
      <c r="A23998" s="92"/>
    </row>
    <row r="23999" spans="1:1" x14ac:dyDescent="0.25">
      <c r="A23999" s="92"/>
    </row>
    <row r="24000" spans="1:1" x14ac:dyDescent="0.25">
      <c r="A24000" s="92"/>
    </row>
    <row r="24001" spans="1:1" x14ac:dyDescent="0.25">
      <c r="A24001" s="92"/>
    </row>
    <row r="24002" spans="1:1" x14ac:dyDescent="0.25">
      <c r="A24002" s="92"/>
    </row>
    <row r="24003" spans="1:1" x14ac:dyDescent="0.25">
      <c r="A24003" s="92"/>
    </row>
    <row r="24004" spans="1:1" x14ac:dyDescent="0.25">
      <c r="A24004" s="92"/>
    </row>
    <row r="24005" spans="1:1" x14ac:dyDescent="0.25">
      <c r="A24005" s="92"/>
    </row>
    <row r="24006" spans="1:1" x14ac:dyDescent="0.25">
      <c r="A24006" s="92"/>
    </row>
    <row r="24007" spans="1:1" x14ac:dyDescent="0.25">
      <c r="A24007" s="92"/>
    </row>
    <row r="24008" spans="1:1" x14ac:dyDescent="0.25">
      <c r="A24008" s="92"/>
    </row>
    <row r="24009" spans="1:1" x14ac:dyDescent="0.25">
      <c r="A24009" s="92"/>
    </row>
    <row r="24010" spans="1:1" x14ac:dyDescent="0.25">
      <c r="A24010" s="92"/>
    </row>
    <row r="24011" spans="1:1" x14ac:dyDescent="0.25">
      <c r="A24011" s="92"/>
    </row>
    <row r="24012" spans="1:1" x14ac:dyDescent="0.25">
      <c r="A24012" s="92"/>
    </row>
    <row r="24013" spans="1:1" x14ac:dyDescent="0.25">
      <c r="A24013" s="92"/>
    </row>
    <row r="24014" spans="1:1" x14ac:dyDescent="0.25">
      <c r="A24014" s="92"/>
    </row>
    <row r="24015" spans="1:1" x14ac:dyDescent="0.25">
      <c r="A24015" s="92"/>
    </row>
    <row r="24016" spans="1:1" x14ac:dyDescent="0.25">
      <c r="A24016" s="92"/>
    </row>
    <row r="24017" spans="1:1" x14ac:dyDescent="0.25">
      <c r="A24017" s="92"/>
    </row>
    <row r="24018" spans="1:1" x14ac:dyDescent="0.25">
      <c r="A24018" s="92"/>
    </row>
    <row r="24019" spans="1:1" x14ac:dyDescent="0.25">
      <c r="A24019" s="92"/>
    </row>
    <row r="24020" spans="1:1" x14ac:dyDescent="0.25">
      <c r="A24020" s="92"/>
    </row>
    <row r="24021" spans="1:1" x14ac:dyDescent="0.25">
      <c r="A24021" s="92"/>
    </row>
    <row r="24022" spans="1:1" x14ac:dyDescent="0.25">
      <c r="A24022" s="92"/>
    </row>
    <row r="24023" spans="1:1" x14ac:dyDescent="0.25">
      <c r="A24023" s="92"/>
    </row>
    <row r="24024" spans="1:1" x14ac:dyDescent="0.25">
      <c r="A24024" s="92"/>
    </row>
    <row r="24025" spans="1:1" x14ac:dyDescent="0.25">
      <c r="A24025" s="92"/>
    </row>
    <row r="24026" spans="1:1" x14ac:dyDescent="0.25">
      <c r="A24026" s="92"/>
    </row>
    <row r="24027" spans="1:1" x14ac:dyDescent="0.25">
      <c r="A24027" s="92"/>
    </row>
    <row r="24028" spans="1:1" x14ac:dyDescent="0.25">
      <c r="A24028" s="92"/>
    </row>
    <row r="24029" spans="1:1" x14ac:dyDescent="0.25">
      <c r="A24029" s="92"/>
    </row>
    <row r="24030" spans="1:1" x14ac:dyDescent="0.25">
      <c r="A24030" s="92"/>
    </row>
    <row r="24031" spans="1:1" x14ac:dyDescent="0.25">
      <c r="A24031" s="92"/>
    </row>
    <row r="24032" spans="1:1" x14ac:dyDescent="0.25">
      <c r="A24032" s="92"/>
    </row>
    <row r="24033" spans="1:1" x14ac:dyDescent="0.25">
      <c r="A24033" s="92"/>
    </row>
    <row r="24034" spans="1:1" x14ac:dyDescent="0.25">
      <c r="A24034" s="92"/>
    </row>
    <row r="24035" spans="1:1" x14ac:dyDescent="0.25">
      <c r="A24035" s="92"/>
    </row>
    <row r="24036" spans="1:1" x14ac:dyDescent="0.25">
      <c r="A24036" s="92"/>
    </row>
    <row r="24037" spans="1:1" x14ac:dyDescent="0.25">
      <c r="A24037" s="92"/>
    </row>
    <row r="24038" spans="1:1" x14ac:dyDescent="0.25">
      <c r="A24038" s="92"/>
    </row>
    <row r="24039" spans="1:1" x14ac:dyDescent="0.25">
      <c r="A24039" s="92"/>
    </row>
    <row r="24040" spans="1:1" x14ac:dyDescent="0.25">
      <c r="A24040" s="92"/>
    </row>
    <row r="24041" spans="1:1" x14ac:dyDescent="0.25">
      <c r="A24041" s="92"/>
    </row>
    <row r="24042" spans="1:1" x14ac:dyDescent="0.25">
      <c r="A24042" s="92"/>
    </row>
    <row r="24043" spans="1:1" x14ac:dyDescent="0.25">
      <c r="A24043" s="92"/>
    </row>
    <row r="24044" spans="1:1" x14ac:dyDescent="0.25">
      <c r="A24044" s="92"/>
    </row>
    <row r="24045" spans="1:1" x14ac:dyDescent="0.25">
      <c r="A24045" s="92"/>
    </row>
    <row r="24046" spans="1:1" x14ac:dyDescent="0.25">
      <c r="A24046" s="92"/>
    </row>
    <row r="24047" spans="1:1" x14ac:dyDescent="0.25">
      <c r="A24047" s="92"/>
    </row>
    <row r="24048" spans="1:1" x14ac:dyDescent="0.25">
      <c r="A24048" s="92"/>
    </row>
    <row r="24049" spans="1:1" x14ac:dyDescent="0.25">
      <c r="A24049" s="92"/>
    </row>
    <row r="24050" spans="1:1" x14ac:dyDescent="0.25">
      <c r="A24050" s="92"/>
    </row>
    <row r="24051" spans="1:1" x14ac:dyDescent="0.25">
      <c r="A24051" s="92"/>
    </row>
    <row r="24052" spans="1:1" x14ac:dyDescent="0.25">
      <c r="A24052" s="92"/>
    </row>
    <row r="24053" spans="1:1" x14ac:dyDescent="0.25">
      <c r="A24053" s="92"/>
    </row>
    <row r="24054" spans="1:1" x14ac:dyDescent="0.25">
      <c r="A24054" s="92"/>
    </row>
    <row r="24055" spans="1:1" x14ac:dyDescent="0.25">
      <c r="A24055" s="92"/>
    </row>
    <row r="24056" spans="1:1" x14ac:dyDescent="0.25">
      <c r="A24056" s="92"/>
    </row>
    <row r="24057" spans="1:1" x14ac:dyDescent="0.25">
      <c r="A24057" s="92"/>
    </row>
    <row r="24058" spans="1:1" x14ac:dyDescent="0.25">
      <c r="A24058" s="92"/>
    </row>
    <row r="24059" spans="1:1" x14ac:dyDescent="0.25">
      <c r="A24059" s="92"/>
    </row>
    <row r="24060" spans="1:1" x14ac:dyDescent="0.25">
      <c r="A24060" s="92"/>
    </row>
    <row r="24061" spans="1:1" x14ac:dyDescent="0.25">
      <c r="A24061" s="92"/>
    </row>
    <row r="24062" spans="1:1" x14ac:dyDescent="0.25">
      <c r="A24062" s="92"/>
    </row>
    <row r="24063" spans="1:1" x14ac:dyDescent="0.25">
      <c r="A24063" s="92"/>
    </row>
    <row r="24064" spans="1:1" x14ac:dyDescent="0.25">
      <c r="A24064" s="92"/>
    </row>
    <row r="24065" spans="1:1" x14ac:dyDescent="0.25">
      <c r="A24065" s="92"/>
    </row>
    <row r="24066" spans="1:1" x14ac:dyDescent="0.25">
      <c r="A24066" s="92"/>
    </row>
    <row r="24067" spans="1:1" x14ac:dyDescent="0.25">
      <c r="A24067" s="92"/>
    </row>
    <row r="24068" spans="1:1" x14ac:dyDescent="0.25">
      <c r="A24068" s="92"/>
    </row>
    <row r="24069" spans="1:1" x14ac:dyDescent="0.25">
      <c r="A24069" s="92"/>
    </row>
    <row r="24070" spans="1:1" x14ac:dyDescent="0.25">
      <c r="A24070" s="92"/>
    </row>
    <row r="24071" spans="1:1" x14ac:dyDescent="0.25">
      <c r="A24071" s="92"/>
    </row>
    <row r="24072" spans="1:1" x14ac:dyDescent="0.25">
      <c r="A24072" s="92"/>
    </row>
    <row r="24073" spans="1:1" x14ac:dyDescent="0.25">
      <c r="A24073" s="92"/>
    </row>
    <row r="24074" spans="1:1" x14ac:dyDescent="0.25">
      <c r="A24074" s="92"/>
    </row>
    <row r="24075" spans="1:1" x14ac:dyDescent="0.25">
      <c r="A24075" s="92"/>
    </row>
    <row r="24076" spans="1:1" x14ac:dyDescent="0.25">
      <c r="A24076" s="92"/>
    </row>
    <row r="24077" spans="1:1" x14ac:dyDescent="0.25">
      <c r="A24077" s="92"/>
    </row>
    <row r="24078" spans="1:1" x14ac:dyDescent="0.25">
      <c r="A24078" s="92"/>
    </row>
    <row r="24079" spans="1:1" x14ac:dyDescent="0.25">
      <c r="A24079" s="92"/>
    </row>
    <row r="24080" spans="1:1" x14ac:dyDescent="0.25">
      <c r="A24080" s="92"/>
    </row>
    <row r="24081" spans="1:1" x14ac:dyDescent="0.25">
      <c r="A24081" s="92"/>
    </row>
    <row r="24082" spans="1:1" x14ac:dyDescent="0.25">
      <c r="A24082" s="92"/>
    </row>
    <row r="24083" spans="1:1" x14ac:dyDescent="0.25">
      <c r="A24083" s="92"/>
    </row>
    <row r="24084" spans="1:1" x14ac:dyDescent="0.25">
      <c r="A24084" s="92"/>
    </row>
    <row r="24085" spans="1:1" x14ac:dyDescent="0.25">
      <c r="A24085" s="92"/>
    </row>
    <row r="24086" spans="1:1" x14ac:dyDescent="0.25">
      <c r="A24086" s="92"/>
    </row>
    <row r="24087" spans="1:1" x14ac:dyDescent="0.25">
      <c r="A24087" s="92"/>
    </row>
    <row r="24088" spans="1:1" x14ac:dyDescent="0.25">
      <c r="A24088" s="92"/>
    </row>
    <row r="24089" spans="1:1" x14ac:dyDescent="0.25">
      <c r="A24089" s="92"/>
    </row>
    <row r="24090" spans="1:1" x14ac:dyDescent="0.25">
      <c r="A24090" s="92"/>
    </row>
    <row r="24091" spans="1:1" x14ac:dyDescent="0.25">
      <c r="A24091" s="92"/>
    </row>
    <row r="24092" spans="1:1" x14ac:dyDescent="0.25">
      <c r="A24092" s="92"/>
    </row>
    <row r="24093" spans="1:1" x14ac:dyDescent="0.25">
      <c r="A24093" s="92"/>
    </row>
    <row r="24094" spans="1:1" x14ac:dyDescent="0.25">
      <c r="A24094" s="92"/>
    </row>
    <row r="24095" spans="1:1" x14ac:dyDescent="0.25">
      <c r="A24095" s="92"/>
    </row>
    <row r="24096" spans="1:1" x14ac:dyDescent="0.25">
      <c r="A24096" s="92"/>
    </row>
    <row r="24097" spans="1:1" x14ac:dyDescent="0.25">
      <c r="A24097" s="92"/>
    </row>
    <row r="24098" spans="1:1" x14ac:dyDescent="0.25">
      <c r="A24098" s="92"/>
    </row>
    <row r="24099" spans="1:1" x14ac:dyDescent="0.25">
      <c r="A24099" s="92"/>
    </row>
    <row r="24100" spans="1:1" x14ac:dyDescent="0.25">
      <c r="A24100" s="92"/>
    </row>
    <row r="24101" spans="1:1" x14ac:dyDescent="0.25">
      <c r="A24101" s="92"/>
    </row>
    <row r="24102" spans="1:1" x14ac:dyDescent="0.25">
      <c r="A24102" s="92"/>
    </row>
    <row r="24103" spans="1:1" x14ac:dyDescent="0.25">
      <c r="A24103" s="92"/>
    </row>
    <row r="24104" spans="1:1" x14ac:dyDescent="0.25">
      <c r="A24104" s="92"/>
    </row>
    <row r="24105" spans="1:1" x14ac:dyDescent="0.25">
      <c r="A24105" s="92"/>
    </row>
    <row r="24106" spans="1:1" x14ac:dyDescent="0.25">
      <c r="A24106" s="92"/>
    </row>
    <row r="24107" spans="1:1" x14ac:dyDescent="0.25">
      <c r="A24107" s="92"/>
    </row>
    <row r="24108" spans="1:1" x14ac:dyDescent="0.25">
      <c r="A24108" s="92"/>
    </row>
    <row r="24109" spans="1:1" x14ac:dyDescent="0.25">
      <c r="A24109" s="92"/>
    </row>
    <row r="24110" spans="1:1" x14ac:dyDescent="0.25">
      <c r="A24110" s="92"/>
    </row>
    <row r="24111" spans="1:1" x14ac:dyDescent="0.25">
      <c r="A24111" s="92"/>
    </row>
    <row r="24112" spans="1:1" x14ac:dyDescent="0.25">
      <c r="A24112" s="92"/>
    </row>
    <row r="24113" spans="1:1" x14ac:dyDescent="0.25">
      <c r="A24113" s="92"/>
    </row>
    <row r="24114" spans="1:1" x14ac:dyDescent="0.25">
      <c r="A24114" s="92"/>
    </row>
    <row r="24115" spans="1:1" x14ac:dyDescent="0.25">
      <c r="A24115" s="92"/>
    </row>
    <row r="24116" spans="1:1" x14ac:dyDescent="0.25">
      <c r="A24116" s="92"/>
    </row>
    <row r="24117" spans="1:1" x14ac:dyDescent="0.25">
      <c r="A24117" s="92"/>
    </row>
    <row r="24118" spans="1:1" x14ac:dyDescent="0.25">
      <c r="A24118" s="92"/>
    </row>
    <row r="24119" spans="1:1" x14ac:dyDescent="0.25">
      <c r="A24119" s="92"/>
    </row>
    <row r="24120" spans="1:1" x14ac:dyDescent="0.25">
      <c r="A24120" s="92"/>
    </row>
    <row r="24121" spans="1:1" x14ac:dyDescent="0.25">
      <c r="A24121" s="92"/>
    </row>
    <row r="24122" spans="1:1" x14ac:dyDescent="0.25">
      <c r="A24122" s="92"/>
    </row>
    <row r="24123" spans="1:1" x14ac:dyDescent="0.25">
      <c r="A24123" s="92"/>
    </row>
    <row r="24124" spans="1:1" x14ac:dyDescent="0.25">
      <c r="A24124" s="92"/>
    </row>
    <row r="24125" spans="1:1" x14ac:dyDescent="0.25">
      <c r="A24125" s="92"/>
    </row>
    <row r="24126" spans="1:1" x14ac:dyDescent="0.25">
      <c r="A24126" s="92"/>
    </row>
    <row r="24127" spans="1:1" x14ac:dyDescent="0.25">
      <c r="A24127" s="92"/>
    </row>
    <row r="24128" spans="1:1" x14ac:dyDescent="0.25">
      <c r="A24128" s="92"/>
    </row>
    <row r="24129" spans="1:1" x14ac:dyDescent="0.25">
      <c r="A24129" s="92"/>
    </row>
    <row r="24130" spans="1:1" x14ac:dyDescent="0.25">
      <c r="A24130" s="92"/>
    </row>
    <row r="24131" spans="1:1" x14ac:dyDescent="0.25">
      <c r="A24131" s="92"/>
    </row>
    <row r="24132" spans="1:1" x14ac:dyDescent="0.25">
      <c r="A24132" s="92"/>
    </row>
    <row r="24133" spans="1:1" x14ac:dyDescent="0.25">
      <c r="A24133" s="92"/>
    </row>
    <row r="24134" spans="1:1" x14ac:dyDescent="0.25">
      <c r="A24134" s="92"/>
    </row>
    <row r="24135" spans="1:1" x14ac:dyDescent="0.25">
      <c r="A24135" s="92"/>
    </row>
    <row r="24136" spans="1:1" x14ac:dyDescent="0.25">
      <c r="A24136" s="92"/>
    </row>
    <row r="24137" spans="1:1" x14ac:dyDescent="0.25">
      <c r="A24137" s="92"/>
    </row>
    <row r="24138" spans="1:1" x14ac:dyDescent="0.25">
      <c r="A24138" s="92"/>
    </row>
    <row r="24139" spans="1:1" x14ac:dyDescent="0.25">
      <c r="A24139" s="92"/>
    </row>
    <row r="24140" spans="1:1" x14ac:dyDescent="0.25">
      <c r="A24140" s="92"/>
    </row>
    <row r="24141" spans="1:1" x14ac:dyDescent="0.25">
      <c r="A24141" s="92"/>
    </row>
    <row r="24142" spans="1:1" x14ac:dyDescent="0.25">
      <c r="A24142" s="92"/>
    </row>
    <row r="24143" spans="1:1" x14ac:dyDescent="0.25">
      <c r="A24143" s="92"/>
    </row>
    <row r="24144" spans="1:1" x14ac:dyDescent="0.25">
      <c r="A24144" s="92"/>
    </row>
    <row r="24145" spans="1:1" x14ac:dyDescent="0.25">
      <c r="A24145" s="92"/>
    </row>
    <row r="24146" spans="1:1" x14ac:dyDescent="0.25">
      <c r="A24146" s="92"/>
    </row>
    <row r="24147" spans="1:1" x14ac:dyDescent="0.25">
      <c r="A24147" s="92"/>
    </row>
    <row r="24148" spans="1:1" x14ac:dyDescent="0.25">
      <c r="A24148" s="92"/>
    </row>
    <row r="24149" spans="1:1" x14ac:dyDescent="0.25">
      <c r="A24149" s="92"/>
    </row>
    <row r="24150" spans="1:1" x14ac:dyDescent="0.25">
      <c r="A24150" s="92"/>
    </row>
    <row r="24151" spans="1:1" x14ac:dyDescent="0.25">
      <c r="A24151" s="92"/>
    </row>
    <row r="24152" spans="1:1" x14ac:dyDescent="0.25">
      <c r="A24152" s="92"/>
    </row>
    <row r="24153" spans="1:1" x14ac:dyDescent="0.25">
      <c r="A24153" s="92"/>
    </row>
    <row r="24154" spans="1:1" x14ac:dyDescent="0.25">
      <c r="A24154" s="92"/>
    </row>
    <row r="24155" spans="1:1" x14ac:dyDescent="0.25">
      <c r="A24155" s="92"/>
    </row>
    <row r="24156" spans="1:1" x14ac:dyDescent="0.25">
      <c r="A24156" s="92"/>
    </row>
    <row r="24157" spans="1:1" x14ac:dyDescent="0.25">
      <c r="A24157" s="92"/>
    </row>
    <row r="24158" spans="1:1" x14ac:dyDescent="0.25">
      <c r="A24158" s="92"/>
    </row>
    <row r="24159" spans="1:1" x14ac:dyDescent="0.25">
      <c r="A24159" s="92"/>
    </row>
    <row r="24160" spans="1:1" x14ac:dyDescent="0.25">
      <c r="A24160" s="92"/>
    </row>
    <row r="24161" spans="1:1" x14ac:dyDescent="0.25">
      <c r="A24161" s="92"/>
    </row>
    <row r="24162" spans="1:1" x14ac:dyDescent="0.25">
      <c r="A24162" s="92"/>
    </row>
    <row r="24163" spans="1:1" x14ac:dyDescent="0.25">
      <c r="A24163" s="92"/>
    </row>
    <row r="24164" spans="1:1" x14ac:dyDescent="0.25">
      <c r="A24164" s="92"/>
    </row>
    <row r="24165" spans="1:1" x14ac:dyDescent="0.25">
      <c r="A24165" s="92"/>
    </row>
    <row r="24166" spans="1:1" x14ac:dyDescent="0.25">
      <c r="A24166" s="92"/>
    </row>
    <row r="24167" spans="1:1" x14ac:dyDescent="0.25">
      <c r="A24167" s="92"/>
    </row>
    <row r="24168" spans="1:1" x14ac:dyDescent="0.25">
      <c r="A24168" s="92"/>
    </row>
    <row r="24169" spans="1:1" x14ac:dyDescent="0.25">
      <c r="A24169" s="92"/>
    </row>
    <row r="24170" spans="1:1" x14ac:dyDescent="0.25">
      <c r="A24170" s="92"/>
    </row>
    <row r="24171" spans="1:1" x14ac:dyDescent="0.25">
      <c r="A24171" s="92"/>
    </row>
    <row r="24172" spans="1:1" x14ac:dyDescent="0.25">
      <c r="A24172" s="92"/>
    </row>
    <row r="24173" spans="1:1" x14ac:dyDescent="0.25">
      <c r="A24173" s="92"/>
    </row>
    <row r="24174" spans="1:1" x14ac:dyDescent="0.25">
      <c r="A24174" s="92"/>
    </row>
    <row r="24175" spans="1:1" x14ac:dyDescent="0.25">
      <c r="A24175" s="92"/>
    </row>
    <row r="24176" spans="1:1" x14ac:dyDescent="0.25">
      <c r="A24176" s="92"/>
    </row>
    <row r="24177" spans="1:1" x14ac:dyDescent="0.25">
      <c r="A24177" s="92"/>
    </row>
    <row r="24178" spans="1:1" x14ac:dyDescent="0.25">
      <c r="A24178" s="92"/>
    </row>
    <row r="24179" spans="1:1" x14ac:dyDescent="0.25">
      <c r="A24179" s="92"/>
    </row>
    <row r="24180" spans="1:1" x14ac:dyDescent="0.25">
      <c r="A24180" s="92"/>
    </row>
    <row r="24181" spans="1:1" x14ac:dyDescent="0.25">
      <c r="A24181" s="92"/>
    </row>
    <row r="24182" spans="1:1" x14ac:dyDescent="0.25">
      <c r="A24182" s="92"/>
    </row>
    <row r="24183" spans="1:1" x14ac:dyDescent="0.25">
      <c r="A24183" s="92"/>
    </row>
    <row r="24184" spans="1:1" x14ac:dyDescent="0.25">
      <c r="A24184" s="92"/>
    </row>
    <row r="24185" spans="1:1" x14ac:dyDescent="0.25">
      <c r="A24185" s="92"/>
    </row>
    <row r="24186" spans="1:1" x14ac:dyDescent="0.25">
      <c r="A24186" s="92"/>
    </row>
    <row r="24187" spans="1:1" x14ac:dyDescent="0.25">
      <c r="A24187" s="92"/>
    </row>
    <row r="24188" spans="1:1" x14ac:dyDescent="0.25">
      <c r="A24188" s="92"/>
    </row>
    <row r="24189" spans="1:1" x14ac:dyDescent="0.25">
      <c r="A24189" s="92"/>
    </row>
    <row r="24190" spans="1:1" x14ac:dyDescent="0.25">
      <c r="A24190" s="92"/>
    </row>
    <row r="24191" spans="1:1" x14ac:dyDescent="0.25">
      <c r="A24191" s="92"/>
    </row>
    <row r="24192" spans="1:1" x14ac:dyDescent="0.25">
      <c r="A24192" s="92"/>
    </row>
    <row r="24193" spans="1:1" x14ac:dyDescent="0.25">
      <c r="A24193" s="92"/>
    </row>
    <row r="24194" spans="1:1" x14ac:dyDescent="0.25">
      <c r="A24194" s="92"/>
    </row>
    <row r="24195" spans="1:1" x14ac:dyDescent="0.25">
      <c r="A24195" s="92"/>
    </row>
    <row r="24196" spans="1:1" x14ac:dyDescent="0.25">
      <c r="A24196" s="92"/>
    </row>
    <row r="24197" spans="1:1" x14ac:dyDescent="0.25">
      <c r="A24197" s="92"/>
    </row>
    <row r="24198" spans="1:1" x14ac:dyDescent="0.25">
      <c r="A24198" s="92"/>
    </row>
    <row r="24199" spans="1:1" x14ac:dyDescent="0.25">
      <c r="A24199" s="92"/>
    </row>
    <row r="24200" spans="1:1" x14ac:dyDescent="0.25">
      <c r="A24200" s="92"/>
    </row>
    <row r="24201" spans="1:1" x14ac:dyDescent="0.25">
      <c r="A24201" s="92"/>
    </row>
    <row r="24202" spans="1:1" x14ac:dyDescent="0.25">
      <c r="A24202" s="92"/>
    </row>
    <row r="24203" spans="1:1" x14ac:dyDescent="0.25">
      <c r="A24203" s="92"/>
    </row>
    <row r="24204" spans="1:1" x14ac:dyDescent="0.25">
      <c r="A24204" s="92"/>
    </row>
    <row r="24205" spans="1:1" x14ac:dyDescent="0.25">
      <c r="A24205" s="92"/>
    </row>
    <row r="24206" spans="1:1" x14ac:dyDescent="0.25">
      <c r="A24206" s="92"/>
    </row>
    <row r="24207" spans="1:1" x14ac:dyDescent="0.25">
      <c r="A24207" s="92"/>
    </row>
    <row r="24208" spans="1:1" x14ac:dyDescent="0.25">
      <c r="A24208" s="92"/>
    </row>
    <row r="24209" spans="1:1" x14ac:dyDescent="0.25">
      <c r="A24209" s="92"/>
    </row>
    <row r="24210" spans="1:1" x14ac:dyDescent="0.25">
      <c r="A24210" s="92"/>
    </row>
    <row r="24211" spans="1:1" x14ac:dyDescent="0.25">
      <c r="A24211" s="92"/>
    </row>
    <row r="24212" spans="1:1" x14ac:dyDescent="0.25">
      <c r="A24212" s="92"/>
    </row>
    <row r="24213" spans="1:1" x14ac:dyDescent="0.25">
      <c r="A24213" s="92"/>
    </row>
    <row r="24214" spans="1:1" x14ac:dyDescent="0.25">
      <c r="A24214" s="92"/>
    </row>
    <row r="24215" spans="1:1" x14ac:dyDescent="0.25">
      <c r="A24215" s="92"/>
    </row>
    <row r="24216" spans="1:1" x14ac:dyDescent="0.25">
      <c r="A24216" s="92"/>
    </row>
    <row r="24217" spans="1:1" x14ac:dyDescent="0.25">
      <c r="A24217" s="92"/>
    </row>
    <row r="24218" spans="1:1" x14ac:dyDescent="0.25">
      <c r="A24218" s="92"/>
    </row>
    <row r="24219" spans="1:1" x14ac:dyDescent="0.25">
      <c r="A24219" s="92"/>
    </row>
    <row r="24220" spans="1:1" x14ac:dyDescent="0.25">
      <c r="A24220" s="92"/>
    </row>
    <row r="24221" spans="1:1" x14ac:dyDescent="0.25">
      <c r="A24221" s="92"/>
    </row>
    <row r="24222" spans="1:1" x14ac:dyDescent="0.25">
      <c r="A24222" s="92"/>
    </row>
    <row r="24223" spans="1:1" x14ac:dyDescent="0.25">
      <c r="A24223" s="92"/>
    </row>
    <row r="24224" spans="1:1" x14ac:dyDescent="0.25">
      <c r="A24224" s="92"/>
    </row>
    <row r="24225" spans="1:1" x14ac:dyDescent="0.25">
      <c r="A24225" s="92"/>
    </row>
    <row r="24226" spans="1:1" x14ac:dyDescent="0.25">
      <c r="A24226" s="92"/>
    </row>
    <row r="24227" spans="1:1" x14ac:dyDescent="0.25">
      <c r="A24227" s="92"/>
    </row>
    <row r="24228" spans="1:1" x14ac:dyDescent="0.25">
      <c r="A24228" s="92"/>
    </row>
    <row r="24229" spans="1:1" x14ac:dyDescent="0.25">
      <c r="A24229" s="92"/>
    </row>
    <row r="24230" spans="1:1" x14ac:dyDescent="0.25">
      <c r="A24230" s="92"/>
    </row>
    <row r="24231" spans="1:1" x14ac:dyDescent="0.25">
      <c r="A24231" s="92"/>
    </row>
    <row r="24232" spans="1:1" x14ac:dyDescent="0.25">
      <c r="A24232" s="92"/>
    </row>
    <row r="24233" spans="1:1" x14ac:dyDescent="0.25">
      <c r="A24233" s="92"/>
    </row>
    <row r="24234" spans="1:1" x14ac:dyDescent="0.25">
      <c r="A24234" s="92"/>
    </row>
    <row r="24235" spans="1:1" x14ac:dyDescent="0.25">
      <c r="A24235" s="92"/>
    </row>
    <row r="24236" spans="1:1" x14ac:dyDescent="0.25">
      <c r="A24236" s="92"/>
    </row>
    <row r="24237" spans="1:1" x14ac:dyDescent="0.25">
      <c r="A24237" s="92"/>
    </row>
    <row r="24238" spans="1:1" x14ac:dyDescent="0.25">
      <c r="A24238" s="92"/>
    </row>
    <row r="24239" spans="1:1" x14ac:dyDescent="0.25">
      <c r="A24239" s="92"/>
    </row>
    <row r="24240" spans="1:1" x14ac:dyDescent="0.25">
      <c r="A24240" s="92"/>
    </row>
    <row r="24241" spans="1:1" x14ac:dyDescent="0.25">
      <c r="A24241" s="92"/>
    </row>
    <row r="24242" spans="1:1" x14ac:dyDescent="0.25">
      <c r="A24242" s="92"/>
    </row>
    <row r="24243" spans="1:1" x14ac:dyDescent="0.25">
      <c r="A24243" s="92"/>
    </row>
    <row r="24244" spans="1:1" x14ac:dyDescent="0.25">
      <c r="A24244" s="92"/>
    </row>
    <row r="24245" spans="1:1" x14ac:dyDescent="0.25">
      <c r="A24245" s="92"/>
    </row>
    <row r="24246" spans="1:1" x14ac:dyDescent="0.25">
      <c r="A24246" s="92"/>
    </row>
    <row r="24247" spans="1:1" x14ac:dyDescent="0.25">
      <c r="A24247" s="92"/>
    </row>
    <row r="24248" spans="1:1" x14ac:dyDescent="0.25">
      <c r="A24248" s="92"/>
    </row>
    <row r="24249" spans="1:1" x14ac:dyDescent="0.25">
      <c r="A24249" s="92"/>
    </row>
    <row r="24250" spans="1:1" x14ac:dyDescent="0.25">
      <c r="A24250" s="92"/>
    </row>
    <row r="24251" spans="1:1" x14ac:dyDescent="0.25">
      <c r="A24251" s="92"/>
    </row>
    <row r="24252" spans="1:1" x14ac:dyDescent="0.25">
      <c r="A24252" s="92"/>
    </row>
    <row r="24253" spans="1:1" x14ac:dyDescent="0.25">
      <c r="A24253" s="92"/>
    </row>
    <row r="24254" spans="1:1" x14ac:dyDescent="0.25">
      <c r="A24254" s="92"/>
    </row>
    <row r="24255" spans="1:1" x14ac:dyDescent="0.25">
      <c r="A24255" s="92"/>
    </row>
    <row r="24256" spans="1:1" x14ac:dyDescent="0.25">
      <c r="A24256" s="92"/>
    </row>
    <row r="24257" spans="1:1" x14ac:dyDescent="0.25">
      <c r="A24257" s="92"/>
    </row>
    <row r="24258" spans="1:1" x14ac:dyDescent="0.25">
      <c r="A24258" s="92"/>
    </row>
    <row r="24259" spans="1:1" x14ac:dyDescent="0.25">
      <c r="A24259" s="92"/>
    </row>
    <row r="24260" spans="1:1" x14ac:dyDescent="0.25">
      <c r="A24260" s="92"/>
    </row>
    <row r="24261" spans="1:1" x14ac:dyDescent="0.25">
      <c r="A24261" s="92"/>
    </row>
    <row r="24262" spans="1:1" x14ac:dyDescent="0.25">
      <c r="A24262" s="92"/>
    </row>
    <row r="24263" spans="1:1" x14ac:dyDescent="0.25">
      <c r="A24263" s="92"/>
    </row>
    <row r="24264" spans="1:1" x14ac:dyDescent="0.25">
      <c r="A24264" s="92"/>
    </row>
    <row r="24265" spans="1:1" x14ac:dyDescent="0.25">
      <c r="A24265" s="92"/>
    </row>
    <row r="24266" spans="1:1" x14ac:dyDescent="0.25">
      <c r="A24266" s="92"/>
    </row>
    <row r="24267" spans="1:1" x14ac:dyDescent="0.25">
      <c r="A24267" s="92"/>
    </row>
    <row r="24268" spans="1:1" x14ac:dyDescent="0.25">
      <c r="A24268" s="92"/>
    </row>
    <row r="24269" spans="1:1" x14ac:dyDescent="0.25">
      <c r="A24269" s="92"/>
    </row>
    <row r="24270" spans="1:1" x14ac:dyDescent="0.25">
      <c r="A24270" s="92"/>
    </row>
    <row r="24271" spans="1:1" x14ac:dyDescent="0.25">
      <c r="A24271" s="92"/>
    </row>
    <row r="24272" spans="1:1" x14ac:dyDescent="0.25">
      <c r="A24272" s="92"/>
    </row>
    <row r="24273" spans="1:1" x14ac:dyDescent="0.25">
      <c r="A24273" s="92"/>
    </row>
    <row r="24274" spans="1:1" x14ac:dyDescent="0.25">
      <c r="A24274" s="92"/>
    </row>
    <row r="24275" spans="1:1" x14ac:dyDescent="0.25">
      <c r="A24275" s="92"/>
    </row>
    <row r="24276" spans="1:1" x14ac:dyDescent="0.25">
      <c r="A24276" s="92"/>
    </row>
    <row r="24277" spans="1:1" x14ac:dyDescent="0.25">
      <c r="A24277" s="92"/>
    </row>
    <row r="24278" spans="1:1" x14ac:dyDescent="0.25">
      <c r="A24278" s="92"/>
    </row>
    <row r="24279" spans="1:1" x14ac:dyDescent="0.25">
      <c r="A24279" s="92"/>
    </row>
    <row r="24280" spans="1:1" x14ac:dyDescent="0.25">
      <c r="A24280" s="92"/>
    </row>
    <row r="24281" spans="1:1" x14ac:dyDescent="0.25">
      <c r="A24281" s="92"/>
    </row>
    <row r="24282" spans="1:1" x14ac:dyDescent="0.25">
      <c r="A24282" s="92"/>
    </row>
    <row r="24283" spans="1:1" x14ac:dyDescent="0.25">
      <c r="A24283" s="92"/>
    </row>
    <row r="24284" spans="1:1" x14ac:dyDescent="0.25">
      <c r="A24284" s="92"/>
    </row>
    <row r="24285" spans="1:1" x14ac:dyDescent="0.25">
      <c r="A24285" s="92"/>
    </row>
    <row r="24286" spans="1:1" x14ac:dyDescent="0.25">
      <c r="A24286" s="92"/>
    </row>
    <row r="24287" spans="1:1" x14ac:dyDescent="0.25">
      <c r="A24287" s="92"/>
    </row>
    <row r="24288" spans="1:1" x14ac:dyDescent="0.25">
      <c r="A24288" s="92"/>
    </row>
    <row r="24289" spans="1:1" x14ac:dyDescent="0.25">
      <c r="A24289" s="92"/>
    </row>
    <row r="24290" spans="1:1" x14ac:dyDescent="0.25">
      <c r="A24290" s="92"/>
    </row>
    <row r="24291" spans="1:1" x14ac:dyDescent="0.25">
      <c r="A24291" s="92"/>
    </row>
    <row r="24292" spans="1:1" x14ac:dyDescent="0.25">
      <c r="A24292" s="92"/>
    </row>
    <row r="24293" spans="1:1" x14ac:dyDescent="0.25">
      <c r="A24293" s="92"/>
    </row>
    <row r="24294" spans="1:1" x14ac:dyDescent="0.25">
      <c r="A24294" s="92"/>
    </row>
    <row r="24295" spans="1:1" x14ac:dyDescent="0.25">
      <c r="A24295" s="92"/>
    </row>
    <row r="24296" spans="1:1" x14ac:dyDescent="0.25">
      <c r="A24296" s="92"/>
    </row>
    <row r="24297" spans="1:1" x14ac:dyDescent="0.25">
      <c r="A24297" s="92"/>
    </row>
    <row r="24298" spans="1:1" x14ac:dyDescent="0.25">
      <c r="A24298" s="92"/>
    </row>
    <row r="24299" spans="1:1" x14ac:dyDescent="0.25">
      <c r="A24299" s="92"/>
    </row>
    <row r="24300" spans="1:1" x14ac:dyDescent="0.25">
      <c r="A24300" s="92"/>
    </row>
    <row r="24301" spans="1:1" x14ac:dyDescent="0.25">
      <c r="A24301" s="92"/>
    </row>
    <row r="24302" spans="1:1" x14ac:dyDescent="0.25">
      <c r="A24302" s="92"/>
    </row>
    <row r="24303" spans="1:1" x14ac:dyDescent="0.25">
      <c r="A24303" s="92"/>
    </row>
    <row r="24304" spans="1:1" x14ac:dyDescent="0.25">
      <c r="A24304" s="92"/>
    </row>
    <row r="24305" spans="1:1" x14ac:dyDescent="0.25">
      <c r="A24305" s="92"/>
    </row>
    <row r="24306" spans="1:1" x14ac:dyDescent="0.25">
      <c r="A24306" s="92"/>
    </row>
    <row r="24307" spans="1:1" x14ac:dyDescent="0.25">
      <c r="A24307" s="92"/>
    </row>
    <row r="24308" spans="1:1" x14ac:dyDescent="0.25">
      <c r="A24308" s="92"/>
    </row>
    <row r="24309" spans="1:1" x14ac:dyDescent="0.25">
      <c r="A24309" s="92"/>
    </row>
    <row r="24310" spans="1:1" x14ac:dyDescent="0.25">
      <c r="A24310" s="92"/>
    </row>
    <row r="24311" spans="1:1" x14ac:dyDescent="0.25">
      <c r="A24311" s="92"/>
    </row>
    <row r="24312" spans="1:1" x14ac:dyDescent="0.25">
      <c r="A24312" s="92"/>
    </row>
    <row r="24313" spans="1:1" x14ac:dyDescent="0.25">
      <c r="A24313" s="92"/>
    </row>
    <row r="24314" spans="1:1" x14ac:dyDescent="0.25">
      <c r="A24314" s="92"/>
    </row>
    <row r="24315" spans="1:1" x14ac:dyDescent="0.25">
      <c r="A24315" s="92"/>
    </row>
    <row r="24316" spans="1:1" x14ac:dyDescent="0.25">
      <c r="A24316" s="92"/>
    </row>
    <row r="24317" spans="1:1" x14ac:dyDescent="0.25">
      <c r="A24317" s="92"/>
    </row>
    <row r="24318" spans="1:1" x14ac:dyDescent="0.25">
      <c r="A24318" s="92"/>
    </row>
    <row r="24319" spans="1:1" x14ac:dyDescent="0.25">
      <c r="A24319" s="92"/>
    </row>
    <row r="24320" spans="1:1" x14ac:dyDescent="0.25">
      <c r="A24320" s="92"/>
    </row>
    <row r="24321" spans="1:1" x14ac:dyDescent="0.25">
      <c r="A24321" s="92"/>
    </row>
    <row r="24322" spans="1:1" x14ac:dyDescent="0.25">
      <c r="A24322" s="92"/>
    </row>
    <row r="24323" spans="1:1" x14ac:dyDescent="0.25">
      <c r="A24323" s="92"/>
    </row>
    <row r="24324" spans="1:1" x14ac:dyDescent="0.25">
      <c r="A24324" s="92"/>
    </row>
    <row r="24325" spans="1:1" x14ac:dyDescent="0.25">
      <c r="A24325" s="92"/>
    </row>
    <row r="24326" spans="1:1" x14ac:dyDescent="0.25">
      <c r="A24326" s="92"/>
    </row>
    <row r="24327" spans="1:1" x14ac:dyDescent="0.25">
      <c r="A24327" s="92"/>
    </row>
    <row r="24328" spans="1:1" x14ac:dyDescent="0.25">
      <c r="A24328" s="92"/>
    </row>
    <row r="24329" spans="1:1" x14ac:dyDescent="0.25">
      <c r="A24329" s="92"/>
    </row>
    <row r="24330" spans="1:1" x14ac:dyDescent="0.25">
      <c r="A24330" s="92"/>
    </row>
    <row r="24331" spans="1:1" x14ac:dyDescent="0.25">
      <c r="A24331" s="92"/>
    </row>
    <row r="24332" spans="1:1" x14ac:dyDescent="0.25">
      <c r="A24332" s="92"/>
    </row>
    <row r="24333" spans="1:1" x14ac:dyDescent="0.25">
      <c r="A24333" s="92"/>
    </row>
    <row r="24334" spans="1:1" x14ac:dyDescent="0.25">
      <c r="A24334" s="92"/>
    </row>
    <row r="24335" spans="1:1" x14ac:dyDescent="0.25">
      <c r="A24335" s="92"/>
    </row>
    <row r="24336" spans="1:1" x14ac:dyDescent="0.25">
      <c r="A24336" s="92"/>
    </row>
    <row r="24337" spans="1:1" x14ac:dyDescent="0.25">
      <c r="A24337" s="92"/>
    </row>
    <row r="24338" spans="1:1" x14ac:dyDescent="0.25">
      <c r="A24338" s="92"/>
    </row>
    <row r="24339" spans="1:1" x14ac:dyDescent="0.25">
      <c r="A24339" s="92"/>
    </row>
    <row r="24340" spans="1:1" x14ac:dyDescent="0.25">
      <c r="A24340" s="92"/>
    </row>
    <row r="24341" spans="1:1" x14ac:dyDescent="0.25">
      <c r="A24341" s="92"/>
    </row>
    <row r="24342" spans="1:1" x14ac:dyDescent="0.25">
      <c r="A24342" s="92"/>
    </row>
    <row r="24343" spans="1:1" x14ac:dyDescent="0.25">
      <c r="A24343" s="92"/>
    </row>
    <row r="24344" spans="1:1" x14ac:dyDescent="0.25">
      <c r="A24344" s="92"/>
    </row>
    <row r="24345" spans="1:1" x14ac:dyDescent="0.25">
      <c r="A24345" s="92"/>
    </row>
    <row r="24346" spans="1:1" x14ac:dyDescent="0.25">
      <c r="A24346" s="92"/>
    </row>
    <row r="24347" spans="1:1" x14ac:dyDescent="0.25">
      <c r="A24347" s="92"/>
    </row>
    <row r="24348" spans="1:1" x14ac:dyDescent="0.25">
      <c r="A24348" s="92"/>
    </row>
    <row r="24349" spans="1:1" x14ac:dyDescent="0.25">
      <c r="A24349" s="92"/>
    </row>
    <row r="24350" spans="1:1" x14ac:dyDescent="0.25">
      <c r="A24350" s="92"/>
    </row>
    <row r="24351" spans="1:1" x14ac:dyDescent="0.25">
      <c r="A24351" s="92"/>
    </row>
    <row r="24352" spans="1:1" x14ac:dyDescent="0.25">
      <c r="A24352" s="92"/>
    </row>
    <row r="24353" spans="1:1" x14ac:dyDescent="0.25">
      <c r="A24353" s="92"/>
    </row>
    <row r="24354" spans="1:1" x14ac:dyDescent="0.25">
      <c r="A24354" s="92"/>
    </row>
    <row r="24355" spans="1:1" x14ac:dyDescent="0.25">
      <c r="A24355" s="92"/>
    </row>
    <row r="24356" spans="1:1" x14ac:dyDescent="0.25">
      <c r="A24356" s="92"/>
    </row>
    <row r="24357" spans="1:1" x14ac:dyDescent="0.25">
      <c r="A24357" s="92"/>
    </row>
    <row r="24358" spans="1:1" x14ac:dyDescent="0.25">
      <c r="A24358" s="92"/>
    </row>
    <row r="24359" spans="1:1" x14ac:dyDescent="0.25">
      <c r="A24359" s="92"/>
    </row>
    <row r="24360" spans="1:1" x14ac:dyDescent="0.25">
      <c r="A24360" s="92"/>
    </row>
    <row r="24361" spans="1:1" x14ac:dyDescent="0.25">
      <c r="A24361" s="92"/>
    </row>
    <row r="24362" spans="1:1" x14ac:dyDescent="0.25">
      <c r="A24362" s="92"/>
    </row>
    <row r="24363" spans="1:1" x14ac:dyDescent="0.25">
      <c r="A24363" s="92"/>
    </row>
    <row r="24364" spans="1:1" x14ac:dyDescent="0.25">
      <c r="A24364" s="92"/>
    </row>
    <row r="24365" spans="1:1" x14ac:dyDescent="0.25">
      <c r="A24365" s="92"/>
    </row>
    <row r="24366" spans="1:1" x14ac:dyDescent="0.25">
      <c r="A24366" s="92"/>
    </row>
    <row r="24367" spans="1:1" x14ac:dyDescent="0.25">
      <c r="A24367" s="92"/>
    </row>
    <row r="24368" spans="1:1" x14ac:dyDescent="0.25">
      <c r="A24368" s="92"/>
    </row>
    <row r="24369" spans="1:1" x14ac:dyDescent="0.25">
      <c r="A24369" s="92"/>
    </row>
    <row r="24370" spans="1:1" x14ac:dyDescent="0.25">
      <c r="A24370" s="92"/>
    </row>
    <row r="24371" spans="1:1" x14ac:dyDescent="0.25">
      <c r="A24371" s="92"/>
    </row>
    <row r="24372" spans="1:1" x14ac:dyDescent="0.25">
      <c r="A24372" s="92"/>
    </row>
    <row r="24373" spans="1:1" x14ac:dyDescent="0.25">
      <c r="A24373" s="92"/>
    </row>
    <row r="24374" spans="1:1" x14ac:dyDescent="0.25">
      <c r="A24374" s="92"/>
    </row>
    <row r="24375" spans="1:1" x14ac:dyDescent="0.25">
      <c r="A24375" s="92"/>
    </row>
    <row r="24376" spans="1:1" x14ac:dyDescent="0.25">
      <c r="A24376" s="92"/>
    </row>
    <row r="24377" spans="1:1" x14ac:dyDescent="0.25">
      <c r="A24377" s="92"/>
    </row>
    <row r="24378" spans="1:1" x14ac:dyDescent="0.25">
      <c r="A24378" s="92"/>
    </row>
    <row r="24379" spans="1:1" x14ac:dyDescent="0.25">
      <c r="A24379" s="92"/>
    </row>
    <row r="24380" spans="1:1" x14ac:dyDescent="0.25">
      <c r="A24380" s="92"/>
    </row>
    <row r="24381" spans="1:1" x14ac:dyDescent="0.25">
      <c r="A24381" s="92"/>
    </row>
    <row r="24382" spans="1:1" x14ac:dyDescent="0.25">
      <c r="A24382" s="92"/>
    </row>
    <row r="24383" spans="1:1" x14ac:dyDescent="0.25">
      <c r="A24383" s="92"/>
    </row>
    <row r="24384" spans="1:1" x14ac:dyDescent="0.25">
      <c r="A24384" s="92"/>
    </row>
    <row r="24385" spans="1:1" x14ac:dyDescent="0.25">
      <c r="A24385" s="92"/>
    </row>
    <row r="24386" spans="1:1" x14ac:dyDescent="0.25">
      <c r="A24386" s="92"/>
    </row>
    <row r="24387" spans="1:1" x14ac:dyDescent="0.25">
      <c r="A24387" s="92"/>
    </row>
    <row r="24388" spans="1:1" x14ac:dyDescent="0.25">
      <c r="A24388" s="92"/>
    </row>
    <row r="24389" spans="1:1" x14ac:dyDescent="0.25">
      <c r="A24389" s="92"/>
    </row>
    <row r="24390" spans="1:1" x14ac:dyDescent="0.25">
      <c r="A24390" s="92"/>
    </row>
    <row r="24391" spans="1:1" x14ac:dyDescent="0.25">
      <c r="A24391" s="92"/>
    </row>
    <row r="24392" spans="1:1" x14ac:dyDescent="0.25">
      <c r="A24392" s="92"/>
    </row>
    <row r="24393" spans="1:1" x14ac:dyDescent="0.25">
      <c r="A24393" s="92"/>
    </row>
    <row r="24394" spans="1:1" x14ac:dyDescent="0.25">
      <c r="A24394" s="92"/>
    </row>
    <row r="24395" spans="1:1" x14ac:dyDescent="0.25">
      <c r="A24395" s="92"/>
    </row>
    <row r="24396" spans="1:1" x14ac:dyDescent="0.25">
      <c r="A24396" s="92"/>
    </row>
    <row r="24397" spans="1:1" x14ac:dyDescent="0.25">
      <c r="A24397" s="92"/>
    </row>
    <row r="24398" spans="1:1" x14ac:dyDescent="0.25">
      <c r="A24398" s="92"/>
    </row>
    <row r="24399" spans="1:1" x14ac:dyDescent="0.25">
      <c r="A24399" s="92"/>
    </row>
    <row r="24400" spans="1:1" x14ac:dyDescent="0.25">
      <c r="A24400" s="92"/>
    </row>
    <row r="24401" spans="1:1" x14ac:dyDescent="0.25">
      <c r="A24401" s="92"/>
    </row>
    <row r="24402" spans="1:1" x14ac:dyDescent="0.25">
      <c r="A24402" s="92"/>
    </row>
    <row r="24403" spans="1:1" x14ac:dyDescent="0.25">
      <c r="A24403" s="92"/>
    </row>
    <row r="24404" spans="1:1" x14ac:dyDescent="0.25">
      <c r="A24404" s="92"/>
    </row>
    <row r="24405" spans="1:1" x14ac:dyDescent="0.25">
      <c r="A24405" s="92"/>
    </row>
    <row r="24406" spans="1:1" x14ac:dyDescent="0.25">
      <c r="A24406" s="92"/>
    </row>
    <row r="24407" spans="1:1" x14ac:dyDescent="0.25">
      <c r="A24407" s="92"/>
    </row>
    <row r="24408" spans="1:1" x14ac:dyDescent="0.25">
      <c r="A24408" s="92"/>
    </row>
    <row r="24409" spans="1:1" x14ac:dyDescent="0.25">
      <c r="A24409" s="92"/>
    </row>
    <row r="24410" spans="1:1" x14ac:dyDescent="0.25">
      <c r="A24410" s="92"/>
    </row>
    <row r="24411" spans="1:1" x14ac:dyDescent="0.25">
      <c r="A24411" s="92"/>
    </row>
    <row r="24412" spans="1:1" x14ac:dyDescent="0.25">
      <c r="A24412" s="92"/>
    </row>
    <row r="24413" spans="1:1" x14ac:dyDescent="0.25">
      <c r="A24413" s="92"/>
    </row>
    <row r="24414" spans="1:1" x14ac:dyDescent="0.25">
      <c r="A24414" s="92"/>
    </row>
    <row r="24415" spans="1:1" x14ac:dyDescent="0.25">
      <c r="A24415" s="92"/>
    </row>
    <row r="24416" spans="1:1" x14ac:dyDescent="0.25">
      <c r="A24416" s="92"/>
    </row>
    <row r="24417" spans="1:1" x14ac:dyDescent="0.25">
      <c r="A24417" s="92"/>
    </row>
    <row r="24418" spans="1:1" x14ac:dyDescent="0.25">
      <c r="A24418" s="92"/>
    </row>
    <row r="24419" spans="1:1" x14ac:dyDescent="0.25">
      <c r="A24419" s="92"/>
    </row>
    <row r="24420" spans="1:1" x14ac:dyDescent="0.25">
      <c r="A24420" s="92"/>
    </row>
    <row r="24421" spans="1:1" x14ac:dyDescent="0.25">
      <c r="A24421" s="92"/>
    </row>
    <row r="24422" spans="1:1" x14ac:dyDescent="0.25">
      <c r="A24422" s="92"/>
    </row>
    <row r="24423" spans="1:1" x14ac:dyDescent="0.25">
      <c r="A24423" s="92"/>
    </row>
    <row r="24424" spans="1:1" x14ac:dyDescent="0.25">
      <c r="A24424" s="92"/>
    </row>
    <row r="24425" spans="1:1" x14ac:dyDescent="0.25">
      <c r="A24425" s="92"/>
    </row>
    <row r="24426" spans="1:1" x14ac:dyDescent="0.25">
      <c r="A24426" s="92"/>
    </row>
    <row r="24427" spans="1:1" x14ac:dyDescent="0.25">
      <c r="A24427" s="92"/>
    </row>
    <row r="24428" spans="1:1" x14ac:dyDescent="0.25">
      <c r="A24428" s="92"/>
    </row>
    <row r="24429" spans="1:1" x14ac:dyDescent="0.25">
      <c r="A24429" s="92"/>
    </row>
    <row r="24430" spans="1:1" x14ac:dyDescent="0.25">
      <c r="A24430" s="92"/>
    </row>
    <row r="24431" spans="1:1" x14ac:dyDescent="0.25">
      <c r="A24431" s="92"/>
    </row>
    <row r="24432" spans="1:1" x14ac:dyDescent="0.25">
      <c r="A24432" s="92"/>
    </row>
    <row r="24433" spans="1:1" x14ac:dyDescent="0.25">
      <c r="A24433" s="92"/>
    </row>
    <row r="24434" spans="1:1" x14ac:dyDescent="0.25">
      <c r="A24434" s="92"/>
    </row>
    <row r="24435" spans="1:1" x14ac:dyDescent="0.25">
      <c r="A24435" s="92"/>
    </row>
    <row r="24436" spans="1:1" x14ac:dyDescent="0.25">
      <c r="A24436" s="92"/>
    </row>
    <row r="24437" spans="1:1" x14ac:dyDescent="0.25">
      <c r="A24437" s="92"/>
    </row>
    <row r="24438" spans="1:1" x14ac:dyDescent="0.25">
      <c r="A24438" s="92"/>
    </row>
    <row r="24439" spans="1:1" x14ac:dyDescent="0.25">
      <c r="A24439" s="92"/>
    </row>
    <row r="24440" spans="1:1" x14ac:dyDescent="0.25">
      <c r="A24440" s="92"/>
    </row>
    <row r="24441" spans="1:1" x14ac:dyDescent="0.25">
      <c r="A24441" s="92"/>
    </row>
    <row r="24442" spans="1:1" x14ac:dyDescent="0.25">
      <c r="A24442" s="92"/>
    </row>
    <row r="24443" spans="1:1" x14ac:dyDescent="0.25">
      <c r="A24443" s="92"/>
    </row>
    <row r="24444" spans="1:1" x14ac:dyDescent="0.25">
      <c r="A24444" s="92"/>
    </row>
    <row r="24445" spans="1:1" x14ac:dyDescent="0.25">
      <c r="A24445" s="92"/>
    </row>
    <row r="24446" spans="1:1" x14ac:dyDescent="0.25">
      <c r="A24446" s="92"/>
    </row>
    <row r="24447" spans="1:1" x14ac:dyDescent="0.25">
      <c r="A24447" s="92"/>
    </row>
    <row r="24448" spans="1:1" x14ac:dyDescent="0.25">
      <c r="A24448" s="92"/>
    </row>
    <row r="24449" spans="1:1" x14ac:dyDescent="0.25">
      <c r="A24449" s="92"/>
    </row>
    <row r="24450" spans="1:1" x14ac:dyDescent="0.25">
      <c r="A24450" s="92"/>
    </row>
    <row r="24451" spans="1:1" x14ac:dyDescent="0.25">
      <c r="A24451" s="92"/>
    </row>
    <row r="24452" spans="1:1" x14ac:dyDescent="0.25">
      <c r="A24452" s="92"/>
    </row>
    <row r="24453" spans="1:1" x14ac:dyDescent="0.25">
      <c r="A24453" s="92"/>
    </row>
    <row r="24454" spans="1:1" x14ac:dyDescent="0.25">
      <c r="A24454" s="92"/>
    </row>
    <row r="24455" spans="1:1" x14ac:dyDescent="0.25">
      <c r="A24455" s="92"/>
    </row>
    <row r="24456" spans="1:1" x14ac:dyDescent="0.25">
      <c r="A24456" s="92"/>
    </row>
    <row r="24457" spans="1:1" x14ac:dyDescent="0.25">
      <c r="A24457" s="92"/>
    </row>
    <row r="24458" spans="1:1" x14ac:dyDescent="0.25">
      <c r="A24458" s="92"/>
    </row>
    <row r="24459" spans="1:1" x14ac:dyDescent="0.25">
      <c r="A24459" s="92"/>
    </row>
    <row r="24460" spans="1:1" x14ac:dyDescent="0.25">
      <c r="A24460" s="92"/>
    </row>
    <row r="24461" spans="1:1" x14ac:dyDescent="0.25">
      <c r="A24461" s="92"/>
    </row>
    <row r="24462" spans="1:1" x14ac:dyDescent="0.25">
      <c r="A24462" s="92"/>
    </row>
    <row r="24463" spans="1:1" x14ac:dyDescent="0.25">
      <c r="A24463" s="92"/>
    </row>
    <row r="24464" spans="1:1" x14ac:dyDescent="0.25">
      <c r="A24464" s="92"/>
    </row>
    <row r="24465" spans="1:1" x14ac:dyDescent="0.25">
      <c r="A24465" s="92"/>
    </row>
    <row r="24466" spans="1:1" x14ac:dyDescent="0.25">
      <c r="A24466" s="92"/>
    </row>
    <row r="24467" spans="1:1" x14ac:dyDescent="0.25">
      <c r="A24467" s="92"/>
    </row>
    <row r="24468" spans="1:1" x14ac:dyDescent="0.25">
      <c r="A24468" s="92"/>
    </row>
    <row r="24469" spans="1:1" x14ac:dyDescent="0.25">
      <c r="A24469" s="92"/>
    </row>
    <row r="24470" spans="1:1" x14ac:dyDescent="0.25">
      <c r="A24470" s="92"/>
    </row>
    <row r="24471" spans="1:1" x14ac:dyDescent="0.25">
      <c r="A24471" s="92"/>
    </row>
    <row r="24472" spans="1:1" x14ac:dyDescent="0.25">
      <c r="A24472" s="92"/>
    </row>
    <row r="24473" spans="1:1" x14ac:dyDescent="0.25">
      <c r="A24473" s="92"/>
    </row>
    <row r="24474" spans="1:1" x14ac:dyDescent="0.25">
      <c r="A24474" s="92"/>
    </row>
    <row r="24475" spans="1:1" x14ac:dyDescent="0.25">
      <c r="A24475" s="92"/>
    </row>
    <row r="24476" spans="1:1" x14ac:dyDescent="0.25">
      <c r="A24476" s="92"/>
    </row>
    <row r="24477" spans="1:1" x14ac:dyDescent="0.25">
      <c r="A24477" s="92"/>
    </row>
    <row r="24478" spans="1:1" x14ac:dyDescent="0.25">
      <c r="A24478" s="92"/>
    </row>
    <row r="24479" spans="1:1" x14ac:dyDescent="0.25">
      <c r="A24479" s="92"/>
    </row>
    <row r="24480" spans="1:1" x14ac:dyDescent="0.25">
      <c r="A24480" s="92"/>
    </row>
    <row r="24481" spans="1:1" x14ac:dyDescent="0.25">
      <c r="A24481" s="92"/>
    </row>
    <row r="24482" spans="1:1" x14ac:dyDescent="0.25">
      <c r="A24482" s="92"/>
    </row>
    <row r="24483" spans="1:1" x14ac:dyDescent="0.25">
      <c r="A24483" s="92"/>
    </row>
    <row r="24484" spans="1:1" x14ac:dyDescent="0.25">
      <c r="A24484" s="92"/>
    </row>
    <row r="24485" spans="1:1" x14ac:dyDescent="0.25">
      <c r="A24485" s="92"/>
    </row>
    <row r="24486" spans="1:1" x14ac:dyDescent="0.25">
      <c r="A24486" s="92"/>
    </row>
    <row r="24487" spans="1:1" x14ac:dyDescent="0.25">
      <c r="A24487" s="92"/>
    </row>
    <row r="24488" spans="1:1" x14ac:dyDescent="0.25">
      <c r="A24488" s="92"/>
    </row>
    <row r="24489" spans="1:1" x14ac:dyDescent="0.25">
      <c r="A24489" s="92"/>
    </row>
    <row r="24490" spans="1:1" x14ac:dyDescent="0.25">
      <c r="A24490" s="92"/>
    </row>
    <row r="24491" spans="1:1" x14ac:dyDescent="0.25">
      <c r="A24491" s="92"/>
    </row>
    <row r="24492" spans="1:1" x14ac:dyDescent="0.25">
      <c r="A24492" s="92"/>
    </row>
    <row r="24493" spans="1:1" x14ac:dyDescent="0.25">
      <c r="A24493" s="92"/>
    </row>
    <row r="24494" spans="1:1" x14ac:dyDescent="0.25">
      <c r="A24494" s="92"/>
    </row>
    <row r="24495" spans="1:1" x14ac:dyDescent="0.25">
      <c r="A24495" s="92"/>
    </row>
    <row r="24496" spans="1:1" x14ac:dyDescent="0.25">
      <c r="A24496" s="92"/>
    </row>
    <row r="24497" spans="1:1" x14ac:dyDescent="0.25">
      <c r="A24497" s="92"/>
    </row>
    <row r="24498" spans="1:1" x14ac:dyDescent="0.25">
      <c r="A24498" s="92"/>
    </row>
    <row r="24499" spans="1:1" x14ac:dyDescent="0.25">
      <c r="A24499" s="92"/>
    </row>
    <row r="24500" spans="1:1" x14ac:dyDescent="0.25">
      <c r="A24500" s="92"/>
    </row>
    <row r="24501" spans="1:1" x14ac:dyDescent="0.25">
      <c r="A24501" s="92"/>
    </row>
    <row r="24502" spans="1:1" x14ac:dyDescent="0.25">
      <c r="A24502" s="92"/>
    </row>
    <row r="24503" spans="1:1" x14ac:dyDescent="0.25">
      <c r="A24503" s="92"/>
    </row>
    <row r="24504" spans="1:1" x14ac:dyDescent="0.25">
      <c r="A24504" s="92"/>
    </row>
    <row r="24505" spans="1:1" x14ac:dyDescent="0.25">
      <c r="A24505" s="92"/>
    </row>
    <row r="24506" spans="1:1" x14ac:dyDescent="0.25">
      <c r="A24506" s="92"/>
    </row>
    <row r="24507" spans="1:1" x14ac:dyDescent="0.25">
      <c r="A24507" s="92"/>
    </row>
    <row r="24508" spans="1:1" x14ac:dyDescent="0.25">
      <c r="A24508" s="92"/>
    </row>
    <row r="24509" spans="1:1" x14ac:dyDescent="0.25">
      <c r="A24509" s="92"/>
    </row>
    <row r="24510" spans="1:1" x14ac:dyDescent="0.25">
      <c r="A24510" s="92"/>
    </row>
    <row r="24511" spans="1:1" x14ac:dyDescent="0.25">
      <c r="A24511" s="92"/>
    </row>
    <row r="24512" spans="1:1" x14ac:dyDescent="0.25">
      <c r="A24512" s="92"/>
    </row>
    <row r="24513" spans="1:1" x14ac:dyDescent="0.25">
      <c r="A24513" s="92"/>
    </row>
    <row r="24514" spans="1:1" x14ac:dyDescent="0.25">
      <c r="A24514" s="92"/>
    </row>
    <row r="24515" spans="1:1" x14ac:dyDescent="0.25">
      <c r="A24515" s="92"/>
    </row>
    <row r="24516" spans="1:1" x14ac:dyDescent="0.25">
      <c r="A24516" s="92"/>
    </row>
    <row r="24517" spans="1:1" x14ac:dyDescent="0.25">
      <c r="A24517" s="92"/>
    </row>
    <row r="24518" spans="1:1" x14ac:dyDescent="0.25">
      <c r="A24518" s="92"/>
    </row>
    <row r="24519" spans="1:1" x14ac:dyDescent="0.25">
      <c r="A24519" s="92"/>
    </row>
    <row r="24520" spans="1:1" x14ac:dyDescent="0.25">
      <c r="A24520" s="92"/>
    </row>
    <row r="24521" spans="1:1" x14ac:dyDescent="0.25">
      <c r="A24521" s="92"/>
    </row>
    <row r="24522" spans="1:1" x14ac:dyDescent="0.25">
      <c r="A24522" s="92"/>
    </row>
    <row r="24523" spans="1:1" x14ac:dyDescent="0.25">
      <c r="A24523" s="92"/>
    </row>
    <row r="24524" spans="1:1" x14ac:dyDescent="0.25">
      <c r="A24524" s="92"/>
    </row>
    <row r="24525" spans="1:1" x14ac:dyDescent="0.25">
      <c r="A24525" s="92"/>
    </row>
    <row r="24526" spans="1:1" x14ac:dyDescent="0.25">
      <c r="A24526" s="92"/>
    </row>
    <row r="24527" spans="1:1" x14ac:dyDescent="0.25">
      <c r="A24527" s="92"/>
    </row>
    <row r="24528" spans="1:1" x14ac:dyDescent="0.25">
      <c r="A24528" s="92"/>
    </row>
    <row r="24529" spans="1:1" x14ac:dyDescent="0.25">
      <c r="A24529" s="92"/>
    </row>
    <row r="24530" spans="1:1" x14ac:dyDescent="0.25">
      <c r="A24530" s="92"/>
    </row>
    <row r="24531" spans="1:1" x14ac:dyDescent="0.25">
      <c r="A24531" s="92"/>
    </row>
    <row r="24532" spans="1:1" x14ac:dyDescent="0.25">
      <c r="A24532" s="92"/>
    </row>
    <row r="24533" spans="1:1" x14ac:dyDescent="0.25">
      <c r="A24533" s="92"/>
    </row>
    <row r="24534" spans="1:1" x14ac:dyDescent="0.25">
      <c r="A24534" s="92"/>
    </row>
    <row r="24535" spans="1:1" x14ac:dyDescent="0.25">
      <c r="A24535" s="92"/>
    </row>
    <row r="24536" spans="1:1" x14ac:dyDescent="0.25">
      <c r="A24536" s="92"/>
    </row>
    <row r="24537" spans="1:1" x14ac:dyDescent="0.25">
      <c r="A24537" s="92"/>
    </row>
    <row r="24538" spans="1:1" x14ac:dyDescent="0.25">
      <c r="A24538" s="92"/>
    </row>
    <row r="24539" spans="1:1" x14ac:dyDescent="0.25">
      <c r="A24539" s="92"/>
    </row>
    <row r="24540" spans="1:1" x14ac:dyDescent="0.25">
      <c r="A24540" s="92"/>
    </row>
    <row r="24541" spans="1:1" x14ac:dyDescent="0.25">
      <c r="A24541" s="92"/>
    </row>
    <row r="24542" spans="1:1" x14ac:dyDescent="0.25">
      <c r="A24542" s="92"/>
    </row>
    <row r="24543" spans="1:1" x14ac:dyDescent="0.25">
      <c r="A24543" s="92"/>
    </row>
    <row r="24544" spans="1:1" x14ac:dyDescent="0.25">
      <c r="A24544" s="92"/>
    </row>
    <row r="24545" spans="1:1" x14ac:dyDescent="0.25">
      <c r="A24545" s="92"/>
    </row>
    <row r="24546" spans="1:1" x14ac:dyDescent="0.25">
      <c r="A24546" s="92"/>
    </row>
    <row r="24547" spans="1:1" x14ac:dyDescent="0.25">
      <c r="A24547" s="92"/>
    </row>
    <row r="24548" spans="1:1" x14ac:dyDescent="0.25">
      <c r="A24548" s="92"/>
    </row>
    <row r="24549" spans="1:1" x14ac:dyDescent="0.25">
      <c r="A24549" s="92"/>
    </row>
    <row r="24550" spans="1:1" x14ac:dyDescent="0.25">
      <c r="A24550" s="92"/>
    </row>
    <row r="24551" spans="1:1" x14ac:dyDescent="0.25">
      <c r="A24551" s="92"/>
    </row>
    <row r="24552" spans="1:1" x14ac:dyDescent="0.25">
      <c r="A24552" s="92"/>
    </row>
    <row r="24553" spans="1:1" x14ac:dyDescent="0.25">
      <c r="A24553" s="92"/>
    </row>
    <row r="24554" spans="1:1" x14ac:dyDescent="0.25">
      <c r="A24554" s="92"/>
    </row>
    <row r="24555" spans="1:1" x14ac:dyDescent="0.25">
      <c r="A24555" s="92"/>
    </row>
    <row r="24556" spans="1:1" x14ac:dyDescent="0.25">
      <c r="A24556" s="92"/>
    </row>
    <row r="24557" spans="1:1" x14ac:dyDescent="0.25">
      <c r="A24557" s="92"/>
    </row>
    <row r="24558" spans="1:1" x14ac:dyDescent="0.25">
      <c r="A24558" s="92"/>
    </row>
    <row r="24559" spans="1:1" x14ac:dyDescent="0.25">
      <c r="A24559" s="92"/>
    </row>
    <row r="24560" spans="1:1" x14ac:dyDescent="0.25">
      <c r="A24560" s="92"/>
    </row>
    <row r="24561" spans="1:1" x14ac:dyDescent="0.25">
      <c r="A24561" s="92"/>
    </row>
    <row r="24562" spans="1:1" x14ac:dyDescent="0.25">
      <c r="A24562" s="92"/>
    </row>
    <row r="24563" spans="1:1" x14ac:dyDescent="0.25">
      <c r="A24563" s="92"/>
    </row>
    <row r="24564" spans="1:1" x14ac:dyDescent="0.25">
      <c r="A24564" s="92"/>
    </row>
    <row r="24565" spans="1:1" x14ac:dyDescent="0.25">
      <c r="A24565" s="92"/>
    </row>
    <row r="24566" spans="1:1" x14ac:dyDescent="0.25">
      <c r="A24566" s="92"/>
    </row>
    <row r="24567" spans="1:1" x14ac:dyDescent="0.25">
      <c r="A24567" s="92"/>
    </row>
    <row r="24568" spans="1:1" x14ac:dyDescent="0.25">
      <c r="A24568" s="92"/>
    </row>
    <row r="24569" spans="1:1" x14ac:dyDescent="0.25">
      <c r="A24569" s="92"/>
    </row>
    <row r="24570" spans="1:1" x14ac:dyDescent="0.25">
      <c r="A24570" s="92"/>
    </row>
    <row r="24571" spans="1:1" x14ac:dyDescent="0.25">
      <c r="A24571" s="92"/>
    </row>
    <row r="24572" spans="1:1" x14ac:dyDescent="0.25">
      <c r="A24572" s="92"/>
    </row>
    <row r="24573" spans="1:1" x14ac:dyDescent="0.25">
      <c r="A24573" s="92"/>
    </row>
    <row r="24574" spans="1:1" x14ac:dyDescent="0.25">
      <c r="A24574" s="92"/>
    </row>
    <row r="24575" spans="1:1" x14ac:dyDescent="0.25">
      <c r="A24575" s="92"/>
    </row>
    <row r="24576" spans="1:1" x14ac:dyDescent="0.25">
      <c r="A24576" s="92"/>
    </row>
    <row r="24577" spans="1:1" x14ac:dyDescent="0.25">
      <c r="A24577" s="92"/>
    </row>
    <row r="24578" spans="1:1" x14ac:dyDescent="0.25">
      <c r="A24578" s="92"/>
    </row>
    <row r="24579" spans="1:1" x14ac:dyDescent="0.25">
      <c r="A24579" s="92"/>
    </row>
    <row r="24580" spans="1:1" x14ac:dyDescent="0.25">
      <c r="A24580" s="92"/>
    </row>
    <row r="24581" spans="1:1" x14ac:dyDescent="0.25">
      <c r="A24581" s="92"/>
    </row>
    <row r="24582" spans="1:1" x14ac:dyDescent="0.25">
      <c r="A24582" s="92"/>
    </row>
    <row r="24583" spans="1:1" x14ac:dyDescent="0.25">
      <c r="A24583" s="92"/>
    </row>
    <row r="24584" spans="1:1" x14ac:dyDescent="0.25">
      <c r="A24584" s="92"/>
    </row>
    <row r="24585" spans="1:1" x14ac:dyDescent="0.25">
      <c r="A24585" s="92"/>
    </row>
    <row r="24586" spans="1:1" x14ac:dyDescent="0.25">
      <c r="A24586" s="92"/>
    </row>
    <row r="24587" spans="1:1" x14ac:dyDescent="0.25">
      <c r="A24587" s="92"/>
    </row>
    <row r="24588" spans="1:1" x14ac:dyDescent="0.25">
      <c r="A24588" s="92"/>
    </row>
    <row r="24589" spans="1:1" x14ac:dyDescent="0.25">
      <c r="A24589" s="92"/>
    </row>
    <row r="24590" spans="1:1" x14ac:dyDescent="0.25">
      <c r="A24590" s="92"/>
    </row>
    <row r="24591" spans="1:1" x14ac:dyDescent="0.25">
      <c r="A24591" s="92"/>
    </row>
    <row r="24592" spans="1:1" x14ac:dyDescent="0.25">
      <c r="A24592" s="92"/>
    </row>
    <row r="24593" spans="1:1" x14ac:dyDescent="0.25">
      <c r="A24593" s="92"/>
    </row>
    <row r="24594" spans="1:1" x14ac:dyDescent="0.25">
      <c r="A24594" s="92"/>
    </row>
    <row r="24595" spans="1:1" x14ac:dyDescent="0.25">
      <c r="A24595" s="92"/>
    </row>
    <row r="24596" spans="1:1" x14ac:dyDescent="0.25">
      <c r="A24596" s="92"/>
    </row>
    <row r="24597" spans="1:1" x14ac:dyDescent="0.25">
      <c r="A24597" s="92"/>
    </row>
    <row r="24598" spans="1:1" x14ac:dyDescent="0.25">
      <c r="A24598" s="92"/>
    </row>
    <row r="24599" spans="1:1" x14ac:dyDescent="0.25">
      <c r="A24599" s="92"/>
    </row>
    <row r="24600" spans="1:1" x14ac:dyDescent="0.25">
      <c r="A24600" s="92"/>
    </row>
    <row r="24601" spans="1:1" x14ac:dyDescent="0.25">
      <c r="A24601" s="92"/>
    </row>
    <row r="24602" spans="1:1" x14ac:dyDescent="0.25">
      <c r="A24602" s="92"/>
    </row>
    <row r="24603" spans="1:1" x14ac:dyDescent="0.25">
      <c r="A24603" s="92"/>
    </row>
    <row r="24604" spans="1:1" x14ac:dyDescent="0.25">
      <c r="A24604" s="92"/>
    </row>
    <row r="24605" spans="1:1" x14ac:dyDescent="0.25">
      <c r="A24605" s="92"/>
    </row>
    <row r="24606" spans="1:1" x14ac:dyDescent="0.25">
      <c r="A24606" s="92"/>
    </row>
    <row r="24607" spans="1:1" x14ac:dyDescent="0.25">
      <c r="A24607" s="92"/>
    </row>
    <row r="24608" spans="1:1" x14ac:dyDescent="0.25">
      <c r="A24608" s="92"/>
    </row>
    <row r="24609" spans="1:1" x14ac:dyDescent="0.25">
      <c r="A24609" s="92"/>
    </row>
    <row r="24610" spans="1:1" x14ac:dyDescent="0.25">
      <c r="A24610" s="92"/>
    </row>
    <row r="24611" spans="1:1" x14ac:dyDescent="0.25">
      <c r="A24611" s="92"/>
    </row>
    <row r="24612" spans="1:1" x14ac:dyDescent="0.25">
      <c r="A24612" s="92"/>
    </row>
    <row r="24613" spans="1:1" x14ac:dyDescent="0.25">
      <c r="A24613" s="92"/>
    </row>
    <row r="24614" spans="1:1" x14ac:dyDescent="0.25">
      <c r="A24614" s="92"/>
    </row>
    <row r="24615" spans="1:1" x14ac:dyDescent="0.25">
      <c r="A24615" s="92"/>
    </row>
    <row r="24616" spans="1:1" x14ac:dyDescent="0.25">
      <c r="A24616" s="92"/>
    </row>
    <row r="24617" spans="1:1" x14ac:dyDescent="0.25">
      <c r="A24617" s="92"/>
    </row>
    <row r="24618" spans="1:1" x14ac:dyDescent="0.25">
      <c r="A24618" s="92"/>
    </row>
    <row r="24619" spans="1:1" x14ac:dyDescent="0.25">
      <c r="A24619" s="92"/>
    </row>
    <row r="24620" spans="1:1" x14ac:dyDescent="0.25">
      <c r="A24620" s="92"/>
    </row>
    <row r="24621" spans="1:1" x14ac:dyDescent="0.25">
      <c r="A24621" s="92"/>
    </row>
    <row r="24622" spans="1:1" x14ac:dyDescent="0.25">
      <c r="A24622" s="92"/>
    </row>
    <row r="24623" spans="1:1" x14ac:dyDescent="0.25">
      <c r="A24623" s="92"/>
    </row>
    <row r="24624" spans="1:1" x14ac:dyDescent="0.25">
      <c r="A24624" s="92"/>
    </row>
    <row r="24625" spans="1:1" x14ac:dyDescent="0.25">
      <c r="A24625" s="92"/>
    </row>
    <row r="24626" spans="1:1" x14ac:dyDescent="0.25">
      <c r="A24626" s="92"/>
    </row>
    <row r="24627" spans="1:1" x14ac:dyDescent="0.25">
      <c r="A24627" s="92"/>
    </row>
    <row r="24628" spans="1:1" x14ac:dyDescent="0.25">
      <c r="A24628" s="92"/>
    </row>
    <row r="24629" spans="1:1" x14ac:dyDescent="0.25">
      <c r="A24629" s="92"/>
    </row>
    <row r="24630" spans="1:1" x14ac:dyDescent="0.25">
      <c r="A24630" s="92"/>
    </row>
    <row r="24631" spans="1:1" x14ac:dyDescent="0.25">
      <c r="A24631" s="92"/>
    </row>
    <row r="24632" spans="1:1" x14ac:dyDescent="0.25">
      <c r="A24632" s="92"/>
    </row>
    <row r="24633" spans="1:1" x14ac:dyDescent="0.25">
      <c r="A24633" s="92"/>
    </row>
    <row r="24634" spans="1:1" x14ac:dyDescent="0.25">
      <c r="A24634" s="92"/>
    </row>
    <row r="24635" spans="1:1" x14ac:dyDescent="0.25">
      <c r="A24635" s="92"/>
    </row>
    <row r="24636" spans="1:1" x14ac:dyDescent="0.25">
      <c r="A24636" s="92"/>
    </row>
    <row r="24637" spans="1:1" x14ac:dyDescent="0.25">
      <c r="A24637" s="92"/>
    </row>
    <row r="24638" spans="1:1" x14ac:dyDescent="0.25">
      <c r="A24638" s="92"/>
    </row>
    <row r="24639" spans="1:1" x14ac:dyDescent="0.25">
      <c r="A24639" s="92"/>
    </row>
    <row r="24640" spans="1:1" x14ac:dyDescent="0.25">
      <c r="A24640" s="92"/>
    </row>
    <row r="24641" spans="1:1" x14ac:dyDescent="0.25">
      <c r="A24641" s="92"/>
    </row>
    <row r="24642" spans="1:1" x14ac:dyDescent="0.25">
      <c r="A24642" s="92"/>
    </row>
    <row r="24643" spans="1:1" x14ac:dyDescent="0.25">
      <c r="A24643" s="92"/>
    </row>
    <row r="24644" spans="1:1" x14ac:dyDescent="0.25">
      <c r="A24644" s="92"/>
    </row>
    <row r="24645" spans="1:1" x14ac:dyDescent="0.25">
      <c r="A24645" s="92"/>
    </row>
    <row r="24646" spans="1:1" x14ac:dyDescent="0.25">
      <c r="A24646" s="92"/>
    </row>
    <row r="24647" spans="1:1" x14ac:dyDescent="0.25">
      <c r="A24647" s="92"/>
    </row>
    <row r="24648" spans="1:1" x14ac:dyDescent="0.25">
      <c r="A24648" s="92"/>
    </row>
    <row r="24649" spans="1:1" x14ac:dyDescent="0.25">
      <c r="A24649" s="92"/>
    </row>
    <row r="24650" spans="1:1" x14ac:dyDescent="0.25">
      <c r="A24650" s="92"/>
    </row>
    <row r="24651" spans="1:1" x14ac:dyDescent="0.25">
      <c r="A24651" s="92"/>
    </row>
    <row r="24652" spans="1:1" x14ac:dyDescent="0.25">
      <c r="A24652" s="92"/>
    </row>
    <row r="24653" spans="1:1" x14ac:dyDescent="0.25">
      <c r="A24653" s="92"/>
    </row>
    <row r="24654" spans="1:1" x14ac:dyDescent="0.25">
      <c r="A24654" s="92"/>
    </row>
    <row r="24655" spans="1:1" x14ac:dyDescent="0.25">
      <c r="A24655" s="92"/>
    </row>
    <row r="24656" spans="1:1" x14ac:dyDescent="0.25">
      <c r="A24656" s="92"/>
    </row>
    <row r="24657" spans="1:1" x14ac:dyDescent="0.25">
      <c r="A24657" s="92"/>
    </row>
    <row r="24658" spans="1:1" x14ac:dyDescent="0.25">
      <c r="A24658" s="92"/>
    </row>
    <row r="24659" spans="1:1" x14ac:dyDescent="0.25">
      <c r="A24659" s="92"/>
    </row>
    <row r="24660" spans="1:1" x14ac:dyDescent="0.25">
      <c r="A24660" s="92"/>
    </row>
    <row r="24661" spans="1:1" x14ac:dyDescent="0.25">
      <c r="A24661" s="92"/>
    </row>
    <row r="24662" spans="1:1" x14ac:dyDescent="0.25">
      <c r="A24662" s="92"/>
    </row>
    <row r="24663" spans="1:1" x14ac:dyDescent="0.25">
      <c r="A24663" s="92"/>
    </row>
    <row r="24664" spans="1:1" x14ac:dyDescent="0.25">
      <c r="A24664" s="92"/>
    </row>
    <row r="24665" spans="1:1" x14ac:dyDescent="0.25">
      <c r="A24665" s="92"/>
    </row>
    <row r="24666" spans="1:1" x14ac:dyDescent="0.25">
      <c r="A24666" s="92"/>
    </row>
    <row r="24667" spans="1:1" x14ac:dyDescent="0.25">
      <c r="A24667" s="92"/>
    </row>
    <row r="24668" spans="1:1" x14ac:dyDescent="0.25">
      <c r="A24668" s="92"/>
    </row>
    <row r="24669" spans="1:1" x14ac:dyDescent="0.25">
      <c r="A24669" s="92"/>
    </row>
    <row r="24670" spans="1:1" x14ac:dyDescent="0.25">
      <c r="A24670" s="92"/>
    </row>
    <row r="24671" spans="1:1" x14ac:dyDescent="0.25">
      <c r="A24671" s="92"/>
    </row>
    <row r="24672" spans="1:1" x14ac:dyDescent="0.25">
      <c r="A24672" s="92"/>
    </row>
    <row r="24673" spans="1:1" x14ac:dyDescent="0.25">
      <c r="A24673" s="92"/>
    </row>
    <row r="24674" spans="1:1" x14ac:dyDescent="0.25">
      <c r="A24674" s="92"/>
    </row>
    <row r="24675" spans="1:1" x14ac:dyDescent="0.25">
      <c r="A24675" s="92"/>
    </row>
    <row r="24676" spans="1:1" x14ac:dyDescent="0.25">
      <c r="A24676" s="92"/>
    </row>
    <row r="24677" spans="1:1" x14ac:dyDescent="0.25">
      <c r="A24677" s="92"/>
    </row>
    <row r="24678" spans="1:1" x14ac:dyDescent="0.25">
      <c r="A24678" s="92"/>
    </row>
    <row r="24679" spans="1:1" x14ac:dyDescent="0.25">
      <c r="A24679" s="92"/>
    </row>
    <row r="24680" spans="1:1" x14ac:dyDescent="0.25">
      <c r="A24680" s="92"/>
    </row>
    <row r="24681" spans="1:1" x14ac:dyDescent="0.25">
      <c r="A24681" s="92"/>
    </row>
    <row r="24682" spans="1:1" x14ac:dyDescent="0.25">
      <c r="A24682" s="92"/>
    </row>
    <row r="24683" spans="1:1" x14ac:dyDescent="0.25">
      <c r="A24683" s="92"/>
    </row>
    <row r="24684" spans="1:1" x14ac:dyDescent="0.25">
      <c r="A24684" s="92"/>
    </row>
    <row r="24685" spans="1:1" x14ac:dyDescent="0.25">
      <c r="A24685" s="92"/>
    </row>
    <row r="24686" spans="1:1" x14ac:dyDescent="0.25">
      <c r="A24686" s="92"/>
    </row>
    <row r="24687" spans="1:1" x14ac:dyDescent="0.25">
      <c r="A24687" s="92"/>
    </row>
    <row r="24688" spans="1:1" x14ac:dyDescent="0.25">
      <c r="A24688" s="92"/>
    </row>
    <row r="24689" spans="1:1" x14ac:dyDescent="0.25">
      <c r="A24689" s="92"/>
    </row>
    <row r="24690" spans="1:1" x14ac:dyDescent="0.25">
      <c r="A24690" s="92"/>
    </row>
    <row r="24691" spans="1:1" x14ac:dyDescent="0.25">
      <c r="A24691" s="92"/>
    </row>
    <row r="24692" spans="1:1" x14ac:dyDescent="0.25">
      <c r="A24692" s="92"/>
    </row>
    <row r="24693" spans="1:1" x14ac:dyDescent="0.25">
      <c r="A24693" s="92"/>
    </row>
    <row r="24694" spans="1:1" x14ac:dyDescent="0.25">
      <c r="A24694" s="92"/>
    </row>
    <row r="24695" spans="1:1" x14ac:dyDescent="0.25">
      <c r="A24695" s="92"/>
    </row>
    <row r="24696" spans="1:1" x14ac:dyDescent="0.25">
      <c r="A24696" s="92"/>
    </row>
    <row r="24697" spans="1:1" x14ac:dyDescent="0.25">
      <c r="A24697" s="92"/>
    </row>
    <row r="24698" spans="1:1" x14ac:dyDescent="0.25">
      <c r="A24698" s="92"/>
    </row>
    <row r="24699" spans="1:1" x14ac:dyDescent="0.25">
      <c r="A24699" s="92"/>
    </row>
    <row r="24700" spans="1:1" x14ac:dyDescent="0.25">
      <c r="A24700" s="92"/>
    </row>
    <row r="24701" spans="1:1" x14ac:dyDescent="0.25">
      <c r="A24701" s="92"/>
    </row>
    <row r="24702" spans="1:1" x14ac:dyDescent="0.25">
      <c r="A24702" s="92"/>
    </row>
    <row r="24703" spans="1:1" x14ac:dyDescent="0.25">
      <c r="A24703" s="92"/>
    </row>
    <row r="24704" spans="1:1" x14ac:dyDescent="0.25">
      <c r="A24704" s="92"/>
    </row>
    <row r="24705" spans="1:1" x14ac:dyDescent="0.25">
      <c r="A24705" s="92"/>
    </row>
    <row r="24706" spans="1:1" x14ac:dyDescent="0.25">
      <c r="A24706" s="92"/>
    </row>
    <row r="24707" spans="1:1" x14ac:dyDescent="0.25">
      <c r="A24707" s="92"/>
    </row>
    <row r="24708" spans="1:1" x14ac:dyDescent="0.25">
      <c r="A24708" s="92"/>
    </row>
    <row r="24709" spans="1:1" x14ac:dyDescent="0.25">
      <c r="A24709" s="92"/>
    </row>
    <row r="24710" spans="1:1" x14ac:dyDescent="0.25">
      <c r="A24710" s="92"/>
    </row>
    <row r="24711" spans="1:1" x14ac:dyDescent="0.25">
      <c r="A24711" s="92"/>
    </row>
    <row r="24712" spans="1:1" x14ac:dyDescent="0.25">
      <c r="A24712" s="92"/>
    </row>
    <row r="24713" spans="1:1" x14ac:dyDescent="0.25">
      <c r="A24713" s="92"/>
    </row>
    <row r="24714" spans="1:1" x14ac:dyDescent="0.25">
      <c r="A24714" s="92"/>
    </row>
    <row r="24715" spans="1:1" x14ac:dyDescent="0.25">
      <c r="A24715" s="92"/>
    </row>
    <row r="24716" spans="1:1" x14ac:dyDescent="0.25">
      <c r="A24716" s="92"/>
    </row>
    <row r="24717" spans="1:1" x14ac:dyDescent="0.25">
      <c r="A24717" s="92"/>
    </row>
    <row r="24718" spans="1:1" x14ac:dyDescent="0.25">
      <c r="A24718" s="92"/>
    </row>
    <row r="24719" spans="1:1" x14ac:dyDescent="0.25">
      <c r="A24719" s="92"/>
    </row>
    <row r="24720" spans="1:1" x14ac:dyDescent="0.25">
      <c r="A24720" s="92"/>
    </row>
    <row r="24721" spans="1:1" x14ac:dyDescent="0.25">
      <c r="A24721" s="92"/>
    </row>
    <row r="24722" spans="1:1" x14ac:dyDescent="0.25">
      <c r="A24722" s="92"/>
    </row>
    <row r="24723" spans="1:1" x14ac:dyDescent="0.25">
      <c r="A24723" s="92"/>
    </row>
    <row r="24724" spans="1:1" x14ac:dyDescent="0.25">
      <c r="A24724" s="92"/>
    </row>
    <row r="24725" spans="1:1" x14ac:dyDescent="0.25">
      <c r="A24725" s="92"/>
    </row>
    <row r="24726" spans="1:1" x14ac:dyDescent="0.25">
      <c r="A24726" s="92"/>
    </row>
    <row r="24727" spans="1:1" x14ac:dyDescent="0.25">
      <c r="A24727" s="92"/>
    </row>
    <row r="24728" spans="1:1" x14ac:dyDescent="0.25">
      <c r="A24728" s="92"/>
    </row>
    <row r="24729" spans="1:1" x14ac:dyDescent="0.25">
      <c r="A24729" s="92"/>
    </row>
    <row r="24730" spans="1:1" x14ac:dyDescent="0.25">
      <c r="A24730" s="92"/>
    </row>
    <row r="24731" spans="1:1" x14ac:dyDescent="0.25">
      <c r="A24731" s="92"/>
    </row>
    <row r="24732" spans="1:1" x14ac:dyDescent="0.25">
      <c r="A24732" s="92"/>
    </row>
    <row r="24733" spans="1:1" x14ac:dyDescent="0.25">
      <c r="A24733" s="92"/>
    </row>
    <row r="24734" spans="1:1" x14ac:dyDescent="0.25">
      <c r="A24734" s="92"/>
    </row>
    <row r="24735" spans="1:1" x14ac:dyDescent="0.25">
      <c r="A24735" s="92"/>
    </row>
    <row r="24736" spans="1:1" x14ac:dyDescent="0.25">
      <c r="A24736" s="92"/>
    </row>
    <row r="24737" spans="1:1" x14ac:dyDescent="0.25">
      <c r="A24737" s="92"/>
    </row>
    <row r="24738" spans="1:1" x14ac:dyDescent="0.25">
      <c r="A24738" s="92"/>
    </row>
    <row r="24739" spans="1:1" x14ac:dyDescent="0.25">
      <c r="A24739" s="92"/>
    </row>
    <row r="24740" spans="1:1" x14ac:dyDescent="0.25">
      <c r="A24740" s="92"/>
    </row>
    <row r="24741" spans="1:1" x14ac:dyDescent="0.25">
      <c r="A24741" s="92"/>
    </row>
    <row r="24742" spans="1:1" x14ac:dyDescent="0.25">
      <c r="A24742" s="92"/>
    </row>
    <row r="24743" spans="1:1" x14ac:dyDescent="0.25">
      <c r="A24743" s="92"/>
    </row>
    <row r="24744" spans="1:1" x14ac:dyDescent="0.25">
      <c r="A24744" s="92"/>
    </row>
    <row r="24745" spans="1:1" x14ac:dyDescent="0.25">
      <c r="A24745" s="92"/>
    </row>
    <row r="24746" spans="1:1" x14ac:dyDescent="0.25">
      <c r="A24746" s="92"/>
    </row>
    <row r="24747" spans="1:1" x14ac:dyDescent="0.25">
      <c r="A24747" s="92"/>
    </row>
    <row r="24748" spans="1:1" x14ac:dyDescent="0.25">
      <c r="A24748" s="92"/>
    </row>
    <row r="24749" spans="1:1" x14ac:dyDescent="0.25">
      <c r="A24749" s="92"/>
    </row>
    <row r="24750" spans="1:1" x14ac:dyDescent="0.25">
      <c r="A24750" s="92"/>
    </row>
    <row r="24751" spans="1:1" x14ac:dyDescent="0.25">
      <c r="A24751" s="92"/>
    </row>
    <row r="24752" spans="1:1" x14ac:dyDescent="0.25">
      <c r="A24752" s="92"/>
    </row>
    <row r="24753" spans="1:1" x14ac:dyDescent="0.25">
      <c r="A24753" s="92"/>
    </row>
    <row r="24754" spans="1:1" x14ac:dyDescent="0.25">
      <c r="A24754" s="92"/>
    </row>
    <row r="24755" spans="1:1" x14ac:dyDescent="0.25">
      <c r="A24755" s="92"/>
    </row>
    <row r="24756" spans="1:1" x14ac:dyDescent="0.25">
      <c r="A24756" s="92"/>
    </row>
    <row r="24757" spans="1:1" x14ac:dyDescent="0.25">
      <c r="A24757" s="92"/>
    </row>
    <row r="24758" spans="1:1" x14ac:dyDescent="0.25">
      <c r="A24758" s="92"/>
    </row>
    <row r="24759" spans="1:1" x14ac:dyDescent="0.25">
      <c r="A24759" s="92"/>
    </row>
    <row r="24760" spans="1:1" x14ac:dyDescent="0.25">
      <c r="A24760" s="92"/>
    </row>
    <row r="24761" spans="1:1" x14ac:dyDescent="0.25">
      <c r="A24761" s="92"/>
    </row>
    <row r="24762" spans="1:1" x14ac:dyDescent="0.25">
      <c r="A24762" s="92"/>
    </row>
    <row r="24763" spans="1:1" x14ac:dyDescent="0.25">
      <c r="A24763" s="92"/>
    </row>
    <row r="24764" spans="1:1" x14ac:dyDescent="0.25">
      <c r="A24764" s="92"/>
    </row>
    <row r="24765" spans="1:1" x14ac:dyDescent="0.25">
      <c r="A24765" s="92"/>
    </row>
    <row r="24766" spans="1:1" x14ac:dyDescent="0.25">
      <c r="A24766" s="92"/>
    </row>
    <row r="24767" spans="1:1" x14ac:dyDescent="0.25">
      <c r="A24767" s="92"/>
    </row>
    <row r="24768" spans="1:1" x14ac:dyDescent="0.25">
      <c r="A24768" s="92"/>
    </row>
    <row r="24769" spans="1:1" x14ac:dyDescent="0.25">
      <c r="A24769" s="92"/>
    </row>
    <row r="24770" spans="1:1" x14ac:dyDescent="0.25">
      <c r="A24770" s="92"/>
    </row>
    <row r="24771" spans="1:1" x14ac:dyDescent="0.25">
      <c r="A24771" s="92"/>
    </row>
    <row r="24772" spans="1:1" x14ac:dyDescent="0.25">
      <c r="A24772" s="92"/>
    </row>
    <row r="24773" spans="1:1" x14ac:dyDescent="0.25">
      <c r="A24773" s="92"/>
    </row>
    <row r="24774" spans="1:1" x14ac:dyDescent="0.25">
      <c r="A24774" s="92"/>
    </row>
    <row r="24775" spans="1:1" x14ac:dyDescent="0.25">
      <c r="A24775" s="92"/>
    </row>
    <row r="24776" spans="1:1" x14ac:dyDescent="0.25">
      <c r="A24776" s="92"/>
    </row>
    <row r="24777" spans="1:1" x14ac:dyDescent="0.25">
      <c r="A24777" s="92"/>
    </row>
    <row r="24778" spans="1:1" x14ac:dyDescent="0.25">
      <c r="A24778" s="92"/>
    </row>
    <row r="24779" spans="1:1" x14ac:dyDescent="0.25">
      <c r="A24779" s="92"/>
    </row>
    <row r="24780" spans="1:1" x14ac:dyDescent="0.25">
      <c r="A24780" s="92"/>
    </row>
    <row r="24781" spans="1:1" x14ac:dyDescent="0.25">
      <c r="A24781" s="92"/>
    </row>
    <row r="24782" spans="1:1" x14ac:dyDescent="0.25">
      <c r="A24782" s="92"/>
    </row>
    <row r="24783" spans="1:1" x14ac:dyDescent="0.25">
      <c r="A24783" s="92"/>
    </row>
    <row r="24784" spans="1:1" x14ac:dyDescent="0.25">
      <c r="A24784" s="92"/>
    </row>
    <row r="24785" spans="1:1" x14ac:dyDescent="0.25">
      <c r="A24785" s="92"/>
    </row>
    <row r="24786" spans="1:1" x14ac:dyDescent="0.25">
      <c r="A24786" s="92"/>
    </row>
    <row r="24787" spans="1:1" x14ac:dyDescent="0.25">
      <c r="A24787" s="92"/>
    </row>
    <row r="24788" spans="1:1" x14ac:dyDescent="0.25">
      <c r="A24788" s="92"/>
    </row>
    <row r="24789" spans="1:1" x14ac:dyDescent="0.25">
      <c r="A24789" s="92"/>
    </row>
    <row r="24790" spans="1:1" x14ac:dyDescent="0.25">
      <c r="A24790" s="92"/>
    </row>
    <row r="24791" spans="1:1" x14ac:dyDescent="0.25">
      <c r="A24791" s="92"/>
    </row>
    <row r="24792" spans="1:1" x14ac:dyDescent="0.25">
      <c r="A24792" s="92"/>
    </row>
    <row r="24793" spans="1:1" x14ac:dyDescent="0.25">
      <c r="A24793" s="92"/>
    </row>
    <row r="24794" spans="1:1" x14ac:dyDescent="0.25">
      <c r="A24794" s="92"/>
    </row>
    <row r="24795" spans="1:1" x14ac:dyDescent="0.25">
      <c r="A24795" s="92"/>
    </row>
    <row r="24796" spans="1:1" x14ac:dyDescent="0.25">
      <c r="A24796" s="92"/>
    </row>
    <row r="24797" spans="1:1" x14ac:dyDescent="0.25">
      <c r="A24797" s="92"/>
    </row>
    <row r="24798" spans="1:1" x14ac:dyDescent="0.25">
      <c r="A24798" s="92"/>
    </row>
    <row r="24799" spans="1:1" x14ac:dyDescent="0.25">
      <c r="A24799" s="92"/>
    </row>
    <row r="24800" spans="1:1" x14ac:dyDescent="0.25">
      <c r="A24800" s="92"/>
    </row>
    <row r="24801" spans="1:1" x14ac:dyDescent="0.25">
      <c r="A24801" s="92"/>
    </row>
    <row r="24802" spans="1:1" x14ac:dyDescent="0.25">
      <c r="A24802" s="92"/>
    </row>
    <row r="24803" spans="1:1" x14ac:dyDescent="0.25">
      <c r="A24803" s="92"/>
    </row>
    <row r="24804" spans="1:1" x14ac:dyDescent="0.25">
      <c r="A24804" s="92"/>
    </row>
    <row r="24805" spans="1:1" x14ac:dyDescent="0.25">
      <c r="A24805" s="92"/>
    </row>
    <row r="24806" spans="1:1" x14ac:dyDescent="0.25">
      <c r="A24806" s="92"/>
    </row>
    <row r="24807" spans="1:1" x14ac:dyDescent="0.25">
      <c r="A24807" s="92"/>
    </row>
    <row r="24808" spans="1:1" x14ac:dyDescent="0.25">
      <c r="A24808" s="92"/>
    </row>
    <row r="24809" spans="1:1" x14ac:dyDescent="0.25">
      <c r="A24809" s="92"/>
    </row>
    <row r="24810" spans="1:1" x14ac:dyDescent="0.25">
      <c r="A24810" s="92"/>
    </row>
    <row r="24811" spans="1:1" x14ac:dyDescent="0.25">
      <c r="A24811" s="92"/>
    </row>
    <row r="24812" spans="1:1" x14ac:dyDescent="0.25">
      <c r="A24812" s="92"/>
    </row>
    <row r="24813" spans="1:1" x14ac:dyDescent="0.25">
      <c r="A24813" s="92"/>
    </row>
    <row r="24814" spans="1:1" x14ac:dyDescent="0.25">
      <c r="A24814" s="92"/>
    </row>
    <row r="24815" spans="1:1" x14ac:dyDescent="0.25">
      <c r="A24815" s="92"/>
    </row>
    <row r="24816" spans="1:1" x14ac:dyDescent="0.25">
      <c r="A24816" s="92"/>
    </row>
    <row r="24817" spans="1:1" x14ac:dyDescent="0.25">
      <c r="A24817" s="92"/>
    </row>
    <row r="24818" spans="1:1" x14ac:dyDescent="0.25">
      <c r="A24818" s="92"/>
    </row>
    <row r="24819" spans="1:1" x14ac:dyDescent="0.25">
      <c r="A24819" s="92"/>
    </row>
    <row r="24820" spans="1:1" x14ac:dyDescent="0.25">
      <c r="A24820" s="92"/>
    </row>
    <row r="24821" spans="1:1" x14ac:dyDescent="0.25">
      <c r="A24821" s="92"/>
    </row>
    <row r="24822" spans="1:1" x14ac:dyDescent="0.25">
      <c r="A24822" s="92"/>
    </row>
    <row r="24823" spans="1:1" x14ac:dyDescent="0.25">
      <c r="A24823" s="92"/>
    </row>
    <row r="24824" spans="1:1" x14ac:dyDescent="0.25">
      <c r="A24824" s="92"/>
    </row>
    <row r="24825" spans="1:1" x14ac:dyDescent="0.25">
      <c r="A24825" s="92"/>
    </row>
    <row r="24826" spans="1:1" x14ac:dyDescent="0.25">
      <c r="A24826" s="92"/>
    </row>
    <row r="24827" spans="1:1" x14ac:dyDescent="0.25">
      <c r="A24827" s="92"/>
    </row>
    <row r="24828" spans="1:1" x14ac:dyDescent="0.25">
      <c r="A24828" s="92"/>
    </row>
    <row r="24829" spans="1:1" x14ac:dyDescent="0.25">
      <c r="A24829" s="92"/>
    </row>
    <row r="24830" spans="1:1" x14ac:dyDescent="0.25">
      <c r="A24830" s="92"/>
    </row>
    <row r="24831" spans="1:1" x14ac:dyDescent="0.25">
      <c r="A24831" s="92"/>
    </row>
    <row r="24832" spans="1:1" x14ac:dyDescent="0.25">
      <c r="A24832" s="92"/>
    </row>
    <row r="24833" spans="1:1" x14ac:dyDescent="0.25">
      <c r="A24833" s="92"/>
    </row>
    <row r="24834" spans="1:1" x14ac:dyDescent="0.25">
      <c r="A24834" s="92"/>
    </row>
    <row r="24835" spans="1:1" x14ac:dyDescent="0.25">
      <c r="A24835" s="92"/>
    </row>
    <row r="24836" spans="1:1" x14ac:dyDescent="0.25">
      <c r="A24836" s="92"/>
    </row>
    <row r="24837" spans="1:1" x14ac:dyDescent="0.25">
      <c r="A24837" s="92"/>
    </row>
    <row r="24838" spans="1:1" x14ac:dyDescent="0.25">
      <c r="A24838" s="92"/>
    </row>
    <row r="24839" spans="1:1" x14ac:dyDescent="0.25">
      <c r="A24839" s="92"/>
    </row>
    <row r="24840" spans="1:1" x14ac:dyDescent="0.25">
      <c r="A24840" s="92"/>
    </row>
    <row r="24841" spans="1:1" x14ac:dyDescent="0.25">
      <c r="A24841" s="92"/>
    </row>
    <row r="24842" spans="1:1" x14ac:dyDescent="0.25">
      <c r="A24842" s="92"/>
    </row>
    <row r="24843" spans="1:1" x14ac:dyDescent="0.25">
      <c r="A24843" s="92"/>
    </row>
    <row r="24844" spans="1:1" x14ac:dyDescent="0.25">
      <c r="A24844" s="92"/>
    </row>
    <row r="24845" spans="1:1" x14ac:dyDescent="0.25">
      <c r="A24845" s="92"/>
    </row>
    <row r="24846" spans="1:1" x14ac:dyDescent="0.25">
      <c r="A24846" s="92"/>
    </row>
    <row r="24847" spans="1:1" x14ac:dyDescent="0.25">
      <c r="A24847" s="92"/>
    </row>
    <row r="24848" spans="1:1" x14ac:dyDescent="0.25">
      <c r="A24848" s="92"/>
    </row>
    <row r="24849" spans="1:1" x14ac:dyDescent="0.25">
      <c r="A24849" s="92"/>
    </row>
    <row r="24850" spans="1:1" x14ac:dyDescent="0.25">
      <c r="A24850" s="92"/>
    </row>
    <row r="24851" spans="1:1" x14ac:dyDescent="0.25">
      <c r="A24851" s="92"/>
    </row>
    <row r="24852" spans="1:1" x14ac:dyDescent="0.25">
      <c r="A24852" s="92"/>
    </row>
    <row r="24853" spans="1:1" x14ac:dyDescent="0.25">
      <c r="A24853" s="92"/>
    </row>
    <row r="24854" spans="1:1" x14ac:dyDescent="0.25">
      <c r="A24854" s="92"/>
    </row>
    <row r="24855" spans="1:1" x14ac:dyDescent="0.25">
      <c r="A24855" s="92"/>
    </row>
    <row r="24856" spans="1:1" x14ac:dyDescent="0.25">
      <c r="A24856" s="92"/>
    </row>
    <row r="24857" spans="1:1" x14ac:dyDescent="0.25">
      <c r="A24857" s="92"/>
    </row>
    <row r="24858" spans="1:1" x14ac:dyDescent="0.25">
      <c r="A24858" s="92"/>
    </row>
    <row r="24859" spans="1:1" x14ac:dyDescent="0.25">
      <c r="A24859" s="92"/>
    </row>
    <row r="24860" spans="1:1" x14ac:dyDescent="0.25">
      <c r="A24860" s="92"/>
    </row>
    <row r="24861" spans="1:1" x14ac:dyDescent="0.25">
      <c r="A24861" s="92"/>
    </row>
    <row r="24862" spans="1:1" x14ac:dyDescent="0.25">
      <c r="A24862" s="92"/>
    </row>
    <row r="24863" spans="1:1" x14ac:dyDescent="0.25">
      <c r="A24863" s="92"/>
    </row>
    <row r="24864" spans="1:1" x14ac:dyDescent="0.25">
      <c r="A24864" s="92"/>
    </row>
    <row r="24865" spans="1:1" x14ac:dyDescent="0.25">
      <c r="A24865" s="92"/>
    </row>
    <row r="24866" spans="1:1" x14ac:dyDescent="0.25">
      <c r="A24866" s="92"/>
    </row>
    <row r="24867" spans="1:1" x14ac:dyDescent="0.25">
      <c r="A24867" s="92"/>
    </row>
    <row r="24868" spans="1:1" x14ac:dyDescent="0.25">
      <c r="A24868" s="92"/>
    </row>
    <row r="24869" spans="1:1" x14ac:dyDescent="0.25">
      <c r="A24869" s="92"/>
    </row>
    <row r="24870" spans="1:1" x14ac:dyDescent="0.25">
      <c r="A24870" s="92"/>
    </row>
    <row r="24871" spans="1:1" x14ac:dyDescent="0.25">
      <c r="A24871" s="92"/>
    </row>
    <row r="24872" spans="1:1" x14ac:dyDescent="0.25">
      <c r="A24872" s="92"/>
    </row>
    <row r="24873" spans="1:1" x14ac:dyDescent="0.25">
      <c r="A24873" s="92"/>
    </row>
    <row r="24874" spans="1:1" x14ac:dyDescent="0.25">
      <c r="A24874" s="92"/>
    </row>
    <row r="24875" spans="1:1" x14ac:dyDescent="0.25">
      <c r="A24875" s="92"/>
    </row>
    <row r="24876" spans="1:1" x14ac:dyDescent="0.25">
      <c r="A24876" s="92"/>
    </row>
    <row r="24877" spans="1:1" x14ac:dyDescent="0.25">
      <c r="A24877" s="92"/>
    </row>
    <row r="24878" spans="1:1" x14ac:dyDescent="0.25">
      <c r="A24878" s="92"/>
    </row>
    <row r="24879" spans="1:1" x14ac:dyDescent="0.25">
      <c r="A24879" s="92"/>
    </row>
    <row r="24880" spans="1:1" x14ac:dyDescent="0.25">
      <c r="A24880" s="92"/>
    </row>
    <row r="24881" spans="1:1" x14ac:dyDescent="0.25">
      <c r="A24881" s="92"/>
    </row>
    <row r="24882" spans="1:1" x14ac:dyDescent="0.25">
      <c r="A24882" s="92"/>
    </row>
    <row r="24883" spans="1:1" x14ac:dyDescent="0.25">
      <c r="A24883" s="92"/>
    </row>
    <row r="24884" spans="1:1" x14ac:dyDescent="0.25">
      <c r="A24884" s="92"/>
    </row>
    <row r="24885" spans="1:1" x14ac:dyDescent="0.25">
      <c r="A24885" s="92"/>
    </row>
    <row r="24886" spans="1:1" x14ac:dyDescent="0.25">
      <c r="A24886" s="92"/>
    </row>
    <row r="24887" spans="1:1" x14ac:dyDescent="0.25">
      <c r="A24887" s="92"/>
    </row>
    <row r="24888" spans="1:1" x14ac:dyDescent="0.25">
      <c r="A24888" s="92"/>
    </row>
    <row r="24889" spans="1:1" x14ac:dyDescent="0.25">
      <c r="A24889" s="92"/>
    </row>
    <row r="24890" spans="1:1" x14ac:dyDescent="0.25">
      <c r="A24890" s="92"/>
    </row>
    <row r="24891" spans="1:1" x14ac:dyDescent="0.25">
      <c r="A24891" s="92"/>
    </row>
    <row r="24892" spans="1:1" x14ac:dyDescent="0.25">
      <c r="A24892" s="92"/>
    </row>
    <row r="24893" spans="1:1" x14ac:dyDescent="0.25">
      <c r="A24893" s="92"/>
    </row>
    <row r="24894" spans="1:1" x14ac:dyDescent="0.25">
      <c r="A24894" s="92"/>
    </row>
    <row r="24895" spans="1:1" x14ac:dyDescent="0.25">
      <c r="A24895" s="92"/>
    </row>
    <row r="24896" spans="1:1" x14ac:dyDescent="0.25">
      <c r="A24896" s="92"/>
    </row>
    <row r="24897" spans="1:1" x14ac:dyDescent="0.25">
      <c r="A24897" s="92"/>
    </row>
    <row r="24898" spans="1:1" x14ac:dyDescent="0.25">
      <c r="A24898" s="92"/>
    </row>
    <row r="24899" spans="1:1" x14ac:dyDescent="0.25">
      <c r="A24899" s="92"/>
    </row>
    <row r="24900" spans="1:1" x14ac:dyDescent="0.25">
      <c r="A24900" s="92"/>
    </row>
    <row r="24901" spans="1:1" x14ac:dyDescent="0.25">
      <c r="A24901" s="92"/>
    </row>
    <row r="24902" spans="1:1" x14ac:dyDescent="0.25">
      <c r="A24902" s="92"/>
    </row>
    <row r="24903" spans="1:1" x14ac:dyDescent="0.25">
      <c r="A24903" s="92"/>
    </row>
    <row r="24904" spans="1:1" x14ac:dyDescent="0.25">
      <c r="A24904" s="92"/>
    </row>
    <row r="24905" spans="1:1" x14ac:dyDescent="0.25">
      <c r="A24905" s="92"/>
    </row>
    <row r="24906" spans="1:1" x14ac:dyDescent="0.25">
      <c r="A24906" s="92"/>
    </row>
    <row r="24907" spans="1:1" x14ac:dyDescent="0.25">
      <c r="A24907" s="92"/>
    </row>
    <row r="24908" spans="1:1" x14ac:dyDescent="0.25">
      <c r="A24908" s="92"/>
    </row>
    <row r="24909" spans="1:1" x14ac:dyDescent="0.25">
      <c r="A24909" s="92"/>
    </row>
    <row r="24910" spans="1:1" x14ac:dyDescent="0.25">
      <c r="A24910" s="92"/>
    </row>
    <row r="24911" spans="1:1" x14ac:dyDescent="0.25">
      <c r="A24911" s="92"/>
    </row>
    <row r="24912" spans="1:1" x14ac:dyDescent="0.25">
      <c r="A24912" s="92"/>
    </row>
    <row r="24913" spans="1:1" x14ac:dyDescent="0.25">
      <c r="A24913" s="92"/>
    </row>
    <row r="24914" spans="1:1" x14ac:dyDescent="0.25">
      <c r="A24914" s="92"/>
    </row>
    <row r="24915" spans="1:1" x14ac:dyDescent="0.25">
      <c r="A24915" s="92"/>
    </row>
    <row r="24916" spans="1:1" x14ac:dyDescent="0.25">
      <c r="A24916" s="92"/>
    </row>
    <row r="24917" spans="1:1" x14ac:dyDescent="0.25">
      <c r="A24917" s="92"/>
    </row>
    <row r="24918" spans="1:1" x14ac:dyDescent="0.25">
      <c r="A24918" s="92"/>
    </row>
    <row r="24919" spans="1:1" x14ac:dyDescent="0.25">
      <c r="A24919" s="92"/>
    </row>
    <row r="24920" spans="1:1" x14ac:dyDescent="0.25">
      <c r="A24920" s="92"/>
    </row>
    <row r="24921" spans="1:1" x14ac:dyDescent="0.25">
      <c r="A24921" s="92"/>
    </row>
    <row r="24922" spans="1:1" x14ac:dyDescent="0.25">
      <c r="A24922" s="92"/>
    </row>
    <row r="24923" spans="1:1" x14ac:dyDescent="0.25">
      <c r="A24923" s="92"/>
    </row>
    <row r="24924" spans="1:1" x14ac:dyDescent="0.25">
      <c r="A24924" s="92"/>
    </row>
    <row r="24925" spans="1:1" x14ac:dyDescent="0.25">
      <c r="A24925" s="92"/>
    </row>
    <row r="24926" spans="1:1" x14ac:dyDescent="0.25">
      <c r="A24926" s="92"/>
    </row>
    <row r="24927" spans="1:1" x14ac:dyDescent="0.25">
      <c r="A24927" s="92"/>
    </row>
    <row r="24928" spans="1:1" x14ac:dyDescent="0.25">
      <c r="A24928" s="92"/>
    </row>
    <row r="24929" spans="1:1" x14ac:dyDescent="0.25">
      <c r="A24929" s="92"/>
    </row>
    <row r="24930" spans="1:1" x14ac:dyDescent="0.25">
      <c r="A24930" s="92"/>
    </row>
    <row r="24931" spans="1:1" x14ac:dyDescent="0.25">
      <c r="A24931" s="92"/>
    </row>
    <row r="24932" spans="1:1" x14ac:dyDescent="0.25">
      <c r="A24932" s="92"/>
    </row>
    <row r="24933" spans="1:1" x14ac:dyDescent="0.25">
      <c r="A24933" s="92"/>
    </row>
    <row r="24934" spans="1:1" x14ac:dyDescent="0.25">
      <c r="A24934" s="92"/>
    </row>
    <row r="24935" spans="1:1" x14ac:dyDescent="0.25">
      <c r="A24935" s="92"/>
    </row>
    <row r="24936" spans="1:1" x14ac:dyDescent="0.25">
      <c r="A24936" s="92"/>
    </row>
    <row r="24937" spans="1:1" x14ac:dyDescent="0.25">
      <c r="A24937" s="92"/>
    </row>
    <row r="24938" spans="1:1" x14ac:dyDescent="0.25">
      <c r="A24938" s="92"/>
    </row>
    <row r="24939" spans="1:1" x14ac:dyDescent="0.25">
      <c r="A24939" s="92"/>
    </row>
    <row r="24940" spans="1:1" x14ac:dyDescent="0.25">
      <c r="A24940" s="92"/>
    </row>
    <row r="24941" spans="1:1" x14ac:dyDescent="0.25">
      <c r="A24941" s="92"/>
    </row>
    <row r="24942" spans="1:1" x14ac:dyDescent="0.25">
      <c r="A24942" s="92"/>
    </row>
    <row r="24943" spans="1:1" x14ac:dyDescent="0.25">
      <c r="A24943" s="92"/>
    </row>
    <row r="24944" spans="1:1" x14ac:dyDescent="0.25">
      <c r="A24944" s="92"/>
    </row>
    <row r="24945" spans="1:1" x14ac:dyDescent="0.25">
      <c r="A24945" s="92"/>
    </row>
    <row r="24946" spans="1:1" x14ac:dyDescent="0.25">
      <c r="A24946" s="92"/>
    </row>
    <row r="24947" spans="1:1" x14ac:dyDescent="0.25">
      <c r="A24947" s="92"/>
    </row>
    <row r="24948" spans="1:1" x14ac:dyDescent="0.25">
      <c r="A24948" s="92"/>
    </row>
    <row r="24949" spans="1:1" x14ac:dyDescent="0.25">
      <c r="A24949" s="92"/>
    </row>
    <row r="24950" spans="1:1" x14ac:dyDescent="0.25">
      <c r="A24950" s="92"/>
    </row>
    <row r="24951" spans="1:1" x14ac:dyDescent="0.25">
      <c r="A24951" s="92"/>
    </row>
    <row r="24952" spans="1:1" x14ac:dyDescent="0.25">
      <c r="A24952" s="92"/>
    </row>
    <row r="24953" spans="1:1" x14ac:dyDescent="0.25">
      <c r="A24953" s="92"/>
    </row>
    <row r="24954" spans="1:1" x14ac:dyDescent="0.25">
      <c r="A24954" s="92"/>
    </row>
    <row r="24955" spans="1:1" x14ac:dyDescent="0.25">
      <c r="A24955" s="92"/>
    </row>
    <row r="24956" spans="1:1" x14ac:dyDescent="0.25">
      <c r="A24956" s="92"/>
    </row>
    <row r="24957" spans="1:1" x14ac:dyDescent="0.25">
      <c r="A24957" s="92"/>
    </row>
    <row r="24958" spans="1:1" x14ac:dyDescent="0.25">
      <c r="A24958" s="92"/>
    </row>
    <row r="24959" spans="1:1" x14ac:dyDescent="0.25">
      <c r="A24959" s="92"/>
    </row>
    <row r="24960" spans="1:1" x14ac:dyDescent="0.25">
      <c r="A24960" s="92"/>
    </row>
    <row r="24961" spans="1:1" x14ac:dyDescent="0.25">
      <c r="A24961" s="92"/>
    </row>
    <row r="24962" spans="1:1" x14ac:dyDescent="0.25">
      <c r="A24962" s="92"/>
    </row>
    <row r="24963" spans="1:1" x14ac:dyDescent="0.25">
      <c r="A24963" s="92"/>
    </row>
    <row r="24964" spans="1:1" x14ac:dyDescent="0.25">
      <c r="A24964" s="92"/>
    </row>
    <row r="24965" spans="1:1" x14ac:dyDescent="0.25">
      <c r="A24965" s="92"/>
    </row>
    <row r="24966" spans="1:1" x14ac:dyDescent="0.25">
      <c r="A24966" s="92"/>
    </row>
    <row r="24967" spans="1:1" x14ac:dyDescent="0.25">
      <c r="A24967" s="92"/>
    </row>
    <row r="24968" spans="1:1" x14ac:dyDescent="0.25">
      <c r="A24968" s="92"/>
    </row>
    <row r="24969" spans="1:1" x14ac:dyDescent="0.25">
      <c r="A24969" s="92"/>
    </row>
    <row r="24970" spans="1:1" x14ac:dyDescent="0.25">
      <c r="A24970" s="92"/>
    </row>
    <row r="24971" spans="1:1" x14ac:dyDescent="0.25">
      <c r="A24971" s="92"/>
    </row>
    <row r="24972" spans="1:1" x14ac:dyDescent="0.25">
      <c r="A24972" s="92"/>
    </row>
    <row r="24973" spans="1:1" x14ac:dyDescent="0.25">
      <c r="A24973" s="92"/>
    </row>
    <row r="24974" spans="1:1" x14ac:dyDescent="0.25">
      <c r="A24974" s="92"/>
    </row>
    <row r="24975" spans="1:1" x14ac:dyDescent="0.25">
      <c r="A24975" s="92"/>
    </row>
    <row r="24976" spans="1:1" x14ac:dyDescent="0.25">
      <c r="A24976" s="92"/>
    </row>
    <row r="24977" spans="1:1" x14ac:dyDescent="0.25">
      <c r="A24977" s="92"/>
    </row>
    <row r="24978" spans="1:1" x14ac:dyDescent="0.25">
      <c r="A24978" s="92"/>
    </row>
    <row r="24979" spans="1:1" x14ac:dyDescent="0.25">
      <c r="A24979" s="92"/>
    </row>
    <row r="24980" spans="1:1" x14ac:dyDescent="0.25">
      <c r="A24980" s="92"/>
    </row>
    <row r="24981" spans="1:1" x14ac:dyDescent="0.25">
      <c r="A24981" s="92"/>
    </row>
    <row r="24982" spans="1:1" x14ac:dyDescent="0.25">
      <c r="A24982" s="92"/>
    </row>
    <row r="24983" spans="1:1" x14ac:dyDescent="0.25">
      <c r="A24983" s="92"/>
    </row>
    <row r="24984" spans="1:1" x14ac:dyDescent="0.25">
      <c r="A24984" s="92"/>
    </row>
    <row r="24985" spans="1:1" x14ac:dyDescent="0.25">
      <c r="A24985" s="92"/>
    </row>
    <row r="24986" spans="1:1" x14ac:dyDescent="0.25">
      <c r="A24986" s="92"/>
    </row>
    <row r="24987" spans="1:1" x14ac:dyDescent="0.25">
      <c r="A24987" s="92"/>
    </row>
    <row r="24988" spans="1:1" x14ac:dyDescent="0.25">
      <c r="A24988" s="92"/>
    </row>
    <row r="24989" spans="1:1" x14ac:dyDescent="0.25">
      <c r="A24989" s="92"/>
    </row>
    <row r="24990" spans="1:1" x14ac:dyDescent="0.25">
      <c r="A24990" s="92"/>
    </row>
    <row r="24991" spans="1:1" x14ac:dyDescent="0.25">
      <c r="A24991" s="92"/>
    </row>
    <row r="24992" spans="1:1" x14ac:dyDescent="0.25">
      <c r="A24992" s="92"/>
    </row>
    <row r="24993" spans="1:1" x14ac:dyDescent="0.25">
      <c r="A24993" s="92"/>
    </row>
    <row r="24994" spans="1:1" x14ac:dyDescent="0.25">
      <c r="A24994" s="92"/>
    </row>
    <row r="24995" spans="1:1" x14ac:dyDescent="0.25">
      <c r="A24995" s="92"/>
    </row>
    <row r="24996" spans="1:1" x14ac:dyDescent="0.25">
      <c r="A24996" s="92"/>
    </row>
    <row r="24997" spans="1:1" x14ac:dyDescent="0.25">
      <c r="A24997" s="92"/>
    </row>
    <row r="24998" spans="1:1" x14ac:dyDescent="0.25">
      <c r="A24998" s="92"/>
    </row>
    <row r="24999" spans="1:1" x14ac:dyDescent="0.25">
      <c r="A24999" s="92"/>
    </row>
    <row r="25000" spans="1:1" x14ac:dyDescent="0.25">
      <c r="A25000" s="92"/>
    </row>
    <row r="25001" spans="1:1" x14ac:dyDescent="0.25">
      <c r="A25001" s="92"/>
    </row>
    <row r="25002" spans="1:1" x14ac:dyDescent="0.25">
      <c r="A25002" s="92"/>
    </row>
    <row r="25003" spans="1:1" x14ac:dyDescent="0.25">
      <c r="A25003" s="92"/>
    </row>
    <row r="25004" spans="1:1" x14ac:dyDescent="0.25">
      <c r="A25004" s="92"/>
    </row>
    <row r="25005" spans="1:1" x14ac:dyDescent="0.25">
      <c r="A25005" s="92"/>
    </row>
    <row r="25006" spans="1:1" x14ac:dyDescent="0.25">
      <c r="A25006" s="92"/>
    </row>
    <row r="25007" spans="1:1" x14ac:dyDescent="0.25">
      <c r="A25007" s="92"/>
    </row>
    <row r="25008" spans="1:1" x14ac:dyDescent="0.25">
      <c r="A25008" s="92"/>
    </row>
    <row r="25009" spans="1:1" x14ac:dyDescent="0.25">
      <c r="A25009" s="92"/>
    </row>
    <row r="25010" spans="1:1" x14ac:dyDescent="0.25">
      <c r="A25010" s="92"/>
    </row>
    <row r="25011" spans="1:1" x14ac:dyDescent="0.25">
      <c r="A25011" s="92"/>
    </row>
    <row r="25012" spans="1:1" x14ac:dyDescent="0.25">
      <c r="A25012" s="92"/>
    </row>
    <row r="25013" spans="1:1" x14ac:dyDescent="0.25">
      <c r="A25013" s="92"/>
    </row>
    <row r="25014" spans="1:1" x14ac:dyDescent="0.25">
      <c r="A25014" s="92"/>
    </row>
    <row r="25015" spans="1:1" x14ac:dyDescent="0.25">
      <c r="A25015" s="92"/>
    </row>
    <row r="25016" spans="1:1" x14ac:dyDescent="0.25">
      <c r="A25016" s="92"/>
    </row>
    <row r="25017" spans="1:1" x14ac:dyDescent="0.25">
      <c r="A25017" s="92"/>
    </row>
    <row r="25018" spans="1:1" x14ac:dyDescent="0.25">
      <c r="A25018" s="92"/>
    </row>
    <row r="25019" spans="1:1" x14ac:dyDescent="0.25">
      <c r="A25019" s="92"/>
    </row>
    <row r="25020" spans="1:1" x14ac:dyDescent="0.25">
      <c r="A25020" s="92"/>
    </row>
    <row r="25021" spans="1:1" x14ac:dyDescent="0.25">
      <c r="A25021" s="92"/>
    </row>
    <row r="25022" spans="1:1" x14ac:dyDescent="0.25">
      <c r="A25022" s="92"/>
    </row>
    <row r="25023" spans="1:1" x14ac:dyDescent="0.25">
      <c r="A25023" s="92"/>
    </row>
    <row r="25024" spans="1:1" x14ac:dyDescent="0.25">
      <c r="A25024" s="92"/>
    </row>
    <row r="25025" spans="1:1" x14ac:dyDescent="0.25">
      <c r="A25025" s="92"/>
    </row>
    <row r="25026" spans="1:1" x14ac:dyDescent="0.25">
      <c r="A25026" s="92"/>
    </row>
    <row r="25027" spans="1:1" x14ac:dyDescent="0.25">
      <c r="A25027" s="92"/>
    </row>
    <row r="25028" spans="1:1" x14ac:dyDescent="0.25">
      <c r="A25028" s="92"/>
    </row>
    <row r="25029" spans="1:1" x14ac:dyDescent="0.25">
      <c r="A25029" s="92"/>
    </row>
    <row r="25030" spans="1:1" x14ac:dyDescent="0.25">
      <c r="A25030" s="92"/>
    </row>
    <row r="25031" spans="1:1" x14ac:dyDescent="0.25">
      <c r="A25031" s="92"/>
    </row>
    <row r="25032" spans="1:1" x14ac:dyDescent="0.25">
      <c r="A25032" s="92"/>
    </row>
    <row r="25033" spans="1:1" x14ac:dyDescent="0.25">
      <c r="A25033" s="92"/>
    </row>
    <row r="25034" spans="1:1" x14ac:dyDescent="0.25">
      <c r="A25034" s="92"/>
    </row>
    <row r="25035" spans="1:1" x14ac:dyDescent="0.25">
      <c r="A25035" s="92"/>
    </row>
    <row r="25036" spans="1:1" x14ac:dyDescent="0.25">
      <c r="A25036" s="92"/>
    </row>
    <row r="25037" spans="1:1" x14ac:dyDescent="0.25">
      <c r="A25037" s="92"/>
    </row>
    <row r="25038" spans="1:1" x14ac:dyDescent="0.25">
      <c r="A25038" s="92"/>
    </row>
    <row r="25039" spans="1:1" x14ac:dyDescent="0.25">
      <c r="A25039" s="92"/>
    </row>
    <row r="25040" spans="1:1" x14ac:dyDescent="0.25">
      <c r="A25040" s="92"/>
    </row>
    <row r="25041" spans="1:1" x14ac:dyDescent="0.25">
      <c r="A25041" s="92"/>
    </row>
    <row r="25042" spans="1:1" x14ac:dyDescent="0.25">
      <c r="A25042" s="92"/>
    </row>
    <row r="25043" spans="1:1" x14ac:dyDescent="0.25">
      <c r="A25043" s="92"/>
    </row>
    <row r="25044" spans="1:1" x14ac:dyDescent="0.25">
      <c r="A25044" s="92"/>
    </row>
    <row r="25045" spans="1:1" x14ac:dyDescent="0.25">
      <c r="A25045" s="92"/>
    </row>
    <row r="25046" spans="1:1" x14ac:dyDescent="0.25">
      <c r="A25046" s="92"/>
    </row>
    <row r="25047" spans="1:1" x14ac:dyDescent="0.25">
      <c r="A25047" s="92"/>
    </row>
    <row r="25048" spans="1:1" x14ac:dyDescent="0.25">
      <c r="A25048" s="92"/>
    </row>
    <row r="25049" spans="1:1" x14ac:dyDescent="0.25">
      <c r="A25049" s="92"/>
    </row>
    <row r="25050" spans="1:1" x14ac:dyDescent="0.25">
      <c r="A25050" s="92"/>
    </row>
    <row r="25051" spans="1:1" x14ac:dyDescent="0.25">
      <c r="A25051" s="92"/>
    </row>
    <row r="25052" spans="1:1" x14ac:dyDescent="0.25">
      <c r="A25052" s="92"/>
    </row>
    <row r="25053" spans="1:1" x14ac:dyDescent="0.25">
      <c r="A25053" s="92"/>
    </row>
    <row r="25054" spans="1:1" x14ac:dyDescent="0.25">
      <c r="A25054" s="92"/>
    </row>
    <row r="25055" spans="1:1" x14ac:dyDescent="0.25">
      <c r="A25055" s="92"/>
    </row>
    <row r="25056" spans="1:1" x14ac:dyDescent="0.25">
      <c r="A25056" s="92"/>
    </row>
    <row r="25057" spans="1:1" x14ac:dyDescent="0.25">
      <c r="A25057" s="92"/>
    </row>
    <row r="25058" spans="1:1" x14ac:dyDescent="0.25">
      <c r="A25058" s="92"/>
    </row>
    <row r="25059" spans="1:1" x14ac:dyDescent="0.25">
      <c r="A25059" s="92"/>
    </row>
    <row r="25060" spans="1:1" x14ac:dyDescent="0.25">
      <c r="A25060" s="92"/>
    </row>
    <row r="25061" spans="1:1" x14ac:dyDescent="0.25">
      <c r="A25061" s="92"/>
    </row>
    <row r="25062" spans="1:1" x14ac:dyDescent="0.25">
      <c r="A25062" s="92"/>
    </row>
    <row r="25063" spans="1:1" x14ac:dyDescent="0.25">
      <c r="A25063" s="92"/>
    </row>
    <row r="25064" spans="1:1" x14ac:dyDescent="0.25">
      <c r="A25064" s="92"/>
    </row>
    <row r="25065" spans="1:1" x14ac:dyDescent="0.25">
      <c r="A25065" s="92"/>
    </row>
    <row r="25066" spans="1:1" x14ac:dyDescent="0.25">
      <c r="A25066" s="92"/>
    </row>
    <row r="25067" spans="1:1" x14ac:dyDescent="0.25">
      <c r="A25067" s="92"/>
    </row>
    <row r="25068" spans="1:1" x14ac:dyDescent="0.25">
      <c r="A25068" s="92"/>
    </row>
    <row r="25069" spans="1:1" x14ac:dyDescent="0.25">
      <c r="A25069" s="92"/>
    </row>
    <row r="25070" spans="1:1" x14ac:dyDescent="0.25">
      <c r="A25070" s="92"/>
    </row>
    <row r="25071" spans="1:1" x14ac:dyDescent="0.25">
      <c r="A25071" s="92"/>
    </row>
    <row r="25072" spans="1:1" x14ac:dyDescent="0.25">
      <c r="A25072" s="92"/>
    </row>
    <row r="25073" spans="1:1" x14ac:dyDescent="0.25">
      <c r="A25073" s="92"/>
    </row>
    <row r="25074" spans="1:1" x14ac:dyDescent="0.25">
      <c r="A25074" s="92"/>
    </row>
    <row r="25075" spans="1:1" x14ac:dyDescent="0.25">
      <c r="A25075" s="92"/>
    </row>
    <row r="25076" spans="1:1" x14ac:dyDescent="0.25">
      <c r="A25076" s="92"/>
    </row>
    <row r="25077" spans="1:1" x14ac:dyDescent="0.25">
      <c r="A25077" s="92"/>
    </row>
    <row r="25078" spans="1:1" x14ac:dyDescent="0.25">
      <c r="A25078" s="92"/>
    </row>
    <row r="25079" spans="1:1" x14ac:dyDescent="0.25">
      <c r="A25079" s="92"/>
    </row>
    <row r="25080" spans="1:1" x14ac:dyDescent="0.25">
      <c r="A25080" s="92"/>
    </row>
    <row r="25081" spans="1:1" x14ac:dyDescent="0.25">
      <c r="A25081" s="92"/>
    </row>
    <row r="25082" spans="1:1" x14ac:dyDescent="0.25">
      <c r="A25082" s="92"/>
    </row>
    <row r="25083" spans="1:1" x14ac:dyDescent="0.25">
      <c r="A25083" s="92"/>
    </row>
    <row r="25084" spans="1:1" x14ac:dyDescent="0.25">
      <c r="A25084" s="92"/>
    </row>
    <row r="25085" spans="1:1" x14ac:dyDescent="0.25">
      <c r="A25085" s="92"/>
    </row>
    <row r="25086" spans="1:1" x14ac:dyDescent="0.25">
      <c r="A25086" s="92"/>
    </row>
    <row r="25087" spans="1:1" x14ac:dyDescent="0.25">
      <c r="A25087" s="92"/>
    </row>
    <row r="25088" spans="1:1" x14ac:dyDescent="0.25">
      <c r="A25088" s="92"/>
    </row>
    <row r="25089" spans="1:1" x14ac:dyDescent="0.25">
      <c r="A25089" s="92"/>
    </row>
    <row r="25090" spans="1:1" x14ac:dyDescent="0.25">
      <c r="A25090" s="92"/>
    </row>
    <row r="25091" spans="1:1" x14ac:dyDescent="0.25">
      <c r="A25091" s="92"/>
    </row>
    <row r="25092" spans="1:1" x14ac:dyDescent="0.25">
      <c r="A25092" s="92"/>
    </row>
    <row r="25093" spans="1:1" x14ac:dyDescent="0.25">
      <c r="A25093" s="92"/>
    </row>
    <row r="25094" spans="1:1" x14ac:dyDescent="0.25">
      <c r="A25094" s="92"/>
    </row>
    <row r="25095" spans="1:1" x14ac:dyDescent="0.25">
      <c r="A25095" s="92"/>
    </row>
    <row r="25096" spans="1:1" x14ac:dyDescent="0.25">
      <c r="A25096" s="92"/>
    </row>
    <row r="25097" spans="1:1" x14ac:dyDescent="0.25">
      <c r="A25097" s="92"/>
    </row>
    <row r="25098" spans="1:1" x14ac:dyDescent="0.25">
      <c r="A25098" s="92"/>
    </row>
    <row r="25099" spans="1:1" x14ac:dyDescent="0.25">
      <c r="A25099" s="92"/>
    </row>
    <row r="25100" spans="1:1" x14ac:dyDescent="0.25">
      <c r="A25100" s="92"/>
    </row>
    <row r="25101" spans="1:1" x14ac:dyDescent="0.25">
      <c r="A25101" s="92"/>
    </row>
    <row r="25102" spans="1:1" x14ac:dyDescent="0.25">
      <c r="A25102" s="92"/>
    </row>
    <row r="25103" spans="1:1" x14ac:dyDescent="0.25">
      <c r="A25103" s="92"/>
    </row>
    <row r="25104" spans="1:1" x14ac:dyDescent="0.25">
      <c r="A25104" s="92"/>
    </row>
    <row r="25105" spans="1:1" x14ac:dyDescent="0.25">
      <c r="A25105" s="92"/>
    </row>
    <row r="25106" spans="1:1" x14ac:dyDescent="0.25">
      <c r="A25106" s="92"/>
    </row>
    <row r="25107" spans="1:1" x14ac:dyDescent="0.25">
      <c r="A25107" s="92"/>
    </row>
    <row r="25108" spans="1:1" x14ac:dyDescent="0.25">
      <c r="A25108" s="92"/>
    </row>
    <row r="25109" spans="1:1" x14ac:dyDescent="0.25">
      <c r="A25109" s="92"/>
    </row>
    <row r="25110" spans="1:1" x14ac:dyDescent="0.25">
      <c r="A25110" s="92"/>
    </row>
    <row r="25111" spans="1:1" x14ac:dyDescent="0.25">
      <c r="A25111" s="92"/>
    </row>
    <row r="25112" spans="1:1" x14ac:dyDescent="0.25">
      <c r="A25112" s="92"/>
    </row>
    <row r="25113" spans="1:1" x14ac:dyDescent="0.25">
      <c r="A25113" s="92"/>
    </row>
    <row r="25114" spans="1:1" x14ac:dyDescent="0.25">
      <c r="A25114" s="92"/>
    </row>
    <row r="25115" spans="1:1" x14ac:dyDescent="0.25">
      <c r="A25115" s="92"/>
    </row>
    <row r="25116" spans="1:1" x14ac:dyDescent="0.25">
      <c r="A25116" s="92"/>
    </row>
    <row r="25117" spans="1:1" x14ac:dyDescent="0.25">
      <c r="A25117" s="92"/>
    </row>
    <row r="25118" spans="1:1" x14ac:dyDescent="0.25">
      <c r="A25118" s="92"/>
    </row>
    <row r="25119" spans="1:1" x14ac:dyDescent="0.25">
      <c r="A25119" s="92"/>
    </row>
    <row r="25120" spans="1:1" x14ac:dyDescent="0.25">
      <c r="A25120" s="92"/>
    </row>
    <row r="25121" spans="1:1" x14ac:dyDescent="0.25">
      <c r="A25121" s="92"/>
    </row>
    <row r="25122" spans="1:1" x14ac:dyDescent="0.25">
      <c r="A25122" s="92"/>
    </row>
    <row r="25123" spans="1:1" x14ac:dyDescent="0.25">
      <c r="A25123" s="92"/>
    </row>
    <row r="25124" spans="1:1" x14ac:dyDescent="0.25">
      <c r="A25124" s="92"/>
    </row>
    <row r="25125" spans="1:1" x14ac:dyDescent="0.25">
      <c r="A25125" s="92"/>
    </row>
    <row r="25126" spans="1:1" x14ac:dyDescent="0.25">
      <c r="A25126" s="92"/>
    </row>
    <row r="25127" spans="1:1" x14ac:dyDescent="0.25">
      <c r="A25127" s="92"/>
    </row>
    <row r="25128" spans="1:1" x14ac:dyDescent="0.25">
      <c r="A25128" s="92"/>
    </row>
    <row r="25129" spans="1:1" x14ac:dyDescent="0.25">
      <c r="A25129" s="92"/>
    </row>
    <row r="25130" spans="1:1" x14ac:dyDescent="0.25">
      <c r="A25130" s="92"/>
    </row>
    <row r="25131" spans="1:1" x14ac:dyDescent="0.25">
      <c r="A25131" s="92"/>
    </row>
    <row r="25132" spans="1:1" x14ac:dyDescent="0.25">
      <c r="A25132" s="92"/>
    </row>
    <row r="25133" spans="1:1" x14ac:dyDescent="0.25">
      <c r="A25133" s="92"/>
    </row>
    <row r="25134" spans="1:1" x14ac:dyDescent="0.25">
      <c r="A25134" s="92"/>
    </row>
    <row r="25135" spans="1:1" x14ac:dyDescent="0.25">
      <c r="A25135" s="92"/>
    </row>
    <row r="25136" spans="1:1" x14ac:dyDescent="0.25">
      <c r="A25136" s="92"/>
    </row>
    <row r="25137" spans="1:1" x14ac:dyDescent="0.25">
      <c r="A25137" s="92"/>
    </row>
    <row r="25138" spans="1:1" x14ac:dyDescent="0.25">
      <c r="A25138" s="92"/>
    </row>
    <row r="25139" spans="1:1" x14ac:dyDescent="0.25">
      <c r="A25139" s="92"/>
    </row>
    <row r="25140" spans="1:1" x14ac:dyDescent="0.25">
      <c r="A25140" s="92"/>
    </row>
    <row r="25141" spans="1:1" x14ac:dyDescent="0.25">
      <c r="A25141" s="92"/>
    </row>
    <row r="25142" spans="1:1" x14ac:dyDescent="0.25">
      <c r="A25142" s="92"/>
    </row>
    <row r="25143" spans="1:1" x14ac:dyDescent="0.25">
      <c r="A25143" s="92"/>
    </row>
    <row r="25144" spans="1:1" x14ac:dyDescent="0.25">
      <c r="A25144" s="92"/>
    </row>
    <row r="25145" spans="1:1" x14ac:dyDescent="0.25">
      <c r="A25145" s="92"/>
    </row>
    <row r="25146" spans="1:1" x14ac:dyDescent="0.25">
      <c r="A25146" s="92"/>
    </row>
    <row r="25147" spans="1:1" x14ac:dyDescent="0.25">
      <c r="A25147" s="92"/>
    </row>
    <row r="25148" spans="1:1" x14ac:dyDescent="0.25">
      <c r="A25148" s="92"/>
    </row>
    <row r="25149" spans="1:1" x14ac:dyDescent="0.25">
      <c r="A25149" s="92"/>
    </row>
    <row r="25150" spans="1:1" x14ac:dyDescent="0.25">
      <c r="A25150" s="92"/>
    </row>
    <row r="25151" spans="1:1" x14ac:dyDescent="0.25">
      <c r="A25151" s="92"/>
    </row>
    <row r="25152" spans="1:1" x14ac:dyDescent="0.25">
      <c r="A25152" s="92"/>
    </row>
    <row r="25153" spans="1:1" x14ac:dyDescent="0.25">
      <c r="A25153" s="92"/>
    </row>
    <row r="25154" spans="1:1" x14ac:dyDescent="0.25">
      <c r="A25154" s="92"/>
    </row>
    <row r="25155" spans="1:1" x14ac:dyDescent="0.25">
      <c r="A25155" s="92"/>
    </row>
    <row r="25156" spans="1:1" x14ac:dyDescent="0.25">
      <c r="A25156" s="92"/>
    </row>
    <row r="25157" spans="1:1" x14ac:dyDescent="0.25">
      <c r="A25157" s="92"/>
    </row>
    <row r="25158" spans="1:1" x14ac:dyDescent="0.25">
      <c r="A25158" s="92"/>
    </row>
    <row r="25159" spans="1:1" x14ac:dyDescent="0.25">
      <c r="A25159" s="92"/>
    </row>
    <row r="25160" spans="1:1" x14ac:dyDescent="0.25">
      <c r="A25160" s="92"/>
    </row>
    <row r="25161" spans="1:1" x14ac:dyDescent="0.25">
      <c r="A25161" s="92"/>
    </row>
    <row r="25162" spans="1:1" x14ac:dyDescent="0.25">
      <c r="A25162" s="92"/>
    </row>
    <row r="25163" spans="1:1" x14ac:dyDescent="0.25">
      <c r="A25163" s="92"/>
    </row>
    <row r="25164" spans="1:1" x14ac:dyDescent="0.25">
      <c r="A25164" s="92"/>
    </row>
    <row r="25165" spans="1:1" x14ac:dyDescent="0.25">
      <c r="A25165" s="92"/>
    </row>
    <row r="25166" spans="1:1" x14ac:dyDescent="0.25">
      <c r="A25166" s="92"/>
    </row>
    <row r="25167" spans="1:1" x14ac:dyDescent="0.25">
      <c r="A25167" s="92"/>
    </row>
    <row r="25168" spans="1:1" x14ac:dyDescent="0.25">
      <c r="A25168" s="92"/>
    </row>
    <row r="25169" spans="1:1" x14ac:dyDescent="0.25">
      <c r="A25169" s="92"/>
    </row>
    <row r="25170" spans="1:1" x14ac:dyDescent="0.25">
      <c r="A25170" s="92"/>
    </row>
    <row r="25171" spans="1:1" x14ac:dyDescent="0.25">
      <c r="A25171" s="92"/>
    </row>
    <row r="25172" spans="1:1" x14ac:dyDescent="0.25">
      <c r="A25172" s="92"/>
    </row>
    <row r="25173" spans="1:1" x14ac:dyDescent="0.25">
      <c r="A25173" s="92"/>
    </row>
    <row r="25174" spans="1:1" x14ac:dyDescent="0.25">
      <c r="A25174" s="92"/>
    </row>
    <row r="25175" spans="1:1" x14ac:dyDescent="0.25">
      <c r="A25175" s="92"/>
    </row>
    <row r="25176" spans="1:1" x14ac:dyDescent="0.25">
      <c r="A25176" s="92"/>
    </row>
    <row r="25177" spans="1:1" x14ac:dyDescent="0.25">
      <c r="A25177" s="92"/>
    </row>
    <row r="25178" spans="1:1" x14ac:dyDescent="0.25">
      <c r="A25178" s="92"/>
    </row>
    <row r="25179" spans="1:1" x14ac:dyDescent="0.25">
      <c r="A25179" s="92"/>
    </row>
    <row r="25180" spans="1:1" x14ac:dyDescent="0.25">
      <c r="A25180" s="92"/>
    </row>
    <row r="25181" spans="1:1" x14ac:dyDescent="0.25">
      <c r="A25181" s="92"/>
    </row>
    <row r="25182" spans="1:1" x14ac:dyDescent="0.25">
      <c r="A25182" s="92"/>
    </row>
    <row r="25183" spans="1:1" x14ac:dyDescent="0.25">
      <c r="A25183" s="92"/>
    </row>
    <row r="25184" spans="1:1" x14ac:dyDescent="0.25">
      <c r="A25184" s="92"/>
    </row>
    <row r="25185" spans="1:1" x14ac:dyDescent="0.25">
      <c r="A25185" s="92"/>
    </row>
    <row r="25186" spans="1:1" x14ac:dyDescent="0.25">
      <c r="A25186" s="92"/>
    </row>
    <row r="25187" spans="1:1" x14ac:dyDescent="0.25">
      <c r="A25187" s="92"/>
    </row>
    <row r="25188" spans="1:1" x14ac:dyDescent="0.25">
      <c r="A25188" s="92"/>
    </row>
    <row r="25189" spans="1:1" x14ac:dyDescent="0.25">
      <c r="A25189" s="92"/>
    </row>
    <row r="25190" spans="1:1" x14ac:dyDescent="0.25">
      <c r="A25190" s="92"/>
    </row>
    <row r="25191" spans="1:1" x14ac:dyDescent="0.25">
      <c r="A25191" s="92"/>
    </row>
    <row r="25192" spans="1:1" x14ac:dyDescent="0.25">
      <c r="A25192" s="92"/>
    </row>
    <row r="25193" spans="1:1" x14ac:dyDescent="0.25">
      <c r="A25193" s="92"/>
    </row>
    <row r="25194" spans="1:1" x14ac:dyDescent="0.25">
      <c r="A25194" s="92"/>
    </row>
    <row r="25195" spans="1:1" x14ac:dyDescent="0.25">
      <c r="A25195" s="92"/>
    </row>
    <row r="25196" spans="1:1" x14ac:dyDescent="0.25">
      <c r="A25196" s="92"/>
    </row>
    <row r="25197" spans="1:1" x14ac:dyDescent="0.25">
      <c r="A25197" s="92"/>
    </row>
    <row r="25198" spans="1:1" x14ac:dyDescent="0.25">
      <c r="A25198" s="92"/>
    </row>
    <row r="25199" spans="1:1" x14ac:dyDescent="0.25">
      <c r="A25199" s="92"/>
    </row>
    <row r="25200" spans="1:1" x14ac:dyDescent="0.25">
      <c r="A25200" s="92"/>
    </row>
    <row r="25201" spans="1:1" x14ac:dyDescent="0.25">
      <c r="A25201" s="92"/>
    </row>
    <row r="25202" spans="1:1" x14ac:dyDescent="0.25">
      <c r="A25202" s="92"/>
    </row>
    <row r="25203" spans="1:1" x14ac:dyDescent="0.25">
      <c r="A25203" s="92"/>
    </row>
    <row r="25204" spans="1:1" x14ac:dyDescent="0.25">
      <c r="A25204" s="92"/>
    </row>
    <row r="25205" spans="1:1" x14ac:dyDescent="0.25">
      <c r="A25205" s="92"/>
    </row>
    <row r="25206" spans="1:1" x14ac:dyDescent="0.25">
      <c r="A25206" s="92"/>
    </row>
    <row r="25207" spans="1:1" x14ac:dyDescent="0.25">
      <c r="A25207" s="92"/>
    </row>
    <row r="25208" spans="1:1" x14ac:dyDescent="0.25">
      <c r="A25208" s="92"/>
    </row>
    <row r="25209" spans="1:1" x14ac:dyDescent="0.25">
      <c r="A25209" s="92"/>
    </row>
    <row r="25210" spans="1:1" x14ac:dyDescent="0.25">
      <c r="A25210" s="92"/>
    </row>
    <row r="25211" spans="1:1" x14ac:dyDescent="0.25">
      <c r="A25211" s="92"/>
    </row>
    <row r="25212" spans="1:1" x14ac:dyDescent="0.25">
      <c r="A25212" s="92"/>
    </row>
    <row r="25213" spans="1:1" x14ac:dyDescent="0.25">
      <c r="A25213" s="92"/>
    </row>
    <row r="25214" spans="1:1" x14ac:dyDescent="0.25">
      <c r="A25214" s="92"/>
    </row>
    <row r="25215" spans="1:1" x14ac:dyDescent="0.25">
      <c r="A25215" s="92"/>
    </row>
    <row r="25216" spans="1:1" x14ac:dyDescent="0.25">
      <c r="A25216" s="92"/>
    </row>
    <row r="25217" spans="1:1" x14ac:dyDescent="0.25">
      <c r="A25217" s="92"/>
    </row>
    <row r="25218" spans="1:1" x14ac:dyDescent="0.25">
      <c r="A25218" s="92"/>
    </row>
    <row r="25219" spans="1:1" x14ac:dyDescent="0.25">
      <c r="A25219" s="92"/>
    </row>
    <row r="25220" spans="1:1" x14ac:dyDescent="0.25">
      <c r="A25220" s="92"/>
    </row>
    <row r="25221" spans="1:1" x14ac:dyDescent="0.25">
      <c r="A25221" s="92"/>
    </row>
    <row r="25222" spans="1:1" x14ac:dyDescent="0.25">
      <c r="A25222" s="92"/>
    </row>
    <row r="25223" spans="1:1" x14ac:dyDescent="0.25">
      <c r="A25223" s="92"/>
    </row>
    <row r="25224" spans="1:1" x14ac:dyDescent="0.25">
      <c r="A25224" s="92"/>
    </row>
    <row r="25225" spans="1:1" x14ac:dyDescent="0.25">
      <c r="A25225" s="92"/>
    </row>
    <row r="25226" spans="1:1" x14ac:dyDescent="0.25">
      <c r="A25226" s="92"/>
    </row>
    <row r="25227" spans="1:1" x14ac:dyDescent="0.25">
      <c r="A25227" s="92"/>
    </row>
    <row r="25228" spans="1:1" x14ac:dyDescent="0.25">
      <c r="A25228" s="92"/>
    </row>
    <row r="25229" spans="1:1" x14ac:dyDescent="0.25">
      <c r="A25229" s="92"/>
    </row>
    <row r="25230" spans="1:1" x14ac:dyDescent="0.25">
      <c r="A25230" s="92"/>
    </row>
    <row r="25231" spans="1:1" x14ac:dyDescent="0.25">
      <c r="A25231" s="92"/>
    </row>
    <row r="25232" spans="1:1" x14ac:dyDescent="0.25">
      <c r="A25232" s="92"/>
    </row>
    <row r="25233" spans="1:1" x14ac:dyDescent="0.25">
      <c r="A25233" s="92"/>
    </row>
    <row r="25234" spans="1:1" x14ac:dyDescent="0.25">
      <c r="A25234" s="92"/>
    </row>
    <row r="25235" spans="1:1" x14ac:dyDescent="0.25">
      <c r="A25235" s="92"/>
    </row>
    <row r="25236" spans="1:1" x14ac:dyDescent="0.25">
      <c r="A25236" s="92"/>
    </row>
    <row r="25237" spans="1:1" x14ac:dyDescent="0.25">
      <c r="A25237" s="92"/>
    </row>
    <row r="25238" spans="1:1" x14ac:dyDescent="0.25">
      <c r="A25238" s="92"/>
    </row>
    <row r="25239" spans="1:1" x14ac:dyDescent="0.25">
      <c r="A25239" s="92"/>
    </row>
    <row r="25240" spans="1:1" x14ac:dyDescent="0.25">
      <c r="A25240" s="92"/>
    </row>
    <row r="25241" spans="1:1" x14ac:dyDescent="0.25">
      <c r="A25241" s="92"/>
    </row>
    <row r="25242" spans="1:1" x14ac:dyDescent="0.25">
      <c r="A25242" s="92"/>
    </row>
    <row r="25243" spans="1:1" x14ac:dyDescent="0.25">
      <c r="A25243" s="92"/>
    </row>
    <row r="25244" spans="1:1" x14ac:dyDescent="0.25">
      <c r="A25244" s="92"/>
    </row>
    <row r="25245" spans="1:1" x14ac:dyDescent="0.25">
      <c r="A25245" s="92"/>
    </row>
    <row r="25246" spans="1:1" x14ac:dyDescent="0.25">
      <c r="A25246" s="92"/>
    </row>
    <row r="25247" spans="1:1" x14ac:dyDescent="0.25">
      <c r="A25247" s="92"/>
    </row>
    <row r="25248" spans="1:1" x14ac:dyDescent="0.25">
      <c r="A25248" s="92"/>
    </row>
    <row r="25249" spans="1:1" x14ac:dyDescent="0.25">
      <c r="A25249" s="92"/>
    </row>
    <row r="25250" spans="1:1" x14ac:dyDescent="0.25">
      <c r="A25250" s="92"/>
    </row>
    <row r="25251" spans="1:1" x14ac:dyDescent="0.25">
      <c r="A25251" s="92"/>
    </row>
    <row r="25252" spans="1:1" x14ac:dyDescent="0.25">
      <c r="A25252" s="92"/>
    </row>
    <row r="25253" spans="1:1" x14ac:dyDescent="0.25">
      <c r="A25253" s="92"/>
    </row>
    <row r="25254" spans="1:1" x14ac:dyDescent="0.25">
      <c r="A25254" s="92"/>
    </row>
    <row r="25255" spans="1:1" x14ac:dyDescent="0.25">
      <c r="A25255" s="92"/>
    </row>
    <row r="25256" spans="1:1" x14ac:dyDescent="0.25">
      <c r="A25256" s="92"/>
    </row>
    <row r="25257" spans="1:1" x14ac:dyDescent="0.25">
      <c r="A25257" s="92"/>
    </row>
    <row r="25258" spans="1:1" x14ac:dyDescent="0.25">
      <c r="A25258" s="92"/>
    </row>
    <row r="25259" spans="1:1" x14ac:dyDescent="0.25">
      <c r="A25259" s="92"/>
    </row>
    <row r="25260" spans="1:1" x14ac:dyDescent="0.25">
      <c r="A25260" s="92"/>
    </row>
    <row r="25261" spans="1:1" x14ac:dyDescent="0.25">
      <c r="A25261" s="92"/>
    </row>
    <row r="25262" spans="1:1" x14ac:dyDescent="0.25">
      <c r="A25262" s="92"/>
    </row>
    <row r="25263" spans="1:1" x14ac:dyDescent="0.25">
      <c r="A25263" s="92"/>
    </row>
    <row r="25264" spans="1:1" x14ac:dyDescent="0.25">
      <c r="A25264" s="92"/>
    </row>
    <row r="25265" spans="1:1" x14ac:dyDescent="0.25">
      <c r="A25265" s="92"/>
    </row>
    <row r="25266" spans="1:1" x14ac:dyDescent="0.25">
      <c r="A25266" s="92"/>
    </row>
    <row r="25267" spans="1:1" x14ac:dyDescent="0.25">
      <c r="A25267" s="92"/>
    </row>
    <row r="25268" spans="1:1" x14ac:dyDescent="0.25">
      <c r="A25268" s="92"/>
    </row>
    <row r="25269" spans="1:1" x14ac:dyDescent="0.25">
      <c r="A25269" s="92"/>
    </row>
    <row r="25270" spans="1:1" x14ac:dyDescent="0.25">
      <c r="A25270" s="92"/>
    </row>
    <row r="25271" spans="1:1" x14ac:dyDescent="0.25">
      <c r="A25271" s="92"/>
    </row>
    <row r="25272" spans="1:1" x14ac:dyDescent="0.25">
      <c r="A25272" s="92"/>
    </row>
    <row r="25273" spans="1:1" x14ac:dyDescent="0.25">
      <c r="A25273" s="92"/>
    </row>
    <row r="25274" spans="1:1" x14ac:dyDescent="0.25">
      <c r="A25274" s="92"/>
    </row>
    <row r="25275" spans="1:1" x14ac:dyDescent="0.25">
      <c r="A25275" s="92"/>
    </row>
    <row r="25276" spans="1:1" x14ac:dyDescent="0.25">
      <c r="A25276" s="92"/>
    </row>
    <row r="25277" spans="1:1" x14ac:dyDescent="0.25">
      <c r="A25277" s="92"/>
    </row>
    <row r="25278" spans="1:1" x14ac:dyDescent="0.25">
      <c r="A25278" s="92"/>
    </row>
    <row r="25279" spans="1:1" x14ac:dyDescent="0.25">
      <c r="A25279" s="92"/>
    </row>
    <row r="25280" spans="1:1" x14ac:dyDescent="0.25">
      <c r="A25280" s="92"/>
    </row>
    <row r="25281" spans="1:1" x14ac:dyDescent="0.25">
      <c r="A25281" s="92"/>
    </row>
    <row r="25282" spans="1:1" x14ac:dyDescent="0.25">
      <c r="A25282" s="92"/>
    </row>
    <row r="25283" spans="1:1" x14ac:dyDescent="0.25">
      <c r="A25283" s="92"/>
    </row>
    <row r="25284" spans="1:1" x14ac:dyDescent="0.25">
      <c r="A25284" s="92"/>
    </row>
    <row r="25285" spans="1:1" x14ac:dyDescent="0.25">
      <c r="A25285" s="92"/>
    </row>
    <row r="25286" spans="1:1" x14ac:dyDescent="0.25">
      <c r="A25286" s="92"/>
    </row>
    <row r="25287" spans="1:1" x14ac:dyDescent="0.25">
      <c r="A25287" s="92"/>
    </row>
    <row r="25288" spans="1:1" x14ac:dyDescent="0.25">
      <c r="A25288" s="92"/>
    </row>
    <row r="25289" spans="1:1" x14ac:dyDescent="0.25">
      <c r="A25289" s="92"/>
    </row>
    <row r="25290" spans="1:1" x14ac:dyDescent="0.25">
      <c r="A25290" s="92"/>
    </row>
    <row r="25291" spans="1:1" x14ac:dyDescent="0.25">
      <c r="A25291" s="92"/>
    </row>
    <row r="25292" spans="1:1" x14ac:dyDescent="0.25">
      <c r="A25292" s="92"/>
    </row>
    <row r="25293" spans="1:1" x14ac:dyDescent="0.25">
      <c r="A25293" s="92"/>
    </row>
    <row r="25294" spans="1:1" x14ac:dyDescent="0.25">
      <c r="A25294" s="92"/>
    </row>
    <row r="25295" spans="1:1" x14ac:dyDescent="0.25">
      <c r="A25295" s="92"/>
    </row>
    <row r="25296" spans="1:1" x14ac:dyDescent="0.25">
      <c r="A25296" s="92"/>
    </row>
    <row r="25297" spans="1:1" x14ac:dyDescent="0.25">
      <c r="A25297" s="92"/>
    </row>
    <row r="25298" spans="1:1" x14ac:dyDescent="0.25">
      <c r="A25298" s="92"/>
    </row>
    <row r="25299" spans="1:1" x14ac:dyDescent="0.25">
      <c r="A25299" s="92"/>
    </row>
    <row r="25300" spans="1:1" x14ac:dyDescent="0.25">
      <c r="A25300" s="92"/>
    </row>
    <row r="25301" spans="1:1" x14ac:dyDescent="0.25">
      <c r="A25301" s="92"/>
    </row>
    <row r="25302" spans="1:1" x14ac:dyDescent="0.25">
      <c r="A25302" s="92"/>
    </row>
    <row r="25303" spans="1:1" x14ac:dyDescent="0.25">
      <c r="A25303" s="92"/>
    </row>
    <row r="25304" spans="1:1" x14ac:dyDescent="0.25">
      <c r="A25304" s="92"/>
    </row>
    <row r="25305" spans="1:1" x14ac:dyDescent="0.25">
      <c r="A25305" s="92"/>
    </row>
    <row r="25306" spans="1:1" x14ac:dyDescent="0.25">
      <c r="A25306" s="92"/>
    </row>
    <row r="25307" spans="1:1" x14ac:dyDescent="0.25">
      <c r="A25307" s="92"/>
    </row>
    <row r="25308" spans="1:1" x14ac:dyDescent="0.25">
      <c r="A25308" s="92"/>
    </row>
    <row r="25309" spans="1:1" x14ac:dyDescent="0.25">
      <c r="A25309" s="92"/>
    </row>
    <row r="25310" spans="1:1" x14ac:dyDescent="0.25">
      <c r="A25310" s="92"/>
    </row>
    <row r="25311" spans="1:1" x14ac:dyDescent="0.25">
      <c r="A25311" s="92"/>
    </row>
    <row r="25312" spans="1:1" x14ac:dyDescent="0.25">
      <c r="A25312" s="92"/>
    </row>
    <row r="25313" spans="1:1" x14ac:dyDescent="0.25">
      <c r="A25313" s="92"/>
    </row>
    <row r="25314" spans="1:1" x14ac:dyDescent="0.25">
      <c r="A25314" s="92"/>
    </row>
    <row r="25315" spans="1:1" x14ac:dyDescent="0.25">
      <c r="A25315" s="92"/>
    </row>
    <row r="25316" spans="1:1" x14ac:dyDescent="0.25">
      <c r="A25316" s="92"/>
    </row>
    <row r="25317" spans="1:1" x14ac:dyDescent="0.25">
      <c r="A25317" s="92"/>
    </row>
    <row r="25318" spans="1:1" x14ac:dyDescent="0.25">
      <c r="A25318" s="92"/>
    </row>
    <row r="25319" spans="1:1" x14ac:dyDescent="0.25">
      <c r="A25319" s="92"/>
    </row>
    <row r="25320" spans="1:1" x14ac:dyDescent="0.25">
      <c r="A25320" s="92"/>
    </row>
    <row r="25321" spans="1:1" x14ac:dyDescent="0.25">
      <c r="A25321" s="92"/>
    </row>
    <row r="25322" spans="1:1" x14ac:dyDescent="0.25">
      <c r="A25322" s="92"/>
    </row>
    <row r="25323" spans="1:1" x14ac:dyDescent="0.25">
      <c r="A25323" s="92"/>
    </row>
    <row r="25324" spans="1:1" x14ac:dyDescent="0.25">
      <c r="A25324" s="92"/>
    </row>
    <row r="25325" spans="1:1" x14ac:dyDescent="0.25">
      <c r="A25325" s="92"/>
    </row>
    <row r="25326" spans="1:1" x14ac:dyDescent="0.25">
      <c r="A25326" s="92"/>
    </row>
    <row r="25327" spans="1:1" x14ac:dyDescent="0.25">
      <c r="A25327" s="92"/>
    </row>
    <row r="25328" spans="1:1" x14ac:dyDescent="0.25">
      <c r="A25328" s="92"/>
    </row>
    <row r="25329" spans="1:1" x14ac:dyDescent="0.25">
      <c r="A25329" s="92"/>
    </row>
    <row r="25330" spans="1:1" x14ac:dyDescent="0.25">
      <c r="A25330" s="92"/>
    </row>
    <row r="25331" spans="1:1" x14ac:dyDescent="0.25">
      <c r="A25331" s="92"/>
    </row>
    <row r="25332" spans="1:1" x14ac:dyDescent="0.25">
      <c r="A25332" s="92"/>
    </row>
    <row r="25333" spans="1:1" x14ac:dyDescent="0.25">
      <c r="A25333" s="92"/>
    </row>
    <row r="25334" spans="1:1" x14ac:dyDescent="0.25">
      <c r="A25334" s="92"/>
    </row>
    <row r="25335" spans="1:1" x14ac:dyDescent="0.25">
      <c r="A25335" s="92"/>
    </row>
    <row r="25336" spans="1:1" x14ac:dyDescent="0.25">
      <c r="A25336" s="92"/>
    </row>
    <row r="25337" spans="1:1" x14ac:dyDescent="0.25">
      <c r="A25337" s="92"/>
    </row>
    <row r="25338" spans="1:1" x14ac:dyDescent="0.25">
      <c r="A25338" s="92"/>
    </row>
    <row r="25339" spans="1:1" x14ac:dyDescent="0.25">
      <c r="A25339" s="92"/>
    </row>
    <row r="25340" spans="1:1" x14ac:dyDescent="0.25">
      <c r="A25340" s="92"/>
    </row>
    <row r="25341" spans="1:1" x14ac:dyDescent="0.25">
      <c r="A25341" s="92"/>
    </row>
    <row r="25342" spans="1:1" x14ac:dyDescent="0.25">
      <c r="A25342" s="92"/>
    </row>
    <row r="25343" spans="1:1" x14ac:dyDescent="0.25">
      <c r="A25343" s="92"/>
    </row>
    <row r="25344" spans="1:1" x14ac:dyDescent="0.25">
      <c r="A25344" s="92"/>
    </row>
    <row r="25345" spans="1:1" x14ac:dyDescent="0.25">
      <c r="A25345" s="92"/>
    </row>
    <row r="25346" spans="1:1" x14ac:dyDescent="0.25">
      <c r="A25346" s="92"/>
    </row>
    <row r="25347" spans="1:1" x14ac:dyDescent="0.25">
      <c r="A25347" s="92"/>
    </row>
    <row r="25348" spans="1:1" x14ac:dyDescent="0.25">
      <c r="A25348" s="92"/>
    </row>
    <row r="25349" spans="1:1" x14ac:dyDescent="0.25">
      <c r="A25349" s="92"/>
    </row>
    <row r="25350" spans="1:1" x14ac:dyDescent="0.25">
      <c r="A25350" s="92"/>
    </row>
    <row r="25351" spans="1:1" x14ac:dyDescent="0.25">
      <c r="A25351" s="92"/>
    </row>
    <row r="25352" spans="1:1" x14ac:dyDescent="0.25">
      <c r="A25352" s="92"/>
    </row>
    <row r="25353" spans="1:1" x14ac:dyDescent="0.25">
      <c r="A25353" s="92"/>
    </row>
    <row r="25354" spans="1:1" x14ac:dyDescent="0.25">
      <c r="A25354" s="92"/>
    </row>
    <row r="25355" spans="1:1" x14ac:dyDescent="0.25">
      <c r="A25355" s="92"/>
    </row>
    <row r="25356" spans="1:1" x14ac:dyDescent="0.25">
      <c r="A25356" s="92"/>
    </row>
    <row r="25357" spans="1:1" x14ac:dyDescent="0.25">
      <c r="A25357" s="92"/>
    </row>
    <row r="25358" spans="1:1" x14ac:dyDescent="0.25">
      <c r="A25358" s="92"/>
    </row>
    <row r="25359" spans="1:1" x14ac:dyDescent="0.25">
      <c r="A25359" s="92"/>
    </row>
    <row r="25360" spans="1:1" x14ac:dyDescent="0.25">
      <c r="A25360" s="92"/>
    </row>
    <row r="25361" spans="1:1" x14ac:dyDescent="0.25">
      <c r="A25361" s="92"/>
    </row>
    <row r="25362" spans="1:1" x14ac:dyDescent="0.25">
      <c r="A25362" s="92"/>
    </row>
    <row r="25363" spans="1:1" x14ac:dyDescent="0.25">
      <c r="A25363" s="92"/>
    </row>
    <row r="25364" spans="1:1" x14ac:dyDescent="0.25">
      <c r="A25364" s="92"/>
    </row>
    <row r="25365" spans="1:1" x14ac:dyDescent="0.25">
      <c r="A25365" s="92"/>
    </row>
    <row r="25366" spans="1:1" x14ac:dyDescent="0.25">
      <c r="A25366" s="92"/>
    </row>
    <row r="25367" spans="1:1" x14ac:dyDescent="0.25">
      <c r="A25367" s="92"/>
    </row>
    <row r="25368" spans="1:1" x14ac:dyDescent="0.25">
      <c r="A25368" s="92"/>
    </row>
    <row r="25369" spans="1:1" x14ac:dyDescent="0.25">
      <c r="A25369" s="92"/>
    </row>
    <row r="25370" spans="1:1" x14ac:dyDescent="0.25">
      <c r="A25370" s="92"/>
    </row>
    <row r="25371" spans="1:1" x14ac:dyDescent="0.25">
      <c r="A25371" s="92"/>
    </row>
    <row r="25372" spans="1:1" x14ac:dyDescent="0.25">
      <c r="A25372" s="92"/>
    </row>
    <row r="25373" spans="1:1" x14ac:dyDescent="0.25">
      <c r="A25373" s="92"/>
    </row>
    <row r="25374" spans="1:1" x14ac:dyDescent="0.25">
      <c r="A25374" s="92"/>
    </row>
    <row r="25375" spans="1:1" x14ac:dyDescent="0.25">
      <c r="A25375" s="92"/>
    </row>
    <row r="25376" spans="1:1" x14ac:dyDescent="0.25">
      <c r="A25376" s="92"/>
    </row>
    <row r="25377" spans="1:1" x14ac:dyDescent="0.25">
      <c r="A25377" s="92"/>
    </row>
    <row r="25378" spans="1:1" x14ac:dyDescent="0.25">
      <c r="A25378" s="92"/>
    </row>
    <row r="25379" spans="1:1" x14ac:dyDescent="0.25">
      <c r="A25379" s="92"/>
    </row>
    <row r="25380" spans="1:1" x14ac:dyDescent="0.25">
      <c r="A25380" s="92"/>
    </row>
    <row r="25381" spans="1:1" x14ac:dyDescent="0.25">
      <c r="A25381" s="92"/>
    </row>
    <row r="25382" spans="1:1" x14ac:dyDescent="0.25">
      <c r="A25382" s="92"/>
    </row>
    <row r="25383" spans="1:1" x14ac:dyDescent="0.25">
      <c r="A25383" s="92"/>
    </row>
    <row r="25384" spans="1:1" x14ac:dyDescent="0.25">
      <c r="A25384" s="92"/>
    </row>
    <row r="25385" spans="1:1" x14ac:dyDescent="0.25">
      <c r="A25385" s="92"/>
    </row>
    <row r="25386" spans="1:1" x14ac:dyDescent="0.25">
      <c r="A25386" s="92"/>
    </row>
    <row r="25387" spans="1:1" x14ac:dyDescent="0.25">
      <c r="A25387" s="92"/>
    </row>
    <row r="25388" spans="1:1" x14ac:dyDescent="0.25">
      <c r="A25388" s="92"/>
    </row>
    <row r="25389" spans="1:1" x14ac:dyDescent="0.25">
      <c r="A25389" s="92"/>
    </row>
    <row r="25390" spans="1:1" x14ac:dyDescent="0.25">
      <c r="A25390" s="92"/>
    </row>
    <row r="25391" spans="1:1" x14ac:dyDescent="0.25">
      <c r="A25391" s="92"/>
    </row>
    <row r="25392" spans="1:1" x14ac:dyDescent="0.25">
      <c r="A25392" s="92"/>
    </row>
    <row r="25393" spans="1:1" x14ac:dyDescent="0.25">
      <c r="A25393" s="92"/>
    </row>
    <row r="25394" spans="1:1" x14ac:dyDescent="0.25">
      <c r="A25394" s="92"/>
    </row>
    <row r="25395" spans="1:1" x14ac:dyDescent="0.25">
      <c r="A25395" s="92"/>
    </row>
    <row r="25396" spans="1:1" x14ac:dyDescent="0.25">
      <c r="A25396" s="92"/>
    </row>
    <row r="25397" spans="1:1" x14ac:dyDescent="0.25">
      <c r="A25397" s="92"/>
    </row>
    <row r="25398" spans="1:1" x14ac:dyDescent="0.25">
      <c r="A25398" s="92"/>
    </row>
    <row r="25399" spans="1:1" x14ac:dyDescent="0.25">
      <c r="A25399" s="92"/>
    </row>
    <row r="25400" spans="1:1" x14ac:dyDescent="0.25">
      <c r="A25400" s="92"/>
    </row>
    <row r="25401" spans="1:1" x14ac:dyDescent="0.25">
      <c r="A25401" s="92"/>
    </row>
    <row r="25402" spans="1:1" x14ac:dyDescent="0.25">
      <c r="A25402" s="92"/>
    </row>
    <row r="25403" spans="1:1" x14ac:dyDescent="0.25">
      <c r="A25403" s="92"/>
    </row>
    <row r="25404" spans="1:1" x14ac:dyDescent="0.25">
      <c r="A25404" s="92"/>
    </row>
    <row r="25405" spans="1:1" x14ac:dyDescent="0.25">
      <c r="A25405" s="92"/>
    </row>
    <row r="25406" spans="1:1" x14ac:dyDescent="0.25">
      <c r="A25406" s="92"/>
    </row>
    <row r="25407" spans="1:1" x14ac:dyDescent="0.25">
      <c r="A25407" s="92"/>
    </row>
    <row r="25408" spans="1:1" x14ac:dyDescent="0.25">
      <c r="A25408" s="92"/>
    </row>
    <row r="25409" spans="1:1" x14ac:dyDescent="0.25">
      <c r="A25409" s="92"/>
    </row>
    <row r="25410" spans="1:1" x14ac:dyDescent="0.25">
      <c r="A25410" s="92"/>
    </row>
    <row r="25411" spans="1:1" x14ac:dyDescent="0.25">
      <c r="A25411" s="92"/>
    </row>
    <row r="25412" spans="1:1" x14ac:dyDescent="0.25">
      <c r="A25412" s="92"/>
    </row>
    <row r="25413" spans="1:1" x14ac:dyDescent="0.25">
      <c r="A25413" s="92"/>
    </row>
    <row r="25414" spans="1:1" x14ac:dyDescent="0.25">
      <c r="A25414" s="92"/>
    </row>
    <row r="25415" spans="1:1" x14ac:dyDescent="0.25">
      <c r="A25415" s="92"/>
    </row>
    <row r="25416" spans="1:1" x14ac:dyDescent="0.25">
      <c r="A25416" s="92"/>
    </row>
    <row r="25417" spans="1:1" x14ac:dyDescent="0.25">
      <c r="A25417" s="92"/>
    </row>
    <row r="25418" spans="1:1" x14ac:dyDescent="0.25">
      <c r="A25418" s="92"/>
    </row>
    <row r="25419" spans="1:1" x14ac:dyDescent="0.25">
      <c r="A25419" s="92"/>
    </row>
    <row r="25420" spans="1:1" x14ac:dyDescent="0.25">
      <c r="A25420" s="92"/>
    </row>
    <row r="25421" spans="1:1" x14ac:dyDescent="0.25">
      <c r="A25421" s="92"/>
    </row>
    <row r="25422" spans="1:1" x14ac:dyDescent="0.25">
      <c r="A25422" s="92"/>
    </row>
    <row r="25423" spans="1:1" x14ac:dyDescent="0.25">
      <c r="A25423" s="92"/>
    </row>
    <row r="25424" spans="1:1" x14ac:dyDescent="0.25">
      <c r="A25424" s="92"/>
    </row>
    <row r="25425" spans="1:1" x14ac:dyDescent="0.25">
      <c r="A25425" s="92"/>
    </row>
    <row r="25426" spans="1:1" x14ac:dyDescent="0.25">
      <c r="A25426" s="92"/>
    </row>
    <row r="25427" spans="1:1" x14ac:dyDescent="0.25">
      <c r="A25427" s="92"/>
    </row>
    <row r="25428" spans="1:1" x14ac:dyDescent="0.25">
      <c r="A25428" s="92"/>
    </row>
    <row r="25429" spans="1:1" x14ac:dyDescent="0.25">
      <c r="A25429" s="92"/>
    </row>
    <row r="25430" spans="1:1" x14ac:dyDescent="0.25">
      <c r="A25430" s="92"/>
    </row>
    <row r="25431" spans="1:1" x14ac:dyDescent="0.25">
      <c r="A25431" s="92"/>
    </row>
    <row r="25432" spans="1:1" x14ac:dyDescent="0.25">
      <c r="A25432" s="92"/>
    </row>
    <row r="25433" spans="1:1" x14ac:dyDescent="0.25">
      <c r="A25433" s="92"/>
    </row>
    <row r="25434" spans="1:1" x14ac:dyDescent="0.25">
      <c r="A25434" s="92"/>
    </row>
    <row r="25435" spans="1:1" x14ac:dyDescent="0.25">
      <c r="A25435" s="92"/>
    </row>
    <row r="25436" spans="1:1" x14ac:dyDescent="0.25">
      <c r="A25436" s="92"/>
    </row>
    <row r="25437" spans="1:1" x14ac:dyDescent="0.25">
      <c r="A25437" s="92"/>
    </row>
    <row r="25438" spans="1:1" x14ac:dyDescent="0.25">
      <c r="A25438" s="92"/>
    </row>
    <row r="25439" spans="1:1" x14ac:dyDescent="0.25">
      <c r="A25439" s="92"/>
    </row>
    <row r="25440" spans="1:1" x14ac:dyDescent="0.25">
      <c r="A25440" s="92"/>
    </row>
    <row r="25441" spans="1:1" x14ac:dyDescent="0.25">
      <c r="A25441" s="92"/>
    </row>
    <row r="25442" spans="1:1" x14ac:dyDescent="0.25">
      <c r="A25442" s="92"/>
    </row>
    <row r="25443" spans="1:1" x14ac:dyDescent="0.25">
      <c r="A25443" s="92"/>
    </row>
    <row r="25444" spans="1:1" x14ac:dyDescent="0.25">
      <c r="A25444" s="92"/>
    </row>
    <row r="25445" spans="1:1" x14ac:dyDescent="0.25">
      <c r="A25445" s="92"/>
    </row>
    <row r="25446" spans="1:1" x14ac:dyDescent="0.25">
      <c r="A25446" s="92"/>
    </row>
    <row r="25447" spans="1:1" x14ac:dyDescent="0.25">
      <c r="A25447" s="92"/>
    </row>
    <row r="25448" spans="1:1" x14ac:dyDescent="0.25">
      <c r="A25448" s="92"/>
    </row>
    <row r="25449" spans="1:1" x14ac:dyDescent="0.25">
      <c r="A25449" s="92"/>
    </row>
    <row r="25450" spans="1:1" x14ac:dyDescent="0.25">
      <c r="A25450" s="92"/>
    </row>
    <row r="25451" spans="1:1" x14ac:dyDescent="0.25">
      <c r="A25451" s="92"/>
    </row>
    <row r="25452" spans="1:1" x14ac:dyDescent="0.25">
      <c r="A25452" s="92"/>
    </row>
    <row r="25453" spans="1:1" x14ac:dyDescent="0.25">
      <c r="A25453" s="92"/>
    </row>
    <row r="25454" spans="1:1" x14ac:dyDescent="0.25">
      <c r="A25454" s="92"/>
    </row>
    <row r="25455" spans="1:1" x14ac:dyDescent="0.25">
      <c r="A25455" s="92"/>
    </row>
    <row r="25456" spans="1:1" x14ac:dyDescent="0.25">
      <c r="A25456" s="92"/>
    </row>
    <row r="25457" spans="1:1" x14ac:dyDescent="0.25">
      <c r="A25457" s="92"/>
    </row>
    <row r="25458" spans="1:1" x14ac:dyDescent="0.25">
      <c r="A25458" s="92"/>
    </row>
    <row r="25459" spans="1:1" x14ac:dyDescent="0.25">
      <c r="A25459" s="92"/>
    </row>
    <row r="25460" spans="1:1" x14ac:dyDescent="0.25">
      <c r="A25460" s="92"/>
    </row>
    <row r="25461" spans="1:1" x14ac:dyDescent="0.25">
      <c r="A25461" s="92"/>
    </row>
    <row r="25462" spans="1:1" x14ac:dyDescent="0.25">
      <c r="A25462" s="92"/>
    </row>
    <row r="25463" spans="1:1" x14ac:dyDescent="0.25">
      <c r="A25463" s="92"/>
    </row>
    <row r="25464" spans="1:1" x14ac:dyDescent="0.25">
      <c r="A25464" s="92"/>
    </row>
    <row r="25465" spans="1:1" x14ac:dyDescent="0.25">
      <c r="A25465" s="92"/>
    </row>
    <row r="25466" spans="1:1" x14ac:dyDescent="0.25">
      <c r="A25466" s="92"/>
    </row>
    <row r="25467" spans="1:1" x14ac:dyDescent="0.25">
      <c r="A25467" s="92"/>
    </row>
    <row r="25468" spans="1:1" x14ac:dyDescent="0.25">
      <c r="A25468" s="92"/>
    </row>
    <row r="25469" spans="1:1" x14ac:dyDescent="0.25">
      <c r="A25469" s="92"/>
    </row>
    <row r="25470" spans="1:1" x14ac:dyDescent="0.25">
      <c r="A25470" s="92"/>
    </row>
    <row r="25471" spans="1:1" x14ac:dyDescent="0.25">
      <c r="A25471" s="92"/>
    </row>
    <row r="25472" spans="1:1" x14ac:dyDescent="0.25">
      <c r="A25472" s="92"/>
    </row>
    <row r="25473" spans="1:1" x14ac:dyDescent="0.25">
      <c r="A25473" s="92"/>
    </row>
    <row r="25474" spans="1:1" x14ac:dyDescent="0.25">
      <c r="A25474" s="92"/>
    </row>
    <row r="25475" spans="1:1" x14ac:dyDescent="0.25">
      <c r="A25475" s="92"/>
    </row>
    <row r="25476" spans="1:1" x14ac:dyDescent="0.25">
      <c r="A25476" s="92"/>
    </row>
    <row r="25477" spans="1:1" x14ac:dyDescent="0.25">
      <c r="A25477" s="92"/>
    </row>
    <row r="25478" spans="1:1" x14ac:dyDescent="0.25">
      <c r="A25478" s="92"/>
    </row>
    <row r="25479" spans="1:1" x14ac:dyDescent="0.25">
      <c r="A25479" s="92"/>
    </row>
    <row r="25480" spans="1:1" x14ac:dyDescent="0.25">
      <c r="A25480" s="92"/>
    </row>
    <row r="25481" spans="1:1" x14ac:dyDescent="0.25">
      <c r="A25481" s="92"/>
    </row>
    <row r="25482" spans="1:1" x14ac:dyDescent="0.25">
      <c r="A25482" s="92"/>
    </row>
    <row r="25483" spans="1:1" x14ac:dyDescent="0.25">
      <c r="A25483" s="92"/>
    </row>
    <row r="25484" spans="1:1" x14ac:dyDescent="0.25">
      <c r="A25484" s="92"/>
    </row>
    <row r="25485" spans="1:1" x14ac:dyDescent="0.25">
      <c r="A25485" s="92"/>
    </row>
    <row r="25486" spans="1:1" x14ac:dyDescent="0.25">
      <c r="A25486" s="92"/>
    </row>
    <row r="25487" spans="1:1" x14ac:dyDescent="0.25">
      <c r="A25487" s="92"/>
    </row>
    <row r="25488" spans="1:1" x14ac:dyDescent="0.25">
      <c r="A25488" s="92"/>
    </row>
    <row r="25489" spans="1:1" x14ac:dyDescent="0.25">
      <c r="A25489" s="92"/>
    </row>
    <row r="25490" spans="1:1" x14ac:dyDescent="0.25">
      <c r="A25490" s="92"/>
    </row>
    <row r="25491" spans="1:1" x14ac:dyDescent="0.25">
      <c r="A25491" s="92"/>
    </row>
    <row r="25492" spans="1:1" x14ac:dyDescent="0.25">
      <c r="A25492" s="92"/>
    </row>
    <row r="25493" spans="1:1" x14ac:dyDescent="0.25">
      <c r="A25493" s="92"/>
    </row>
    <row r="25494" spans="1:1" x14ac:dyDescent="0.25">
      <c r="A25494" s="92"/>
    </row>
    <row r="25495" spans="1:1" x14ac:dyDescent="0.25">
      <c r="A25495" s="92"/>
    </row>
    <row r="25496" spans="1:1" x14ac:dyDescent="0.25">
      <c r="A25496" s="92"/>
    </row>
    <row r="25497" spans="1:1" x14ac:dyDescent="0.25">
      <c r="A25497" s="92"/>
    </row>
    <row r="25498" spans="1:1" x14ac:dyDescent="0.25">
      <c r="A25498" s="92"/>
    </row>
    <row r="25499" spans="1:1" x14ac:dyDescent="0.25">
      <c r="A25499" s="92"/>
    </row>
    <row r="25500" spans="1:1" x14ac:dyDescent="0.25">
      <c r="A25500" s="92"/>
    </row>
    <row r="25501" spans="1:1" x14ac:dyDescent="0.25">
      <c r="A25501" s="92"/>
    </row>
    <row r="25502" spans="1:1" x14ac:dyDescent="0.25">
      <c r="A25502" s="92"/>
    </row>
    <row r="25503" spans="1:1" x14ac:dyDescent="0.25">
      <c r="A25503" s="92"/>
    </row>
    <row r="25504" spans="1:1" x14ac:dyDescent="0.25">
      <c r="A25504" s="92"/>
    </row>
    <row r="25505" spans="1:1" x14ac:dyDescent="0.25">
      <c r="A25505" s="92"/>
    </row>
    <row r="25506" spans="1:1" x14ac:dyDescent="0.25">
      <c r="A25506" s="92"/>
    </row>
    <row r="25507" spans="1:1" x14ac:dyDescent="0.25">
      <c r="A25507" s="92"/>
    </row>
    <row r="25508" spans="1:1" x14ac:dyDescent="0.25">
      <c r="A25508" s="92"/>
    </row>
    <row r="25509" spans="1:1" x14ac:dyDescent="0.25">
      <c r="A25509" s="92"/>
    </row>
    <row r="25510" spans="1:1" x14ac:dyDescent="0.25">
      <c r="A25510" s="92"/>
    </row>
    <row r="25511" spans="1:1" x14ac:dyDescent="0.25">
      <c r="A25511" s="92"/>
    </row>
    <row r="25512" spans="1:1" x14ac:dyDescent="0.25">
      <c r="A25512" s="92"/>
    </row>
    <row r="25513" spans="1:1" x14ac:dyDescent="0.25">
      <c r="A25513" s="92"/>
    </row>
    <row r="25514" spans="1:1" x14ac:dyDescent="0.25">
      <c r="A25514" s="92"/>
    </row>
    <row r="25515" spans="1:1" x14ac:dyDescent="0.25">
      <c r="A25515" s="92"/>
    </row>
    <row r="25516" spans="1:1" x14ac:dyDescent="0.25">
      <c r="A25516" s="92"/>
    </row>
    <row r="25517" spans="1:1" x14ac:dyDescent="0.25">
      <c r="A25517" s="92"/>
    </row>
    <row r="25518" spans="1:1" x14ac:dyDescent="0.25">
      <c r="A25518" s="92"/>
    </row>
    <row r="25519" spans="1:1" x14ac:dyDescent="0.25">
      <c r="A25519" s="92"/>
    </row>
    <row r="25520" spans="1:1" x14ac:dyDescent="0.25">
      <c r="A25520" s="92"/>
    </row>
    <row r="25521" spans="1:1" x14ac:dyDescent="0.25">
      <c r="A25521" s="92"/>
    </row>
    <row r="25522" spans="1:1" x14ac:dyDescent="0.25">
      <c r="A25522" s="92"/>
    </row>
    <row r="25523" spans="1:1" x14ac:dyDescent="0.25">
      <c r="A25523" s="92"/>
    </row>
    <row r="25524" spans="1:1" x14ac:dyDescent="0.25">
      <c r="A25524" s="92"/>
    </row>
    <row r="25525" spans="1:1" x14ac:dyDescent="0.25">
      <c r="A25525" s="92"/>
    </row>
    <row r="25526" spans="1:1" x14ac:dyDescent="0.25">
      <c r="A25526" s="92"/>
    </row>
    <row r="25527" spans="1:1" x14ac:dyDescent="0.25">
      <c r="A25527" s="92"/>
    </row>
    <row r="25528" spans="1:1" x14ac:dyDescent="0.25">
      <c r="A25528" s="92"/>
    </row>
    <row r="25529" spans="1:1" x14ac:dyDescent="0.25">
      <c r="A25529" s="92"/>
    </row>
    <row r="25530" spans="1:1" x14ac:dyDescent="0.25">
      <c r="A25530" s="92"/>
    </row>
    <row r="25531" spans="1:1" x14ac:dyDescent="0.25">
      <c r="A25531" s="92"/>
    </row>
    <row r="25532" spans="1:1" x14ac:dyDescent="0.25">
      <c r="A25532" s="92"/>
    </row>
    <row r="25533" spans="1:1" x14ac:dyDescent="0.25">
      <c r="A25533" s="92"/>
    </row>
    <row r="25534" spans="1:1" x14ac:dyDescent="0.25">
      <c r="A25534" s="92"/>
    </row>
    <row r="25535" spans="1:1" x14ac:dyDescent="0.25">
      <c r="A25535" s="92"/>
    </row>
    <row r="25536" spans="1:1" x14ac:dyDescent="0.25">
      <c r="A25536" s="92"/>
    </row>
    <row r="25537" spans="1:1" x14ac:dyDescent="0.25">
      <c r="A25537" s="92"/>
    </row>
    <row r="25538" spans="1:1" x14ac:dyDescent="0.25">
      <c r="A25538" s="92"/>
    </row>
    <row r="25539" spans="1:1" x14ac:dyDescent="0.25">
      <c r="A25539" s="92"/>
    </row>
    <row r="25540" spans="1:1" x14ac:dyDescent="0.25">
      <c r="A25540" s="92"/>
    </row>
    <row r="25541" spans="1:1" x14ac:dyDescent="0.25">
      <c r="A25541" s="92"/>
    </row>
    <row r="25542" spans="1:1" x14ac:dyDescent="0.25">
      <c r="A25542" s="92"/>
    </row>
    <row r="25543" spans="1:1" x14ac:dyDescent="0.25">
      <c r="A25543" s="92"/>
    </row>
    <row r="25544" spans="1:1" x14ac:dyDescent="0.25">
      <c r="A25544" s="92"/>
    </row>
    <row r="25545" spans="1:1" x14ac:dyDescent="0.25">
      <c r="A25545" s="92"/>
    </row>
    <row r="25546" spans="1:1" x14ac:dyDescent="0.25">
      <c r="A25546" s="92"/>
    </row>
    <row r="25547" spans="1:1" x14ac:dyDescent="0.25">
      <c r="A25547" s="92"/>
    </row>
    <row r="25548" spans="1:1" x14ac:dyDescent="0.25">
      <c r="A25548" s="92"/>
    </row>
    <row r="25549" spans="1:1" x14ac:dyDescent="0.25">
      <c r="A25549" s="92"/>
    </row>
    <row r="25550" spans="1:1" x14ac:dyDescent="0.25">
      <c r="A25550" s="92"/>
    </row>
    <row r="25551" spans="1:1" x14ac:dyDescent="0.25">
      <c r="A25551" s="92"/>
    </row>
    <row r="25552" spans="1:1" x14ac:dyDescent="0.25">
      <c r="A25552" s="92"/>
    </row>
    <row r="25553" spans="1:1" x14ac:dyDescent="0.25">
      <c r="A25553" s="92"/>
    </row>
    <row r="25554" spans="1:1" x14ac:dyDescent="0.25">
      <c r="A25554" s="92"/>
    </row>
    <row r="25555" spans="1:1" x14ac:dyDescent="0.25">
      <c r="A25555" s="92"/>
    </row>
    <row r="25556" spans="1:1" x14ac:dyDescent="0.25">
      <c r="A25556" s="92"/>
    </row>
    <row r="25557" spans="1:1" x14ac:dyDescent="0.25">
      <c r="A25557" s="92"/>
    </row>
    <row r="25558" spans="1:1" x14ac:dyDescent="0.25">
      <c r="A25558" s="92"/>
    </row>
    <row r="25559" spans="1:1" x14ac:dyDescent="0.25">
      <c r="A25559" s="92"/>
    </row>
    <row r="25560" spans="1:1" x14ac:dyDescent="0.25">
      <c r="A25560" s="92"/>
    </row>
    <row r="25561" spans="1:1" x14ac:dyDescent="0.25">
      <c r="A25561" s="92"/>
    </row>
    <row r="25562" spans="1:1" x14ac:dyDescent="0.25">
      <c r="A25562" s="92"/>
    </row>
    <row r="25563" spans="1:1" x14ac:dyDescent="0.25">
      <c r="A25563" s="92"/>
    </row>
    <row r="25564" spans="1:1" x14ac:dyDescent="0.25">
      <c r="A25564" s="92"/>
    </row>
    <row r="25565" spans="1:1" x14ac:dyDescent="0.25">
      <c r="A25565" s="92"/>
    </row>
    <row r="25566" spans="1:1" x14ac:dyDescent="0.25">
      <c r="A25566" s="92"/>
    </row>
    <row r="25567" spans="1:1" x14ac:dyDescent="0.25">
      <c r="A25567" s="92"/>
    </row>
    <row r="25568" spans="1:1" x14ac:dyDescent="0.25">
      <c r="A25568" s="92"/>
    </row>
    <row r="25569" spans="1:1" x14ac:dyDescent="0.25">
      <c r="A25569" s="92"/>
    </row>
    <row r="25570" spans="1:1" x14ac:dyDescent="0.25">
      <c r="A25570" s="92"/>
    </row>
    <row r="25571" spans="1:1" x14ac:dyDescent="0.25">
      <c r="A25571" s="92"/>
    </row>
    <row r="25572" spans="1:1" x14ac:dyDescent="0.25">
      <c r="A25572" s="92"/>
    </row>
    <row r="25573" spans="1:1" x14ac:dyDescent="0.25">
      <c r="A25573" s="92"/>
    </row>
    <row r="25574" spans="1:1" x14ac:dyDescent="0.25">
      <c r="A25574" s="92"/>
    </row>
    <row r="25575" spans="1:1" x14ac:dyDescent="0.25">
      <c r="A25575" s="92"/>
    </row>
    <row r="25576" spans="1:1" x14ac:dyDescent="0.25">
      <c r="A25576" s="92"/>
    </row>
    <row r="25577" spans="1:1" x14ac:dyDescent="0.25">
      <c r="A25577" s="92"/>
    </row>
    <row r="25578" spans="1:1" x14ac:dyDescent="0.25">
      <c r="A25578" s="92"/>
    </row>
    <row r="25579" spans="1:1" x14ac:dyDescent="0.25">
      <c r="A25579" s="92"/>
    </row>
    <row r="25580" spans="1:1" x14ac:dyDescent="0.25">
      <c r="A25580" s="92"/>
    </row>
    <row r="25581" spans="1:1" x14ac:dyDescent="0.25">
      <c r="A25581" s="92"/>
    </row>
    <row r="25582" spans="1:1" x14ac:dyDescent="0.25">
      <c r="A25582" s="92"/>
    </row>
    <row r="25583" spans="1:1" x14ac:dyDescent="0.25">
      <c r="A25583" s="92"/>
    </row>
    <row r="25584" spans="1:1" x14ac:dyDescent="0.25">
      <c r="A25584" s="92"/>
    </row>
    <row r="25585" spans="1:1" x14ac:dyDescent="0.25">
      <c r="A25585" s="92"/>
    </row>
    <row r="25586" spans="1:1" x14ac:dyDescent="0.25">
      <c r="A25586" s="92"/>
    </row>
    <row r="25587" spans="1:1" x14ac:dyDescent="0.25">
      <c r="A25587" s="92"/>
    </row>
    <row r="25588" spans="1:1" x14ac:dyDescent="0.25">
      <c r="A25588" s="92"/>
    </row>
    <row r="25589" spans="1:1" x14ac:dyDescent="0.25">
      <c r="A25589" s="92"/>
    </row>
    <row r="25590" spans="1:1" x14ac:dyDescent="0.25">
      <c r="A25590" s="92"/>
    </row>
    <row r="25591" spans="1:1" x14ac:dyDescent="0.25">
      <c r="A25591" s="92"/>
    </row>
    <row r="25592" spans="1:1" x14ac:dyDescent="0.25">
      <c r="A25592" s="92"/>
    </row>
    <row r="25593" spans="1:1" x14ac:dyDescent="0.25">
      <c r="A25593" s="92"/>
    </row>
    <row r="25594" spans="1:1" x14ac:dyDescent="0.25">
      <c r="A25594" s="92"/>
    </row>
    <row r="25595" spans="1:1" x14ac:dyDescent="0.25">
      <c r="A25595" s="92"/>
    </row>
    <row r="25596" spans="1:1" x14ac:dyDescent="0.25">
      <c r="A25596" s="92"/>
    </row>
    <row r="25597" spans="1:1" x14ac:dyDescent="0.25">
      <c r="A25597" s="92"/>
    </row>
    <row r="25598" spans="1:1" x14ac:dyDescent="0.25">
      <c r="A25598" s="92"/>
    </row>
    <row r="25599" spans="1:1" x14ac:dyDescent="0.25">
      <c r="A25599" s="92"/>
    </row>
    <row r="25600" spans="1:1" x14ac:dyDescent="0.25">
      <c r="A25600" s="92"/>
    </row>
    <row r="25601" spans="1:1" x14ac:dyDescent="0.25">
      <c r="A25601" s="92"/>
    </row>
    <row r="25602" spans="1:1" x14ac:dyDescent="0.25">
      <c r="A25602" s="92"/>
    </row>
    <row r="25603" spans="1:1" x14ac:dyDescent="0.25">
      <c r="A25603" s="92"/>
    </row>
    <row r="25604" spans="1:1" x14ac:dyDescent="0.25">
      <c r="A25604" s="92"/>
    </row>
    <row r="25605" spans="1:1" x14ac:dyDescent="0.25">
      <c r="A25605" s="92"/>
    </row>
    <row r="25606" spans="1:1" x14ac:dyDescent="0.25">
      <c r="A25606" s="92"/>
    </row>
    <row r="25607" spans="1:1" x14ac:dyDescent="0.25">
      <c r="A25607" s="92"/>
    </row>
    <row r="25608" spans="1:1" x14ac:dyDescent="0.25">
      <c r="A25608" s="92"/>
    </row>
    <row r="25609" spans="1:1" x14ac:dyDescent="0.25">
      <c r="A25609" s="92"/>
    </row>
    <row r="25610" spans="1:1" x14ac:dyDescent="0.25">
      <c r="A25610" s="92"/>
    </row>
    <row r="25611" spans="1:1" x14ac:dyDescent="0.25">
      <c r="A25611" s="92"/>
    </row>
    <row r="25612" spans="1:1" x14ac:dyDescent="0.25">
      <c r="A25612" s="92"/>
    </row>
    <row r="25613" spans="1:1" x14ac:dyDescent="0.25">
      <c r="A25613" s="92"/>
    </row>
    <row r="25614" spans="1:1" x14ac:dyDescent="0.25">
      <c r="A25614" s="92"/>
    </row>
    <row r="25615" spans="1:1" x14ac:dyDescent="0.25">
      <c r="A25615" s="92"/>
    </row>
    <row r="25616" spans="1:1" x14ac:dyDescent="0.25">
      <c r="A25616" s="92"/>
    </row>
    <row r="25617" spans="1:1" x14ac:dyDescent="0.25">
      <c r="A25617" s="92"/>
    </row>
    <row r="25618" spans="1:1" x14ac:dyDescent="0.25">
      <c r="A25618" s="92"/>
    </row>
    <row r="25619" spans="1:1" x14ac:dyDescent="0.25">
      <c r="A25619" s="92"/>
    </row>
    <row r="25620" spans="1:1" x14ac:dyDescent="0.25">
      <c r="A25620" s="92"/>
    </row>
    <row r="25621" spans="1:1" x14ac:dyDescent="0.25">
      <c r="A25621" s="92"/>
    </row>
    <row r="25622" spans="1:1" x14ac:dyDescent="0.25">
      <c r="A25622" s="92"/>
    </row>
    <row r="25623" spans="1:1" x14ac:dyDescent="0.25">
      <c r="A25623" s="92"/>
    </row>
    <row r="25624" spans="1:1" x14ac:dyDescent="0.25">
      <c r="A25624" s="92"/>
    </row>
    <row r="25625" spans="1:1" x14ac:dyDescent="0.25">
      <c r="A25625" s="92"/>
    </row>
    <row r="25626" spans="1:1" x14ac:dyDescent="0.25">
      <c r="A25626" s="92"/>
    </row>
    <row r="25627" spans="1:1" x14ac:dyDescent="0.25">
      <c r="A25627" s="92"/>
    </row>
    <row r="25628" spans="1:1" x14ac:dyDescent="0.25">
      <c r="A25628" s="92"/>
    </row>
    <row r="25629" spans="1:1" x14ac:dyDescent="0.25">
      <c r="A25629" s="92"/>
    </row>
    <row r="25630" spans="1:1" x14ac:dyDescent="0.25">
      <c r="A25630" s="92"/>
    </row>
    <row r="25631" spans="1:1" x14ac:dyDescent="0.25">
      <c r="A25631" s="92"/>
    </row>
    <row r="25632" spans="1:1" x14ac:dyDescent="0.25">
      <c r="A25632" s="92"/>
    </row>
    <row r="25633" spans="1:1" x14ac:dyDescent="0.25">
      <c r="A25633" s="92"/>
    </row>
    <row r="25634" spans="1:1" x14ac:dyDescent="0.25">
      <c r="A25634" s="92"/>
    </row>
    <row r="25635" spans="1:1" x14ac:dyDescent="0.25">
      <c r="A25635" s="92"/>
    </row>
    <row r="25636" spans="1:1" x14ac:dyDescent="0.25">
      <c r="A25636" s="92"/>
    </row>
    <row r="25637" spans="1:1" x14ac:dyDescent="0.25">
      <c r="A25637" s="92"/>
    </row>
    <row r="25638" spans="1:1" x14ac:dyDescent="0.25">
      <c r="A25638" s="92"/>
    </row>
    <row r="25639" spans="1:1" x14ac:dyDescent="0.25">
      <c r="A25639" s="92"/>
    </row>
    <row r="25640" spans="1:1" x14ac:dyDescent="0.25">
      <c r="A25640" s="92"/>
    </row>
    <row r="25641" spans="1:1" x14ac:dyDescent="0.25">
      <c r="A25641" s="92"/>
    </row>
    <row r="25642" spans="1:1" x14ac:dyDescent="0.25">
      <c r="A25642" s="92"/>
    </row>
    <row r="25643" spans="1:1" x14ac:dyDescent="0.25">
      <c r="A25643" s="92"/>
    </row>
    <row r="25644" spans="1:1" x14ac:dyDescent="0.25">
      <c r="A25644" s="92"/>
    </row>
    <row r="25645" spans="1:1" x14ac:dyDescent="0.25">
      <c r="A25645" s="92"/>
    </row>
    <row r="25646" spans="1:1" x14ac:dyDescent="0.25">
      <c r="A25646" s="92"/>
    </row>
    <row r="25647" spans="1:1" x14ac:dyDescent="0.25">
      <c r="A25647" s="92"/>
    </row>
    <row r="25648" spans="1:1" x14ac:dyDescent="0.25">
      <c r="A25648" s="92"/>
    </row>
    <row r="25649" spans="1:1" x14ac:dyDescent="0.25">
      <c r="A25649" s="92"/>
    </row>
    <row r="25650" spans="1:1" x14ac:dyDescent="0.25">
      <c r="A25650" s="92"/>
    </row>
    <row r="25651" spans="1:1" x14ac:dyDescent="0.25">
      <c r="A25651" s="92"/>
    </row>
    <row r="25652" spans="1:1" x14ac:dyDescent="0.25">
      <c r="A25652" s="92"/>
    </row>
    <row r="25653" spans="1:1" x14ac:dyDescent="0.25">
      <c r="A25653" s="92"/>
    </row>
    <row r="25654" spans="1:1" x14ac:dyDescent="0.25">
      <c r="A25654" s="92"/>
    </row>
    <row r="25655" spans="1:1" x14ac:dyDescent="0.25">
      <c r="A25655" s="92"/>
    </row>
    <row r="25656" spans="1:1" x14ac:dyDescent="0.25">
      <c r="A25656" s="92"/>
    </row>
    <row r="25657" spans="1:1" x14ac:dyDescent="0.25">
      <c r="A25657" s="92"/>
    </row>
    <row r="25658" spans="1:1" x14ac:dyDescent="0.25">
      <c r="A25658" s="92"/>
    </row>
    <row r="25659" spans="1:1" x14ac:dyDescent="0.25">
      <c r="A25659" s="92"/>
    </row>
    <row r="25660" spans="1:1" x14ac:dyDescent="0.25">
      <c r="A25660" s="92"/>
    </row>
    <row r="25661" spans="1:1" x14ac:dyDescent="0.25">
      <c r="A25661" s="92"/>
    </row>
    <row r="25662" spans="1:1" x14ac:dyDescent="0.25">
      <c r="A25662" s="92"/>
    </row>
    <row r="25663" spans="1:1" x14ac:dyDescent="0.25">
      <c r="A25663" s="92"/>
    </row>
    <row r="25664" spans="1:1" x14ac:dyDescent="0.25">
      <c r="A25664" s="92"/>
    </row>
    <row r="25665" spans="1:1" x14ac:dyDescent="0.25">
      <c r="A25665" s="92"/>
    </row>
    <row r="25666" spans="1:1" x14ac:dyDescent="0.25">
      <c r="A25666" s="92"/>
    </row>
    <row r="25667" spans="1:1" x14ac:dyDescent="0.25">
      <c r="A25667" s="92"/>
    </row>
    <row r="25668" spans="1:1" x14ac:dyDescent="0.25">
      <c r="A25668" s="92"/>
    </row>
    <row r="25669" spans="1:1" x14ac:dyDescent="0.25">
      <c r="A25669" s="92"/>
    </row>
    <row r="25670" spans="1:1" x14ac:dyDescent="0.25">
      <c r="A25670" s="92"/>
    </row>
    <row r="25671" spans="1:1" x14ac:dyDescent="0.25">
      <c r="A25671" s="92"/>
    </row>
    <row r="25672" spans="1:1" x14ac:dyDescent="0.25">
      <c r="A25672" s="92"/>
    </row>
    <row r="25673" spans="1:1" x14ac:dyDescent="0.25">
      <c r="A25673" s="92"/>
    </row>
    <row r="25674" spans="1:1" x14ac:dyDescent="0.25">
      <c r="A25674" s="92"/>
    </row>
    <row r="25675" spans="1:1" x14ac:dyDescent="0.25">
      <c r="A25675" s="92"/>
    </row>
    <row r="25676" spans="1:1" x14ac:dyDescent="0.25">
      <c r="A25676" s="92"/>
    </row>
    <row r="25677" spans="1:1" x14ac:dyDescent="0.25">
      <c r="A25677" s="92"/>
    </row>
    <row r="25678" spans="1:1" x14ac:dyDescent="0.25">
      <c r="A25678" s="92"/>
    </row>
    <row r="25679" spans="1:1" x14ac:dyDescent="0.25">
      <c r="A25679" s="92"/>
    </row>
    <row r="25680" spans="1:1" x14ac:dyDescent="0.25">
      <c r="A25680" s="92"/>
    </row>
    <row r="25681" spans="1:1" x14ac:dyDescent="0.25">
      <c r="A25681" s="92"/>
    </row>
    <row r="25682" spans="1:1" x14ac:dyDescent="0.25">
      <c r="A25682" s="92"/>
    </row>
    <row r="25683" spans="1:1" x14ac:dyDescent="0.25">
      <c r="A25683" s="92"/>
    </row>
    <row r="25684" spans="1:1" x14ac:dyDescent="0.25">
      <c r="A25684" s="92"/>
    </row>
    <row r="25685" spans="1:1" x14ac:dyDescent="0.25">
      <c r="A25685" s="92"/>
    </row>
    <row r="25686" spans="1:1" x14ac:dyDescent="0.25">
      <c r="A25686" s="92"/>
    </row>
    <row r="25687" spans="1:1" x14ac:dyDescent="0.25">
      <c r="A25687" s="92"/>
    </row>
    <row r="25688" spans="1:1" x14ac:dyDescent="0.25">
      <c r="A25688" s="92"/>
    </row>
    <row r="25689" spans="1:1" x14ac:dyDescent="0.25">
      <c r="A25689" s="92"/>
    </row>
    <row r="25690" spans="1:1" x14ac:dyDescent="0.25">
      <c r="A25690" s="92"/>
    </row>
    <row r="25691" spans="1:1" x14ac:dyDescent="0.25">
      <c r="A25691" s="92"/>
    </row>
    <row r="25692" spans="1:1" x14ac:dyDescent="0.25">
      <c r="A25692" s="92"/>
    </row>
    <row r="25693" spans="1:1" x14ac:dyDescent="0.25">
      <c r="A25693" s="92"/>
    </row>
    <row r="25694" spans="1:1" x14ac:dyDescent="0.25">
      <c r="A25694" s="92"/>
    </row>
    <row r="25695" spans="1:1" x14ac:dyDescent="0.25">
      <c r="A25695" s="92"/>
    </row>
    <row r="25696" spans="1:1" x14ac:dyDescent="0.25">
      <c r="A25696" s="92"/>
    </row>
    <row r="25697" spans="1:1" x14ac:dyDescent="0.25">
      <c r="A25697" s="92"/>
    </row>
    <row r="25698" spans="1:1" x14ac:dyDescent="0.25">
      <c r="A25698" s="92"/>
    </row>
    <row r="25699" spans="1:1" x14ac:dyDescent="0.25">
      <c r="A25699" s="92"/>
    </row>
    <row r="25700" spans="1:1" x14ac:dyDescent="0.25">
      <c r="A25700" s="92"/>
    </row>
    <row r="25701" spans="1:1" x14ac:dyDescent="0.25">
      <c r="A25701" s="92"/>
    </row>
    <row r="25702" spans="1:1" x14ac:dyDescent="0.25">
      <c r="A25702" s="92"/>
    </row>
    <row r="25703" spans="1:1" x14ac:dyDescent="0.25">
      <c r="A25703" s="92"/>
    </row>
    <row r="25704" spans="1:1" x14ac:dyDescent="0.25">
      <c r="A25704" s="92"/>
    </row>
    <row r="25705" spans="1:1" x14ac:dyDescent="0.25">
      <c r="A25705" s="92"/>
    </row>
    <row r="25706" spans="1:1" x14ac:dyDescent="0.25">
      <c r="A25706" s="92"/>
    </row>
    <row r="25707" spans="1:1" x14ac:dyDescent="0.25">
      <c r="A25707" s="92"/>
    </row>
    <row r="25708" spans="1:1" x14ac:dyDescent="0.25">
      <c r="A25708" s="92"/>
    </row>
    <row r="25709" spans="1:1" x14ac:dyDescent="0.25">
      <c r="A25709" s="92"/>
    </row>
    <row r="25710" spans="1:1" x14ac:dyDescent="0.25">
      <c r="A25710" s="92"/>
    </row>
    <row r="25711" spans="1:1" x14ac:dyDescent="0.25">
      <c r="A25711" s="92"/>
    </row>
    <row r="25712" spans="1:1" x14ac:dyDescent="0.25">
      <c r="A25712" s="92"/>
    </row>
    <row r="25713" spans="1:1" x14ac:dyDescent="0.25">
      <c r="A25713" s="92"/>
    </row>
    <row r="25714" spans="1:1" x14ac:dyDescent="0.25">
      <c r="A25714" s="92"/>
    </row>
    <row r="25715" spans="1:1" x14ac:dyDescent="0.25">
      <c r="A25715" s="92"/>
    </row>
    <row r="25716" spans="1:1" x14ac:dyDescent="0.25">
      <c r="A25716" s="92"/>
    </row>
    <row r="25717" spans="1:1" x14ac:dyDescent="0.25">
      <c r="A25717" s="92"/>
    </row>
    <row r="25718" spans="1:1" x14ac:dyDescent="0.25">
      <c r="A25718" s="92"/>
    </row>
    <row r="25719" spans="1:1" x14ac:dyDescent="0.25">
      <c r="A25719" s="92"/>
    </row>
    <row r="25720" spans="1:1" x14ac:dyDescent="0.25">
      <c r="A25720" s="92"/>
    </row>
    <row r="25721" spans="1:1" x14ac:dyDescent="0.25">
      <c r="A25721" s="92"/>
    </row>
    <row r="25722" spans="1:1" x14ac:dyDescent="0.25">
      <c r="A25722" s="92"/>
    </row>
    <row r="25723" spans="1:1" x14ac:dyDescent="0.25">
      <c r="A25723" s="92"/>
    </row>
    <row r="25724" spans="1:1" x14ac:dyDescent="0.25">
      <c r="A25724" s="92"/>
    </row>
    <row r="25725" spans="1:1" x14ac:dyDescent="0.25">
      <c r="A25725" s="92"/>
    </row>
    <row r="25726" spans="1:1" x14ac:dyDescent="0.25">
      <c r="A25726" s="92"/>
    </row>
    <row r="25727" spans="1:1" x14ac:dyDescent="0.25">
      <c r="A25727" s="92"/>
    </row>
    <row r="25728" spans="1:1" x14ac:dyDescent="0.25">
      <c r="A25728" s="92"/>
    </row>
    <row r="25729" spans="1:1" x14ac:dyDescent="0.25">
      <c r="A25729" s="92"/>
    </row>
    <row r="25730" spans="1:1" x14ac:dyDescent="0.25">
      <c r="A25730" s="92"/>
    </row>
    <row r="25731" spans="1:1" x14ac:dyDescent="0.25">
      <c r="A25731" s="92"/>
    </row>
    <row r="25732" spans="1:1" x14ac:dyDescent="0.25">
      <c r="A25732" s="92"/>
    </row>
    <row r="25733" spans="1:1" x14ac:dyDescent="0.25">
      <c r="A25733" s="92"/>
    </row>
    <row r="25734" spans="1:1" x14ac:dyDescent="0.25">
      <c r="A25734" s="92"/>
    </row>
    <row r="25735" spans="1:1" x14ac:dyDescent="0.25">
      <c r="A25735" s="92"/>
    </row>
    <row r="25736" spans="1:1" x14ac:dyDescent="0.25">
      <c r="A25736" s="92"/>
    </row>
    <row r="25737" spans="1:1" x14ac:dyDescent="0.25">
      <c r="A25737" s="92"/>
    </row>
    <row r="25738" spans="1:1" x14ac:dyDescent="0.25">
      <c r="A25738" s="92"/>
    </row>
    <row r="25739" spans="1:1" x14ac:dyDescent="0.25">
      <c r="A25739" s="92"/>
    </row>
    <row r="25740" spans="1:1" x14ac:dyDescent="0.25">
      <c r="A25740" s="92"/>
    </row>
    <row r="25741" spans="1:1" x14ac:dyDescent="0.25">
      <c r="A25741" s="92"/>
    </row>
    <row r="25742" spans="1:1" x14ac:dyDescent="0.25">
      <c r="A25742" s="92"/>
    </row>
    <row r="25743" spans="1:1" x14ac:dyDescent="0.25">
      <c r="A25743" s="92"/>
    </row>
    <row r="25744" spans="1:1" x14ac:dyDescent="0.25">
      <c r="A25744" s="92"/>
    </row>
    <row r="25745" spans="1:1" x14ac:dyDescent="0.25">
      <c r="A25745" s="92"/>
    </row>
    <row r="25746" spans="1:1" x14ac:dyDescent="0.25">
      <c r="A25746" s="92"/>
    </row>
    <row r="25747" spans="1:1" x14ac:dyDescent="0.25">
      <c r="A25747" s="92"/>
    </row>
    <row r="25748" spans="1:1" x14ac:dyDescent="0.25">
      <c r="A25748" s="92"/>
    </row>
    <row r="25749" spans="1:1" x14ac:dyDescent="0.25">
      <c r="A25749" s="92"/>
    </row>
    <row r="25750" spans="1:1" x14ac:dyDescent="0.25">
      <c r="A25750" s="92"/>
    </row>
    <row r="25751" spans="1:1" x14ac:dyDescent="0.25">
      <c r="A25751" s="92"/>
    </row>
    <row r="25752" spans="1:1" x14ac:dyDescent="0.25">
      <c r="A25752" s="92"/>
    </row>
    <row r="25753" spans="1:1" x14ac:dyDescent="0.25">
      <c r="A25753" s="92"/>
    </row>
    <row r="25754" spans="1:1" x14ac:dyDescent="0.25">
      <c r="A25754" s="92"/>
    </row>
    <row r="25755" spans="1:1" x14ac:dyDescent="0.25">
      <c r="A25755" s="92"/>
    </row>
    <row r="25756" spans="1:1" x14ac:dyDescent="0.25">
      <c r="A25756" s="92"/>
    </row>
    <row r="25757" spans="1:1" x14ac:dyDescent="0.25">
      <c r="A25757" s="92"/>
    </row>
    <row r="25758" spans="1:1" x14ac:dyDescent="0.25">
      <c r="A25758" s="92"/>
    </row>
    <row r="25759" spans="1:1" x14ac:dyDescent="0.25">
      <c r="A25759" s="92"/>
    </row>
    <row r="25760" spans="1:1" x14ac:dyDescent="0.25">
      <c r="A25760" s="92"/>
    </row>
    <row r="25761" spans="1:1" x14ac:dyDescent="0.25">
      <c r="A25761" s="92"/>
    </row>
    <row r="25762" spans="1:1" x14ac:dyDescent="0.25">
      <c r="A25762" s="92"/>
    </row>
    <row r="25763" spans="1:1" x14ac:dyDescent="0.25">
      <c r="A25763" s="92"/>
    </row>
    <row r="25764" spans="1:1" x14ac:dyDescent="0.25">
      <c r="A25764" s="92"/>
    </row>
    <row r="25765" spans="1:1" x14ac:dyDescent="0.25">
      <c r="A25765" s="92"/>
    </row>
    <row r="25766" spans="1:1" x14ac:dyDescent="0.25">
      <c r="A25766" s="92"/>
    </row>
    <row r="25767" spans="1:1" x14ac:dyDescent="0.25">
      <c r="A25767" s="92"/>
    </row>
    <row r="25768" spans="1:1" x14ac:dyDescent="0.25">
      <c r="A25768" s="92"/>
    </row>
    <row r="25769" spans="1:1" x14ac:dyDescent="0.25">
      <c r="A25769" s="92"/>
    </row>
    <row r="25770" spans="1:1" x14ac:dyDescent="0.25">
      <c r="A25770" s="92"/>
    </row>
    <row r="25771" spans="1:1" x14ac:dyDescent="0.25">
      <c r="A25771" s="92"/>
    </row>
    <row r="25772" spans="1:1" x14ac:dyDescent="0.25">
      <c r="A25772" s="92"/>
    </row>
    <row r="25773" spans="1:1" x14ac:dyDescent="0.25">
      <c r="A25773" s="92"/>
    </row>
    <row r="25774" spans="1:1" x14ac:dyDescent="0.25">
      <c r="A25774" s="92"/>
    </row>
    <row r="25775" spans="1:1" x14ac:dyDescent="0.25">
      <c r="A25775" s="92"/>
    </row>
    <row r="25776" spans="1:1" x14ac:dyDescent="0.25">
      <c r="A25776" s="92"/>
    </row>
    <row r="25777" spans="1:1" x14ac:dyDescent="0.25">
      <c r="A25777" s="92"/>
    </row>
    <row r="25778" spans="1:1" x14ac:dyDescent="0.25">
      <c r="A25778" s="92"/>
    </row>
    <row r="25779" spans="1:1" x14ac:dyDescent="0.25">
      <c r="A25779" s="92"/>
    </row>
    <row r="25780" spans="1:1" x14ac:dyDescent="0.25">
      <c r="A25780" s="92"/>
    </row>
    <row r="25781" spans="1:1" x14ac:dyDescent="0.25">
      <c r="A25781" s="92"/>
    </row>
    <row r="25782" spans="1:1" x14ac:dyDescent="0.25">
      <c r="A25782" s="92"/>
    </row>
    <row r="25783" spans="1:1" x14ac:dyDescent="0.25">
      <c r="A25783" s="92"/>
    </row>
    <row r="25784" spans="1:1" x14ac:dyDescent="0.25">
      <c r="A25784" s="92"/>
    </row>
    <row r="25785" spans="1:1" x14ac:dyDescent="0.25">
      <c r="A25785" s="92"/>
    </row>
    <row r="25786" spans="1:1" x14ac:dyDescent="0.25">
      <c r="A25786" s="92"/>
    </row>
    <row r="25787" spans="1:1" x14ac:dyDescent="0.25">
      <c r="A25787" s="92"/>
    </row>
    <row r="25788" spans="1:1" x14ac:dyDescent="0.25">
      <c r="A25788" s="92"/>
    </row>
    <row r="25789" spans="1:1" x14ac:dyDescent="0.25">
      <c r="A25789" s="92"/>
    </row>
    <row r="25790" spans="1:1" x14ac:dyDescent="0.25">
      <c r="A25790" s="92"/>
    </row>
    <row r="25791" spans="1:1" x14ac:dyDescent="0.25">
      <c r="A25791" s="92"/>
    </row>
    <row r="25792" spans="1:1" x14ac:dyDescent="0.25">
      <c r="A25792" s="92"/>
    </row>
    <row r="25793" spans="1:1" x14ac:dyDescent="0.25">
      <c r="A25793" s="92"/>
    </row>
    <row r="25794" spans="1:1" x14ac:dyDescent="0.25">
      <c r="A25794" s="92"/>
    </row>
    <row r="25795" spans="1:1" x14ac:dyDescent="0.25">
      <c r="A25795" s="92"/>
    </row>
    <row r="25796" spans="1:1" x14ac:dyDescent="0.25">
      <c r="A25796" s="92"/>
    </row>
    <row r="25797" spans="1:1" x14ac:dyDescent="0.25">
      <c r="A25797" s="92"/>
    </row>
    <row r="25798" spans="1:1" x14ac:dyDescent="0.25">
      <c r="A25798" s="92"/>
    </row>
    <row r="25799" spans="1:1" x14ac:dyDescent="0.25">
      <c r="A25799" s="92"/>
    </row>
    <row r="25800" spans="1:1" x14ac:dyDescent="0.25">
      <c r="A25800" s="92"/>
    </row>
    <row r="25801" spans="1:1" x14ac:dyDescent="0.25">
      <c r="A25801" s="92"/>
    </row>
    <row r="25802" spans="1:1" x14ac:dyDescent="0.25">
      <c r="A25802" s="92"/>
    </row>
    <row r="25803" spans="1:1" x14ac:dyDescent="0.25">
      <c r="A25803" s="92"/>
    </row>
    <row r="25804" spans="1:1" x14ac:dyDescent="0.25">
      <c r="A25804" s="92"/>
    </row>
    <row r="25805" spans="1:1" x14ac:dyDescent="0.25">
      <c r="A25805" s="92"/>
    </row>
    <row r="25806" spans="1:1" x14ac:dyDescent="0.25">
      <c r="A25806" s="92"/>
    </row>
    <row r="25807" spans="1:1" x14ac:dyDescent="0.25">
      <c r="A25807" s="92"/>
    </row>
    <row r="25808" spans="1:1" x14ac:dyDescent="0.25">
      <c r="A25808" s="92"/>
    </row>
    <row r="25809" spans="1:1" x14ac:dyDescent="0.25">
      <c r="A25809" s="92"/>
    </row>
    <row r="25810" spans="1:1" x14ac:dyDescent="0.25">
      <c r="A25810" s="92"/>
    </row>
    <row r="25811" spans="1:1" x14ac:dyDescent="0.25">
      <c r="A25811" s="92"/>
    </row>
    <row r="25812" spans="1:1" x14ac:dyDescent="0.25">
      <c r="A25812" s="92"/>
    </row>
    <row r="25813" spans="1:1" x14ac:dyDescent="0.25">
      <c r="A25813" s="92"/>
    </row>
    <row r="25814" spans="1:1" x14ac:dyDescent="0.25">
      <c r="A25814" s="92"/>
    </row>
    <row r="25815" spans="1:1" x14ac:dyDescent="0.25">
      <c r="A25815" s="92"/>
    </row>
    <row r="25816" spans="1:1" x14ac:dyDescent="0.25">
      <c r="A25816" s="92"/>
    </row>
    <row r="25817" spans="1:1" x14ac:dyDescent="0.25">
      <c r="A25817" s="92"/>
    </row>
    <row r="25818" spans="1:1" x14ac:dyDescent="0.25">
      <c r="A25818" s="92"/>
    </row>
    <row r="25819" spans="1:1" x14ac:dyDescent="0.25">
      <c r="A25819" s="92"/>
    </row>
    <row r="25820" spans="1:1" x14ac:dyDescent="0.25">
      <c r="A25820" s="92"/>
    </row>
    <row r="25821" spans="1:1" x14ac:dyDescent="0.25">
      <c r="A25821" s="92"/>
    </row>
    <row r="25822" spans="1:1" x14ac:dyDescent="0.25">
      <c r="A25822" s="92"/>
    </row>
    <row r="25823" spans="1:1" x14ac:dyDescent="0.25">
      <c r="A25823" s="92"/>
    </row>
    <row r="25824" spans="1:1" x14ac:dyDescent="0.25">
      <c r="A25824" s="92"/>
    </row>
    <row r="25825" spans="1:1" x14ac:dyDescent="0.25">
      <c r="A25825" s="92"/>
    </row>
    <row r="25826" spans="1:1" x14ac:dyDescent="0.25">
      <c r="A25826" s="92"/>
    </row>
    <row r="25827" spans="1:1" x14ac:dyDescent="0.25">
      <c r="A25827" s="92"/>
    </row>
    <row r="25828" spans="1:1" x14ac:dyDescent="0.25">
      <c r="A25828" s="92"/>
    </row>
    <row r="25829" spans="1:1" x14ac:dyDescent="0.25">
      <c r="A25829" s="92"/>
    </row>
    <row r="25830" spans="1:1" x14ac:dyDescent="0.25">
      <c r="A25830" s="92"/>
    </row>
    <row r="25831" spans="1:1" x14ac:dyDescent="0.25">
      <c r="A25831" s="92"/>
    </row>
    <row r="25832" spans="1:1" x14ac:dyDescent="0.25">
      <c r="A25832" s="92"/>
    </row>
    <row r="25833" spans="1:1" x14ac:dyDescent="0.25">
      <c r="A25833" s="92"/>
    </row>
    <row r="25834" spans="1:1" x14ac:dyDescent="0.25">
      <c r="A25834" s="92"/>
    </row>
    <row r="25835" spans="1:1" x14ac:dyDescent="0.25">
      <c r="A25835" s="92"/>
    </row>
    <row r="25836" spans="1:1" x14ac:dyDescent="0.25">
      <c r="A25836" s="92"/>
    </row>
    <row r="25837" spans="1:1" x14ac:dyDescent="0.25">
      <c r="A25837" s="92"/>
    </row>
    <row r="25838" spans="1:1" x14ac:dyDescent="0.25">
      <c r="A25838" s="92"/>
    </row>
    <row r="25839" spans="1:1" x14ac:dyDescent="0.25">
      <c r="A25839" s="92"/>
    </row>
    <row r="25840" spans="1:1" x14ac:dyDescent="0.25">
      <c r="A25840" s="92"/>
    </row>
    <row r="25841" spans="1:1" x14ac:dyDescent="0.25">
      <c r="A25841" s="92"/>
    </row>
    <row r="25842" spans="1:1" x14ac:dyDescent="0.25">
      <c r="A25842" s="92"/>
    </row>
    <row r="25843" spans="1:1" x14ac:dyDescent="0.25">
      <c r="A25843" s="92"/>
    </row>
    <row r="25844" spans="1:1" x14ac:dyDescent="0.25">
      <c r="A25844" s="92"/>
    </row>
    <row r="25845" spans="1:1" x14ac:dyDescent="0.25">
      <c r="A25845" s="92"/>
    </row>
    <row r="25846" spans="1:1" x14ac:dyDescent="0.25">
      <c r="A25846" s="92"/>
    </row>
    <row r="25847" spans="1:1" x14ac:dyDescent="0.25">
      <c r="A25847" s="92"/>
    </row>
    <row r="25848" spans="1:1" x14ac:dyDescent="0.25">
      <c r="A25848" s="92"/>
    </row>
    <row r="25849" spans="1:1" x14ac:dyDescent="0.25">
      <c r="A25849" s="92"/>
    </row>
    <row r="25850" spans="1:1" x14ac:dyDescent="0.25">
      <c r="A25850" s="92"/>
    </row>
    <row r="25851" spans="1:1" x14ac:dyDescent="0.25">
      <c r="A25851" s="92"/>
    </row>
    <row r="25852" spans="1:1" x14ac:dyDescent="0.25">
      <c r="A25852" s="92"/>
    </row>
    <row r="25853" spans="1:1" x14ac:dyDescent="0.25">
      <c r="A25853" s="92"/>
    </row>
    <row r="25854" spans="1:1" x14ac:dyDescent="0.25">
      <c r="A25854" s="92"/>
    </row>
    <row r="25855" spans="1:1" x14ac:dyDescent="0.25">
      <c r="A25855" s="92"/>
    </row>
    <row r="25856" spans="1:1" x14ac:dyDescent="0.25">
      <c r="A25856" s="92"/>
    </row>
    <row r="25857" spans="1:1" x14ac:dyDescent="0.25">
      <c r="A25857" s="92"/>
    </row>
    <row r="25858" spans="1:1" x14ac:dyDescent="0.25">
      <c r="A25858" s="92"/>
    </row>
    <row r="25859" spans="1:1" x14ac:dyDescent="0.25">
      <c r="A25859" s="92"/>
    </row>
    <row r="25860" spans="1:1" x14ac:dyDescent="0.25">
      <c r="A25860" s="92"/>
    </row>
    <row r="25861" spans="1:1" x14ac:dyDescent="0.25">
      <c r="A25861" s="92"/>
    </row>
    <row r="25862" spans="1:1" x14ac:dyDescent="0.25">
      <c r="A25862" s="92"/>
    </row>
    <row r="25863" spans="1:1" x14ac:dyDescent="0.25">
      <c r="A25863" s="92"/>
    </row>
    <row r="25864" spans="1:1" x14ac:dyDescent="0.25">
      <c r="A25864" s="92"/>
    </row>
    <row r="25865" spans="1:1" x14ac:dyDescent="0.25">
      <c r="A25865" s="92"/>
    </row>
    <row r="25866" spans="1:1" x14ac:dyDescent="0.25">
      <c r="A25866" s="92"/>
    </row>
    <row r="25867" spans="1:1" x14ac:dyDescent="0.25">
      <c r="A25867" s="92"/>
    </row>
    <row r="25868" spans="1:1" x14ac:dyDescent="0.25">
      <c r="A25868" s="92"/>
    </row>
    <row r="25869" spans="1:1" x14ac:dyDescent="0.25">
      <c r="A25869" s="92"/>
    </row>
    <row r="25870" spans="1:1" x14ac:dyDescent="0.25">
      <c r="A25870" s="92"/>
    </row>
    <row r="25871" spans="1:1" x14ac:dyDescent="0.25">
      <c r="A25871" s="92"/>
    </row>
    <row r="25872" spans="1:1" x14ac:dyDescent="0.25">
      <c r="A25872" s="92"/>
    </row>
    <row r="25873" spans="1:1" x14ac:dyDescent="0.25">
      <c r="A25873" s="92"/>
    </row>
    <row r="25874" spans="1:1" x14ac:dyDescent="0.25">
      <c r="A25874" s="92"/>
    </row>
    <row r="25875" spans="1:1" x14ac:dyDescent="0.25">
      <c r="A25875" s="92"/>
    </row>
    <row r="25876" spans="1:1" x14ac:dyDescent="0.25">
      <c r="A25876" s="92"/>
    </row>
    <row r="25877" spans="1:1" x14ac:dyDescent="0.25">
      <c r="A25877" s="92"/>
    </row>
    <row r="25878" spans="1:1" x14ac:dyDescent="0.25">
      <c r="A25878" s="92"/>
    </row>
    <row r="25879" spans="1:1" x14ac:dyDescent="0.25">
      <c r="A25879" s="92"/>
    </row>
    <row r="25880" spans="1:1" x14ac:dyDescent="0.25">
      <c r="A25880" s="92"/>
    </row>
    <row r="25881" spans="1:1" x14ac:dyDescent="0.25">
      <c r="A25881" s="92"/>
    </row>
    <row r="25882" spans="1:1" x14ac:dyDescent="0.25">
      <c r="A25882" s="92"/>
    </row>
    <row r="25883" spans="1:1" x14ac:dyDescent="0.25">
      <c r="A25883" s="92"/>
    </row>
    <row r="25884" spans="1:1" x14ac:dyDescent="0.25">
      <c r="A25884" s="92"/>
    </row>
    <row r="25885" spans="1:1" x14ac:dyDescent="0.25">
      <c r="A25885" s="92"/>
    </row>
    <row r="25886" spans="1:1" x14ac:dyDescent="0.25">
      <c r="A25886" s="92"/>
    </row>
    <row r="25887" spans="1:1" x14ac:dyDescent="0.25">
      <c r="A25887" s="92"/>
    </row>
    <row r="25888" spans="1:1" x14ac:dyDescent="0.25">
      <c r="A25888" s="92"/>
    </row>
    <row r="25889" spans="1:1" x14ac:dyDescent="0.25">
      <c r="A25889" s="92"/>
    </row>
    <row r="25890" spans="1:1" x14ac:dyDescent="0.25">
      <c r="A25890" s="92"/>
    </row>
    <row r="25891" spans="1:1" x14ac:dyDescent="0.25">
      <c r="A25891" s="92"/>
    </row>
    <row r="25892" spans="1:1" x14ac:dyDescent="0.25">
      <c r="A25892" s="92"/>
    </row>
    <row r="25893" spans="1:1" x14ac:dyDescent="0.25">
      <c r="A25893" s="92"/>
    </row>
    <row r="25894" spans="1:1" x14ac:dyDescent="0.25">
      <c r="A25894" s="92"/>
    </row>
    <row r="25895" spans="1:1" x14ac:dyDescent="0.25">
      <c r="A25895" s="92"/>
    </row>
    <row r="25896" spans="1:1" x14ac:dyDescent="0.25">
      <c r="A25896" s="92"/>
    </row>
    <row r="25897" spans="1:1" x14ac:dyDescent="0.25">
      <c r="A25897" s="92"/>
    </row>
    <row r="25898" spans="1:1" x14ac:dyDescent="0.25">
      <c r="A25898" s="92"/>
    </row>
    <row r="25899" spans="1:1" x14ac:dyDescent="0.25">
      <c r="A25899" s="92"/>
    </row>
    <row r="25900" spans="1:1" x14ac:dyDescent="0.25">
      <c r="A25900" s="92"/>
    </row>
    <row r="25901" spans="1:1" x14ac:dyDescent="0.25">
      <c r="A25901" s="92"/>
    </row>
    <row r="25902" spans="1:1" x14ac:dyDescent="0.25">
      <c r="A25902" s="92"/>
    </row>
    <row r="25903" spans="1:1" x14ac:dyDescent="0.25">
      <c r="A25903" s="92"/>
    </row>
    <row r="25904" spans="1:1" x14ac:dyDescent="0.25">
      <c r="A25904" s="92"/>
    </row>
    <row r="25905" spans="1:1" x14ac:dyDescent="0.25">
      <c r="A25905" s="92"/>
    </row>
    <row r="25906" spans="1:1" x14ac:dyDescent="0.25">
      <c r="A25906" s="92"/>
    </row>
    <row r="25907" spans="1:1" x14ac:dyDescent="0.25">
      <c r="A25907" s="92"/>
    </row>
    <row r="25908" spans="1:1" x14ac:dyDescent="0.25">
      <c r="A25908" s="92"/>
    </row>
    <row r="25909" spans="1:1" x14ac:dyDescent="0.25">
      <c r="A25909" s="92"/>
    </row>
    <row r="25910" spans="1:1" x14ac:dyDescent="0.25">
      <c r="A25910" s="92"/>
    </row>
    <row r="25911" spans="1:1" x14ac:dyDescent="0.25">
      <c r="A25911" s="92"/>
    </row>
    <row r="25912" spans="1:1" x14ac:dyDescent="0.25">
      <c r="A25912" s="92"/>
    </row>
    <row r="25913" spans="1:1" x14ac:dyDescent="0.25">
      <c r="A25913" s="92"/>
    </row>
    <row r="25914" spans="1:1" x14ac:dyDescent="0.25">
      <c r="A25914" s="92"/>
    </row>
    <row r="25915" spans="1:1" x14ac:dyDescent="0.25">
      <c r="A25915" s="92"/>
    </row>
    <row r="25916" spans="1:1" x14ac:dyDescent="0.25">
      <c r="A25916" s="92"/>
    </row>
    <row r="25917" spans="1:1" x14ac:dyDescent="0.25">
      <c r="A25917" s="92"/>
    </row>
    <row r="25918" spans="1:1" x14ac:dyDescent="0.25">
      <c r="A25918" s="92"/>
    </row>
    <row r="25919" spans="1:1" x14ac:dyDescent="0.25">
      <c r="A25919" s="92"/>
    </row>
    <row r="25920" spans="1:1" x14ac:dyDescent="0.25">
      <c r="A25920" s="92"/>
    </row>
    <row r="25921" spans="1:1" x14ac:dyDescent="0.25">
      <c r="A25921" s="92"/>
    </row>
    <row r="25922" spans="1:1" x14ac:dyDescent="0.25">
      <c r="A25922" s="92"/>
    </row>
    <row r="25923" spans="1:1" x14ac:dyDescent="0.25">
      <c r="A25923" s="92"/>
    </row>
    <row r="25924" spans="1:1" x14ac:dyDescent="0.25">
      <c r="A25924" s="92"/>
    </row>
    <row r="25925" spans="1:1" x14ac:dyDescent="0.25">
      <c r="A25925" s="92"/>
    </row>
    <row r="25926" spans="1:1" x14ac:dyDescent="0.25">
      <c r="A25926" s="92"/>
    </row>
    <row r="25927" spans="1:1" x14ac:dyDescent="0.25">
      <c r="A25927" s="92"/>
    </row>
    <row r="25928" spans="1:1" x14ac:dyDescent="0.25">
      <c r="A25928" s="92"/>
    </row>
    <row r="25929" spans="1:1" x14ac:dyDescent="0.25">
      <c r="A25929" s="92"/>
    </row>
    <row r="25930" spans="1:1" x14ac:dyDescent="0.25">
      <c r="A25930" s="92"/>
    </row>
    <row r="25931" spans="1:1" x14ac:dyDescent="0.25">
      <c r="A25931" s="92"/>
    </row>
    <row r="25932" spans="1:1" x14ac:dyDescent="0.25">
      <c r="A25932" s="92"/>
    </row>
    <row r="25933" spans="1:1" x14ac:dyDescent="0.25">
      <c r="A25933" s="92"/>
    </row>
    <row r="25934" spans="1:1" x14ac:dyDescent="0.25">
      <c r="A25934" s="92"/>
    </row>
    <row r="25935" spans="1:1" x14ac:dyDescent="0.25">
      <c r="A25935" s="92"/>
    </row>
    <row r="25936" spans="1:1" x14ac:dyDescent="0.25">
      <c r="A25936" s="92"/>
    </row>
    <row r="25937" spans="1:1" x14ac:dyDescent="0.25">
      <c r="A25937" s="92"/>
    </row>
    <row r="25938" spans="1:1" x14ac:dyDescent="0.25">
      <c r="A25938" s="92"/>
    </row>
    <row r="25939" spans="1:1" x14ac:dyDescent="0.25">
      <c r="A25939" s="92"/>
    </row>
    <row r="25940" spans="1:1" x14ac:dyDescent="0.25">
      <c r="A25940" s="92"/>
    </row>
    <row r="25941" spans="1:1" x14ac:dyDescent="0.25">
      <c r="A25941" s="92"/>
    </row>
    <row r="25942" spans="1:1" x14ac:dyDescent="0.25">
      <c r="A25942" s="92"/>
    </row>
    <row r="25943" spans="1:1" x14ac:dyDescent="0.25">
      <c r="A25943" s="92"/>
    </row>
    <row r="25944" spans="1:1" x14ac:dyDescent="0.25">
      <c r="A25944" s="92"/>
    </row>
    <row r="25945" spans="1:1" x14ac:dyDescent="0.25">
      <c r="A25945" s="92"/>
    </row>
    <row r="25946" spans="1:1" x14ac:dyDescent="0.25">
      <c r="A25946" s="92"/>
    </row>
    <row r="25947" spans="1:1" x14ac:dyDescent="0.25">
      <c r="A25947" s="92"/>
    </row>
    <row r="25948" spans="1:1" x14ac:dyDescent="0.25">
      <c r="A25948" s="92"/>
    </row>
    <row r="25949" spans="1:1" x14ac:dyDescent="0.25">
      <c r="A25949" s="92"/>
    </row>
    <row r="25950" spans="1:1" x14ac:dyDescent="0.25">
      <c r="A25950" s="92"/>
    </row>
    <row r="25951" spans="1:1" x14ac:dyDescent="0.25">
      <c r="A25951" s="92"/>
    </row>
    <row r="25952" spans="1:1" x14ac:dyDescent="0.25">
      <c r="A25952" s="92"/>
    </row>
    <row r="25953" spans="1:1" x14ac:dyDescent="0.25">
      <c r="A25953" s="92"/>
    </row>
    <row r="25954" spans="1:1" x14ac:dyDescent="0.25">
      <c r="A25954" s="92"/>
    </row>
    <row r="25955" spans="1:1" x14ac:dyDescent="0.25">
      <c r="A25955" s="92"/>
    </row>
    <row r="25956" spans="1:1" x14ac:dyDescent="0.25">
      <c r="A25956" s="92"/>
    </row>
    <row r="25957" spans="1:1" x14ac:dyDescent="0.25">
      <c r="A25957" s="92"/>
    </row>
    <row r="25958" spans="1:1" x14ac:dyDescent="0.25">
      <c r="A25958" s="92"/>
    </row>
    <row r="25959" spans="1:1" x14ac:dyDescent="0.25">
      <c r="A25959" s="92"/>
    </row>
    <row r="25960" spans="1:1" x14ac:dyDescent="0.25">
      <c r="A25960" s="92"/>
    </row>
    <row r="25961" spans="1:1" x14ac:dyDescent="0.25">
      <c r="A25961" s="92"/>
    </row>
    <row r="25962" spans="1:1" x14ac:dyDescent="0.25">
      <c r="A25962" s="92"/>
    </row>
    <row r="25963" spans="1:1" x14ac:dyDescent="0.25">
      <c r="A25963" s="92"/>
    </row>
    <row r="25964" spans="1:1" x14ac:dyDescent="0.25">
      <c r="A25964" s="92"/>
    </row>
    <row r="25965" spans="1:1" x14ac:dyDescent="0.25">
      <c r="A25965" s="92"/>
    </row>
    <row r="25966" spans="1:1" x14ac:dyDescent="0.25">
      <c r="A25966" s="92"/>
    </row>
    <row r="25967" spans="1:1" x14ac:dyDescent="0.25">
      <c r="A25967" s="92"/>
    </row>
    <row r="25968" spans="1:1" x14ac:dyDescent="0.25">
      <c r="A25968" s="92"/>
    </row>
    <row r="25969" spans="1:1" x14ac:dyDescent="0.25">
      <c r="A25969" s="92"/>
    </row>
    <row r="25970" spans="1:1" x14ac:dyDescent="0.25">
      <c r="A25970" s="92"/>
    </row>
    <row r="25971" spans="1:1" x14ac:dyDescent="0.25">
      <c r="A25971" s="92"/>
    </row>
    <row r="25972" spans="1:1" x14ac:dyDescent="0.25">
      <c r="A25972" s="92"/>
    </row>
    <row r="25973" spans="1:1" x14ac:dyDescent="0.25">
      <c r="A25973" s="92"/>
    </row>
    <row r="25974" spans="1:1" x14ac:dyDescent="0.25">
      <c r="A25974" s="92"/>
    </row>
    <row r="25975" spans="1:1" x14ac:dyDescent="0.25">
      <c r="A25975" s="92"/>
    </row>
    <row r="25976" spans="1:1" x14ac:dyDescent="0.25">
      <c r="A25976" s="92"/>
    </row>
    <row r="25977" spans="1:1" x14ac:dyDescent="0.25">
      <c r="A25977" s="92"/>
    </row>
    <row r="25978" spans="1:1" x14ac:dyDescent="0.25">
      <c r="A25978" s="92"/>
    </row>
    <row r="25979" spans="1:1" x14ac:dyDescent="0.25">
      <c r="A25979" s="92"/>
    </row>
    <row r="25980" spans="1:1" x14ac:dyDescent="0.25">
      <c r="A25980" s="92"/>
    </row>
    <row r="25981" spans="1:1" x14ac:dyDescent="0.25">
      <c r="A25981" s="92"/>
    </row>
    <row r="25982" spans="1:1" x14ac:dyDescent="0.25">
      <c r="A25982" s="92"/>
    </row>
    <row r="25983" spans="1:1" x14ac:dyDescent="0.25">
      <c r="A25983" s="92"/>
    </row>
    <row r="25984" spans="1:1" x14ac:dyDescent="0.25">
      <c r="A25984" s="92"/>
    </row>
    <row r="25985" spans="1:1" x14ac:dyDescent="0.25">
      <c r="A25985" s="92"/>
    </row>
    <row r="25986" spans="1:1" x14ac:dyDescent="0.25">
      <c r="A25986" s="92"/>
    </row>
    <row r="25987" spans="1:1" x14ac:dyDescent="0.25">
      <c r="A25987" s="92"/>
    </row>
    <row r="25988" spans="1:1" x14ac:dyDescent="0.25">
      <c r="A25988" s="92"/>
    </row>
    <row r="25989" spans="1:1" x14ac:dyDescent="0.25">
      <c r="A25989" s="92"/>
    </row>
    <row r="25990" spans="1:1" x14ac:dyDescent="0.25">
      <c r="A25990" s="92"/>
    </row>
    <row r="25991" spans="1:1" x14ac:dyDescent="0.25">
      <c r="A25991" s="92"/>
    </row>
    <row r="25992" spans="1:1" x14ac:dyDescent="0.25">
      <c r="A25992" s="92"/>
    </row>
    <row r="25993" spans="1:1" x14ac:dyDescent="0.25">
      <c r="A25993" s="92"/>
    </row>
    <row r="25994" spans="1:1" x14ac:dyDescent="0.25">
      <c r="A25994" s="92"/>
    </row>
    <row r="25995" spans="1:1" x14ac:dyDescent="0.25">
      <c r="A25995" s="92"/>
    </row>
    <row r="25996" spans="1:1" x14ac:dyDescent="0.25">
      <c r="A25996" s="92"/>
    </row>
    <row r="25997" spans="1:1" x14ac:dyDescent="0.25">
      <c r="A25997" s="92"/>
    </row>
    <row r="25998" spans="1:1" x14ac:dyDescent="0.25">
      <c r="A25998" s="92"/>
    </row>
    <row r="25999" spans="1:1" x14ac:dyDescent="0.25">
      <c r="A25999" s="92"/>
    </row>
    <row r="26000" spans="1:1" x14ac:dyDescent="0.25">
      <c r="A26000" s="92"/>
    </row>
    <row r="26001" spans="1:1" x14ac:dyDescent="0.25">
      <c r="A26001" s="92"/>
    </row>
    <row r="26002" spans="1:1" x14ac:dyDescent="0.25">
      <c r="A26002" s="92"/>
    </row>
    <row r="26003" spans="1:1" x14ac:dyDescent="0.25">
      <c r="A26003" s="92"/>
    </row>
    <row r="26004" spans="1:1" x14ac:dyDescent="0.25">
      <c r="A26004" s="92"/>
    </row>
    <row r="26005" spans="1:1" x14ac:dyDescent="0.25">
      <c r="A26005" s="92"/>
    </row>
    <row r="26006" spans="1:1" x14ac:dyDescent="0.25">
      <c r="A26006" s="92"/>
    </row>
    <row r="26007" spans="1:1" x14ac:dyDescent="0.25">
      <c r="A26007" s="92"/>
    </row>
    <row r="26008" spans="1:1" x14ac:dyDescent="0.25">
      <c r="A26008" s="92"/>
    </row>
    <row r="26009" spans="1:1" x14ac:dyDescent="0.25">
      <c r="A26009" s="92"/>
    </row>
    <row r="26010" spans="1:1" x14ac:dyDescent="0.25">
      <c r="A26010" s="92"/>
    </row>
    <row r="26011" spans="1:1" x14ac:dyDescent="0.25">
      <c r="A26011" s="92"/>
    </row>
    <row r="26012" spans="1:1" x14ac:dyDescent="0.25">
      <c r="A26012" s="92"/>
    </row>
    <row r="26013" spans="1:1" x14ac:dyDescent="0.25">
      <c r="A26013" s="92"/>
    </row>
    <row r="26014" spans="1:1" x14ac:dyDescent="0.25">
      <c r="A26014" s="92"/>
    </row>
    <row r="26015" spans="1:1" x14ac:dyDescent="0.25">
      <c r="A26015" s="92"/>
    </row>
    <row r="26016" spans="1:1" x14ac:dyDescent="0.25">
      <c r="A26016" s="92"/>
    </row>
    <row r="26017" spans="1:1" x14ac:dyDescent="0.25">
      <c r="A26017" s="92"/>
    </row>
    <row r="26018" spans="1:1" x14ac:dyDescent="0.25">
      <c r="A26018" s="92"/>
    </row>
    <row r="26019" spans="1:1" x14ac:dyDescent="0.25">
      <c r="A26019" s="92"/>
    </row>
    <row r="26020" spans="1:1" x14ac:dyDescent="0.25">
      <c r="A26020" s="92"/>
    </row>
    <row r="26021" spans="1:1" x14ac:dyDescent="0.25">
      <c r="A26021" s="92"/>
    </row>
    <row r="26022" spans="1:1" x14ac:dyDescent="0.25">
      <c r="A26022" s="92"/>
    </row>
    <row r="26023" spans="1:1" x14ac:dyDescent="0.25">
      <c r="A26023" s="92"/>
    </row>
    <row r="26024" spans="1:1" x14ac:dyDescent="0.25">
      <c r="A26024" s="92"/>
    </row>
    <row r="26025" spans="1:1" x14ac:dyDescent="0.25">
      <c r="A26025" s="92"/>
    </row>
    <row r="26026" spans="1:1" x14ac:dyDescent="0.25">
      <c r="A26026" s="92"/>
    </row>
    <row r="26027" spans="1:1" x14ac:dyDescent="0.25">
      <c r="A26027" s="92"/>
    </row>
    <row r="26028" spans="1:1" x14ac:dyDescent="0.25">
      <c r="A26028" s="92"/>
    </row>
    <row r="26029" spans="1:1" x14ac:dyDescent="0.25">
      <c r="A26029" s="92"/>
    </row>
    <row r="26030" spans="1:1" x14ac:dyDescent="0.25">
      <c r="A26030" s="92"/>
    </row>
    <row r="26031" spans="1:1" x14ac:dyDescent="0.25">
      <c r="A26031" s="92"/>
    </row>
    <row r="26032" spans="1:1" x14ac:dyDescent="0.25">
      <c r="A26032" s="92"/>
    </row>
    <row r="26033" spans="1:1" x14ac:dyDescent="0.25">
      <c r="A26033" s="92"/>
    </row>
    <row r="26034" spans="1:1" x14ac:dyDescent="0.25">
      <c r="A26034" s="92"/>
    </row>
    <row r="26035" spans="1:1" x14ac:dyDescent="0.25">
      <c r="A26035" s="92"/>
    </row>
    <row r="26036" spans="1:1" x14ac:dyDescent="0.25">
      <c r="A26036" s="92"/>
    </row>
    <row r="26037" spans="1:1" x14ac:dyDescent="0.25">
      <c r="A26037" s="92"/>
    </row>
    <row r="26038" spans="1:1" x14ac:dyDescent="0.25">
      <c r="A26038" s="92"/>
    </row>
    <row r="26039" spans="1:1" x14ac:dyDescent="0.25">
      <c r="A26039" s="92"/>
    </row>
    <row r="26040" spans="1:1" x14ac:dyDescent="0.25">
      <c r="A26040" s="92"/>
    </row>
    <row r="26041" spans="1:1" x14ac:dyDescent="0.25">
      <c r="A26041" s="92"/>
    </row>
    <row r="26042" spans="1:1" x14ac:dyDescent="0.25">
      <c r="A26042" s="92"/>
    </row>
    <row r="26043" spans="1:1" x14ac:dyDescent="0.25">
      <c r="A26043" s="92"/>
    </row>
    <row r="26044" spans="1:1" x14ac:dyDescent="0.25">
      <c r="A26044" s="92"/>
    </row>
    <row r="26045" spans="1:1" x14ac:dyDescent="0.25">
      <c r="A26045" s="92"/>
    </row>
    <row r="26046" spans="1:1" x14ac:dyDescent="0.25">
      <c r="A26046" s="92"/>
    </row>
    <row r="26047" spans="1:1" x14ac:dyDescent="0.25">
      <c r="A26047" s="92"/>
    </row>
    <row r="26048" spans="1:1" x14ac:dyDescent="0.25">
      <c r="A26048" s="92"/>
    </row>
    <row r="26049" spans="1:1" x14ac:dyDescent="0.25">
      <c r="A26049" s="92"/>
    </row>
    <row r="26050" spans="1:1" x14ac:dyDescent="0.25">
      <c r="A26050" s="92"/>
    </row>
    <row r="26051" spans="1:1" x14ac:dyDescent="0.25">
      <c r="A26051" s="92"/>
    </row>
    <row r="26052" spans="1:1" x14ac:dyDescent="0.25">
      <c r="A26052" s="92"/>
    </row>
    <row r="26053" spans="1:1" x14ac:dyDescent="0.25">
      <c r="A26053" s="92"/>
    </row>
    <row r="26054" spans="1:1" x14ac:dyDescent="0.25">
      <c r="A26054" s="92"/>
    </row>
    <row r="26055" spans="1:1" x14ac:dyDescent="0.25">
      <c r="A26055" s="92"/>
    </row>
    <row r="26056" spans="1:1" x14ac:dyDescent="0.25">
      <c r="A26056" s="92"/>
    </row>
    <row r="26057" spans="1:1" x14ac:dyDescent="0.25">
      <c r="A26057" s="92"/>
    </row>
    <row r="26058" spans="1:1" x14ac:dyDescent="0.25">
      <c r="A26058" s="92"/>
    </row>
    <row r="26059" spans="1:1" x14ac:dyDescent="0.25">
      <c r="A26059" s="92"/>
    </row>
    <row r="26060" spans="1:1" x14ac:dyDescent="0.25">
      <c r="A26060" s="92"/>
    </row>
    <row r="26061" spans="1:1" x14ac:dyDescent="0.25">
      <c r="A26061" s="92"/>
    </row>
    <row r="26062" spans="1:1" x14ac:dyDescent="0.25">
      <c r="A26062" s="92"/>
    </row>
    <row r="26063" spans="1:1" x14ac:dyDescent="0.25">
      <c r="A26063" s="92"/>
    </row>
    <row r="26064" spans="1:1" x14ac:dyDescent="0.25">
      <c r="A26064" s="92"/>
    </row>
    <row r="26065" spans="1:1" x14ac:dyDescent="0.25">
      <c r="A26065" s="92"/>
    </row>
    <row r="26066" spans="1:1" x14ac:dyDescent="0.25">
      <c r="A26066" s="92"/>
    </row>
    <row r="26067" spans="1:1" x14ac:dyDescent="0.25">
      <c r="A26067" s="92"/>
    </row>
    <row r="26068" spans="1:1" x14ac:dyDescent="0.25">
      <c r="A26068" s="92"/>
    </row>
    <row r="26069" spans="1:1" x14ac:dyDescent="0.25">
      <c r="A26069" s="92"/>
    </row>
    <row r="26070" spans="1:1" x14ac:dyDescent="0.25">
      <c r="A26070" s="92"/>
    </row>
    <row r="26071" spans="1:1" x14ac:dyDescent="0.25">
      <c r="A26071" s="92"/>
    </row>
    <row r="26072" spans="1:1" x14ac:dyDescent="0.25">
      <c r="A26072" s="92"/>
    </row>
    <row r="26073" spans="1:1" x14ac:dyDescent="0.25">
      <c r="A26073" s="92"/>
    </row>
    <row r="26074" spans="1:1" x14ac:dyDescent="0.25">
      <c r="A26074" s="92"/>
    </row>
    <row r="26075" spans="1:1" x14ac:dyDescent="0.25">
      <c r="A26075" s="92"/>
    </row>
    <row r="26076" spans="1:1" x14ac:dyDescent="0.25">
      <c r="A26076" s="92"/>
    </row>
    <row r="26077" spans="1:1" x14ac:dyDescent="0.25">
      <c r="A26077" s="92"/>
    </row>
    <row r="26078" spans="1:1" x14ac:dyDescent="0.25">
      <c r="A26078" s="92"/>
    </row>
    <row r="26079" spans="1:1" x14ac:dyDescent="0.25">
      <c r="A26079" s="92"/>
    </row>
    <row r="26080" spans="1:1" x14ac:dyDescent="0.25">
      <c r="A26080" s="92"/>
    </row>
    <row r="26081" spans="1:1" x14ac:dyDescent="0.25">
      <c r="A26081" s="92"/>
    </row>
    <row r="26082" spans="1:1" x14ac:dyDescent="0.25">
      <c r="A26082" s="92"/>
    </row>
    <row r="26083" spans="1:1" x14ac:dyDescent="0.25">
      <c r="A26083" s="92"/>
    </row>
    <row r="26084" spans="1:1" x14ac:dyDescent="0.25">
      <c r="A26084" s="92"/>
    </row>
    <row r="26085" spans="1:1" x14ac:dyDescent="0.25">
      <c r="A26085" s="92"/>
    </row>
    <row r="26086" spans="1:1" x14ac:dyDescent="0.25">
      <c r="A26086" s="92"/>
    </row>
    <row r="26087" spans="1:1" x14ac:dyDescent="0.25">
      <c r="A26087" s="92"/>
    </row>
    <row r="26088" spans="1:1" x14ac:dyDescent="0.25">
      <c r="A26088" s="92"/>
    </row>
    <row r="26089" spans="1:1" x14ac:dyDescent="0.25">
      <c r="A26089" s="92"/>
    </row>
    <row r="26090" spans="1:1" x14ac:dyDescent="0.25">
      <c r="A26090" s="92"/>
    </row>
    <row r="26091" spans="1:1" x14ac:dyDescent="0.25">
      <c r="A26091" s="92"/>
    </row>
    <row r="26092" spans="1:1" x14ac:dyDescent="0.25">
      <c r="A26092" s="92"/>
    </row>
    <row r="26093" spans="1:1" x14ac:dyDescent="0.25">
      <c r="A26093" s="92"/>
    </row>
    <row r="26094" spans="1:1" x14ac:dyDescent="0.25">
      <c r="A26094" s="92"/>
    </row>
    <row r="26095" spans="1:1" x14ac:dyDescent="0.25">
      <c r="A26095" s="92"/>
    </row>
    <row r="26096" spans="1:1" x14ac:dyDescent="0.25">
      <c r="A26096" s="92"/>
    </row>
    <row r="26097" spans="1:1" x14ac:dyDescent="0.25">
      <c r="A26097" s="92"/>
    </row>
    <row r="26098" spans="1:1" x14ac:dyDescent="0.25">
      <c r="A26098" s="92"/>
    </row>
    <row r="26099" spans="1:1" x14ac:dyDescent="0.25">
      <c r="A26099" s="92"/>
    </row>
    <row r="26100" spans="1:1" x14ac:dyDescent="0.25">
      <c r="A26100" s="92"/>
    </row>
    <row r="26101" spans="1:1" x14ac:dyDescent="0.25">
      <c r="A26101" s="92"/>
    </row>
    <row r="26102" spans="1:1" x14ac:dyDescent="0.25">
      <c r="A26102" s="92"/>
    </row>
    <row r="26103" spans="1:1" x14ac:dyDescent="0.25">
      <c r="A26103" s="92"/>
    </row>
    <row r="26104" spans="1:1" x14ac:dyDescent="0.25">
      <c r="A26104" s="92"/>
    </row>
    <row r="26105" spans="1:1" x14ac:dyDescent="0.25">
      <c r="A26105" s="92"/>
    </row>
    <row r="26106" spans="1:1" x14ac:dyDescent="0.25">
      <c r="A26106" s="92"/>
    </row>
    <row r="26107" spans="1:1" x14ac:dyDescent="0.25">
      <c r="A26107" s="92"/>
    </row>
    <row r="26108" spans="1:1" x14ac:dyDescent="0.25">
      <c r="A26108" s="92"/>
    </row>
    <row r="26109" spans="1:1" x14ac:dyDescent="0.25">
      <c r="A26109" s="92"/>
    </row>
    <row r="26110" spans="1:1" x14ac:dyDescent="0.25">
      <c r="A26110" s="92"/>
    </row>
    <row r="26111" spans="1:1" x14ac:dyDescent="0.25">
      <c r="A26111" s="92"/>
    </row>
    <row r="26112" spans="1:1" x14ac:dyDescent="0.25">
      <c r="A26112" s="92"/>
    </row>
    <row r="26113" spans="1:1" x14ac:dyDescent="0.25">
      <c r="A26113" s="92"/>
    </row>
    <row r="26114" spans="1:1" x14ac:dyDescent="0.25">
      <c r="A26114" s="92"/>
    </row>
    <row r="26115" spans="1:1" x14ac:dyDescent="0.25">
      <c r="A26115" s="92"/>
    </row>
    <row r="26116" spans="1:1" x14ac:dyDescent="0.25">
      <c r="A26116" s="92"/>
    </row>
    <row r="26117" spans="1:1" x14ac:dyDescent="0.25">
      <c r="A26117" s="92"/>
    </row>
    <row r="26118" spans="1:1" x14ac:dyDescent="0.25">
      <c r="A26118" s="92"/>
    </row>
    <row r="26119" spans="1:1" x14ac:dyDescent="0.25">
      <c r="A26119" s="92"/>
    </row>
    <row r="26120" spans="1:1" x14ac:dyDescent="0.25">
      <c r="A26120" s="92"/>
    </row>
    <row r="26121" spans="1:1" x14ac:dyDescent="0.25">
      <c r="A26121" s="92"/>
    </row>
    <row r="26122" spans="1:1" x14ac:dyDescent="0.25">
      <c r="A26122" s="92"/>
    </row>
    <row r="26123" spans="1:1" x14ac:dyDescent="0.25">
      <c r="A26123" s="92"/>
    </row>
    <row r="26124" spans="1:1" x14ac:dyDescent="0.25">
      <c r="A26124" s="92"/>
    </row>
    <row r="26125" spans="1:1" x14ac:dyDescent="0.25">
      <c r="A26125" s="92"/>
    </row>
    <row r="26126" spans="1:1" x14ac:dyDescent="0.25">
      <c r="A26126" s="92"/>
    </row>
    <row r="26127" spans="1:1" x14ac:dyDescent="0.25">
      <c r="A26127" s="92"/>
    </row>
    <row r="26128" spans="1:1" x14ac:dyDescent="0.25">
      <c r="A26128" s="92"/>
    </row>
    <row r="26129" spans="1:1" x14ac:dyDescent="0.25">
      <c r="A26129" s="92"/>
    </row>
    <row r="26130" spans="1:1" x14ac:dyDescent="0.25">
      <c r="A26130" s="92"/>
    </row>
    <row r="26131" spans="1:1" x14ac:dyDescent="0.25">
      <c r="A26131" s="92"/>
    </row>
    <row r="26132" spans="1:1" x14ac:dyDescent="0.25">
      <c r="A26132" s="92"/>
    </row>
    <row r="26133" spans="1:1" x14ac:dyDescent="0.25">
      <c r="A26133" s="92"/>
    </row>
    <row r="26134" spans="1:1" x14ac:dyDescent="0.25">
      <c r="A26134" s="92"/>
    </row>
    <row r="26135" spans="1:1" x14ac:dyDescent="0.25">
      <c r="A26135" s="92"/>
    </row>
    <row r="26136" spans="1:1" x14ac:dyDescent="0.25">
      <c r="A26136" s="92"/>
    </row>
    <row r="26137" spans="1:1" x14ac:dyDescent="0.25">
      <c r="A26137" s="92"/>
    </row>
    <row r="26138" spans="1:1" x14ac:dyDescent="0.25">
      <c r="A26138" s="92"/>
    </row>
    <row r="26139" spans="1:1" x14ac:dyDescent="0.25">
      <c r="A26139" s="92"/>
    </row>
    <row r="26140" spans="1:1" x14ac:dyDescent="0.25">
      <c r="A26140" s="92"/>
    </row>
    <row r="26141" spans="1:1" x14ac:dyDescent="0.25">
      <c r="A26141" s="92"/>
    </row>
    <row r="26142" spans="1:1" x14ac:dyDescent="0.25">
      <c r="A26142" s="92"/>
    </row>
    <row r="26143" spans="1:1" x14ac:dyDescent="0.25">
      <c r="A26143" s="92"/>
    </row>
    <row r="26144" spans="1:1" x14ac:dyDescent="0.25">
      <c r="A26144" s="92"/>
    </row>
    <row r="26145" spans="1:1" x14ac:dyDescent="0.25">
      <c r="A26145" s="92"/>
    </row>
    <row r="26146" spans="1:1" x14ac:dyDescent="0.25">
      <c r="A26146" s="92"/>
    </row>
    <row r="26147" spans="1:1" x14ac:dyDescent="0.25">
      <c r="A26147" s="92"/>
    </row>
    <row r="26148" spans="1:1" x14ac:dyDescent="0.25">
      <c r="A26148" s="92"/>
    </row>
    <row r="26149" spans="1:1" x14ac:dyDescent="0.25">
      <c r="A26149" s="92"/>
    </row>
    <row r="26150" spans="1:1" x14ac:dyDescent="0.25">
      <c r="A26150" s="92"/>
    </row>
    <row r="26151" spans="1:1" x14ac:dyDescent="0.25">
      <c r="A26151" s="92"/>
    </row>
    <row r="26152" spans="1:1" x14ac:dyDescent="0.25">
      <c r="A26152" s="92"/>
    </row>
    <row r="26153" spans="1:1" x14ac:dyDescent="0.25">
      <c r="A26153" s="92"/>
    </row>
    <row r="26154" spans="1:1" x14ac:dyDescent="0.25">
      <c r="A26154" s="92"/>
    </row>
    <row r="26155" spans="1:1" x14ac:dyDescent="0.25">
      <c r="A26155" s="92"/>
    </row>
    <row r="26156" spans="1:1" x14ac:dyDescent="0.25">
      <c r="A26156" s="92"/>
    </row>
    <row r="26157" spans="1:1" x14ac:dyDescent="0.25">
      <c r="A26157" s="92"/>
    </row>
    <row r="26158" spans="1:1" x14ac:dyDescent="0.25">
      <c r="A26158" s="92"/>
    </row>
    <row r="26159" spans="1:1" x14ac:dyDescent="0.25">
      <c r="A26159" s="92"/>
    </row>
    <row r="26160" spans="1:1" x14ac:dyDescent="0.25">
      <c r="A26160" s="92"/>
    </row>
    <row r="26161" spans="1:1" x14ac:dyDescent="0.25">
      <c r="A26161" s="92"/>
    </row>
    <row r="26162" spans="1:1" x14ac:dyDescent="0.25">
      <c r="A26162" s="92"/>
    </row>
    <row r="26163" spans="1:1" x14ac:dyDescent="0.25">
      <c r="A26163" s="92"/>
    </row>
    <row r="26164" spans="1:1" x14ac:dyDescent="0.25">
      <c r="A26164" s="92"/>
    </row>
    <row r="26165" spans="1:1" x14ac:dyDescent="0.25">
      <c r="A26165" s="92"/>
    </row>
    <row r="26166" spans="1:1" x14ac:dyDescent="0.25">
      <c r="A26166" s="92"/>
    </row>
    <row r="26167" spans="1:1" x14ac:dyDescent="0.25">
      <c r="A26167" s="92"/>
    </row>
    <row r="26168" spans="1:1" x14ac:dyDescent="0.25">
      <c r="A26168" s="92"/>
    </row>
    <row r="26169" spans="1:1" x14ac:dyDescent="0.25">
      <c r="A26169" s="92"/>
    </row>
    <row r="26170" spans="1:1" x14ac:dyDescent="0.25">
      <c r="A26170" s="92"/>
    </row>
    <row r="26171" spans="1:1" x14ac:dyDescent="0.25">
      <c r="A26171" s="92"/>
    </row>
    <row r="26172" spans="1:1" x14ac:dyDescent="0.25">
      <c r="A26172" s="92"/>
    </row>
    <row r="26173" spans="1:1" x14ac:dyDescent="0.25">
      <c r="A26173" s="92"/>
    </row>
    <row r="26174" spans="1:1" x14ac:dyDescent="0.25">
      <c r="A26174" s="92"/>
    </row>
    <row r="26175" spans="1:1" x14ac:dyDescent="0.25">
      <c r="A26175" s="92"/>
    </row>
    <row r="26176" spans="1:1" x14ac:dyDescent="0.25">
      <c r="A26176" s="92"/>
    </row>
    <row r="26177" spans="1:1" x14ac:dyDescent="0.25">
      <c r="A26177" s="92"/>
    </row>
    <row r="26178" spans="1:1" x14ac:dyDescent="0.25">
      <c r="A26178" s="92"/>
    </row>
    <row r="26179" spans="1:1" x14ac:dyDescent="0.25">
      <c r="A26179" s="92"/>
    </row>
    <row r="26180" spans="1:1" x14ac:dyDescent="0.25">
      <c r="A26180" s="92"/>
    </row>
    <row r="26181" spans="1:1" x14ac:dyDescent="0.25">
      <c r="A26181" s="92"/>
    </row>
    <row r="26182" spans="1:1" x14ac:dyDescent="0.25">
      <c r="A26182" s="92"/>
    </row>
    <row r="26183" spans="1:1" x14ac:dyDescent="0.25">
      <c r="A26183" s="92"/>
    </row>
    <row r="26184" spans="1:1" x14ac:dyDescent="0.25">
      <c r="A26184" s="92"/>
    </row>
    <row r="26185" spans="1:1" x14ac:dyDescent="0.25">
      <c r="A26185" s="92"/>
    </row>
    <row r="26186" spans="1:1" x14ac:dyDescent="0.25">
      <c r="A26186" s="92"/>
    </row>
    <row r="26187" spans="1:1" x14ac:dyDescent="0.25">
      <c r="A26187" s="92"/>
    </row>
    <row r="26188" spans="1:1" x14ac:dyDescent="0.25">
      <c r="A26188" s="92"/>
    </row>
    <row r="26189" spans="1:1" x14ac:dyDescent="0.25">
      <c r="A26189" s="92"/>
    </row>
    <row r="26190" spans="1:1" x14ac:dyDescent="0.25">
      <c r="A26190" s="92"/>
    </row>
    <row r="26191" spans="1:1" x14ac:dyDescent="0.25">
      <c r="A26191" s="92"/>
    </row>
    <row r="26192" spans="1:1" x14ac:dyDescent="0.25">
      <c r="A26192" s="92"/>
    </row>
    <row r="26193" spans="1:1" x14ac:dyDescent="0.25">
      <c r="A26193" s="92"/>
    </row>
    <row r="26194" spans="1:1" x14ac:dyDescent="0.25">
      <c r="A26194" s="92"/>
    </row>
    <row r="26195" spans="1:1" x14ac:dyDescent="0.25">
      <c r="A26195" s="92"/>
    </row>
    <row r="26196" spans="1:1" x14ac:dyDescent="0.25">
      <c r="A26196" s="92"/>
    </row>
    <row r="26197" spans="1:1" x14ac:dyDescent="0.25">
      <c r="A26197" s="92"/>
    </row>
    <row r="26198" spans="1:1" x14ac:dyDescent="0.25">
      <c r="A26198" s="92"/>
    </row>
    <row r="26199" spans="1:1" x14ac:dyDescent="0.25">
      <c r="A26199" s="92"/>
    </row>
    <row r="26200" spans="1:1" x14ac:dyDescent="0.25">
      <c r="A26200" s="92"/>
    </row>
    <row r="26201" spans="1:1" x14ac:dyDescent="0.25">
      <c r="A26201" s="92"/>
    </row>
    <row r="26202" spans="1:1" x14ac:dyDescent="0.25">
      <c r="A26202" s="92"/>
    </row>
    <row r="26203" spans="1:1" x14ac:dyDescent="0.25">
      <c r="A26203" s="92"/>
    </row>
    <row r="26204" spans="1:1" x14ac:dyDescent="0.25">
      <c r="A26204" s="92"/>
    </row>
    <row r="26205" spans="1:1" x14ac:dyDescent="0.25">
      <c r="A26205" s="92"/>
    </row>
    <row r="26206" spans="1:1" x14ac:dyDescent="0.25">
      <c r="A26206" s="92"/>
    </row>
    <row r="26207" spans="1:1" x14ac:dyDescent="0.25">
      <c r="A26207" s="92"/>
    </row>
    <row r="26208" spans="1:1" x14ac:dyDescent="0.25">
      <c r="A26208" s="92"/>
    </row>
    <row r="26209" spans="1:1" x14ac:dyDescent="0.25">
      <c r="A26209" s="92"/>
    </row>
    <row r="26210" spans="1:1" x14ac:dyDescent="0.25">
      <c r="A26210" s="92"/>
    </row>
    <row r="26211" spans="1:1" x14ac:dyDescent="0.25">
      <c r="A26211" s="92"/>
    </row>
    <row r="26212" spans="1:1" x14ac:dyDescent="0.25">
      <c r="A26212" s="92"/>
    </row>
    <row r="26213" spans="1:1" x14ac:dyDescent="0.25">
      <c r="A26213" s="92"/>
    </row>
    <row r="26214" spans="1:1" x14ac:dyDescent="0.25">
      <c r="A26214" s="92"/>
    </row>
    <row r="26215" spans="1:1" x14ac:dyDescent="0.25">
      <c r="A26215" s="92"/>
    </row>
    <row r="26216" spans="1:1" x14ac:dyDescent="0.25">
      <c r="A26216" s="92"/>
    </row>
    <row r="26217" spans="1:1" x14ac:dyDescent="0.25">
      <c r="A26217" s="92"/>
    </row>
    <row r="26218" spans="1:1" x14ac:dyDescent="0.25">
      <c r="A26218" s="92"/>
    </row>
    <row r="26219" spans="1:1" x14ac:dyDescent="0.25">
      <c r="A26219" s="92"/>
    </row>
    <row r="26220" spans="1:1" x14ac:dyDescent="0.25">
      <c r="A26220" s="92"/>
    </row>
    <row r="26221" spans="1:1" x14ac:dyDescent="0.25">
      <c r="A26221" s="92"/>
    </row>
    <row r="26222" spans="1:1" x14ac:dyDescent="0.25">
      <c r="A26222" s="92"/>
    </row>
    <row r="26223" spans="1:1" x14ac:dyDescent="0.25">
      <c r="A26223" s="92"/>
    </row>
    <row r="26224" spans="1:1" x14ac:dyDescent="0.25">
      <c r="A26224" s="92"/>
    </row>
    <row r="26225" spans="1:1" x14ac:dyDescent="0.25">
      <c r="A26225" s="92"/>
    </row>
    <row r="26226" spans="1:1" x14ac:dyDescent="0.25">
      <c r="A26226" s="92"/>
    </row>
    <row r="26227" spans="1:1" x14ac:dyDescent="0.25">
      <c r="A26227" s="92"/>
    </row>
    <row r="26228" spans="1:1" x14ac:dyDescent="0.25">
      <c r="A26228" s="92"/>
    </row>
    <row r="26229" spans="1:1" x14ac:dyDescent="0.25">
      <c r="A26229" s="92"/>
    </row>
    <row r="26230" spans="1:1" x14ac:dyDescent="0.25">
      <c r="A26230" s="92"/>
    </row>
    <row r="26231" spans="1:1" x14ac:dyDescent="0.25">
      <c r="A26231" s="92"/>
    </row>
    <row r="26232" spans="1:1" x14ac:dyDescent="0.25">
      <c r="A26232" s="92"/>
    </row>
    <row r="26233" spans="1:1" x14ac:dyDescent="0.25">
      <c r="A26233" s="92"/>
    </row>
    <row r="26234" spans="1:1" x14ac:dyDescent="0.25">
      <c r="A26234" s="92"/>
    </row>
    <row r="26235" spans="1:1" x14ac:dyDescent="0.25">
      <c r="A26235" s="92"/>
    </row>
    <row r="26236" spans="1:1" x14ac:dyDescent="0.25">
      <c r="A26236" s="92"/>
    </row>
    <row r="26237" spans="1:1" x14ac:dyDescent="0.25">
      <c r="A26237" s="92"/>
    </row>
    <row r="26238" spans="1:1" x14ac:dyDescent="0.25">
      <c r="A26238" s="92"/>
    </row>
    <row r="26239" spans="1:1" x14ac:dyDescent="0.25">
      <c r="A26239" s="92"/>
    </row>
    <row r="26240" spans="1:1" x14ac:dyDescent="0.25">
      <c r="A26240" s="92"/>
    </row>
    <row r="26241" spans="1:1" x14ac:dyDescent="0.25">
      <c r="A26241" s="92"/>
    </row>
    <row r="26242" spans="1:1" x14ac:dyDescent="0.25">
      <c r="A26242" s="92"/>
    </row>
    <row r="26243" spans="1:1" x14ac:dyDescent="0.25">
      <c r="A26243" s="92"/>
    </row>
    <row r="26244" spans="1:1" x14ac:dyDescent="0.25">
      <c r="A26244" s="92"/>
    </row>
    <row r="26245" spans="1:1" x14ac:dyDescent="0.25">
      <c r="A26245" s="92"/>
    </row>
    <row r="26246" spans="1:1" x14ac:dyDescent="0.25">
      <c r="A26246" s="92"/>
    </row>
    <row r="26247" spans="1:1" x14ac:dyDescent="0.25">
      <c r="A26247" s="92"/>
    </row>
    <row r="26248" spans="1:1" x14ac:dyDescent="0.25">
      <c r="A26248" s="92"/>
    </row>
    <row r="26249" spans="1:1" x14ac:dyDescent="0.25">
      <c r="A26249" s="92"/>
    </row>
    <row r="26250" spans="1:1" x14ac:dyDescent="0.25">
      <c r="A26250" s="92"/>
    </row>
    <row r="26251" spans="1:1" x14ac:dyDescent="0.25">
      <c r="A26251" s="92"/>
    </row>
    <row r="26252" spans="1:1" x14ac:dyDescent="0.25">
      <c r="A26252" s="92"/>
    </row>
    <row r="26253" spans="1:1" x14ac:dyDescent="0.25">
      <c r="A26253" s="92"/>
    </row>
    <row r="26254" spans="1:1" x14ac:dyDescent="0.25">
      <c r="A26254" s="92"/>
    </row>
    <row r="26255" spans="1:1" x14ac:dyDescent="0.25">
      <c r="A26255" s="92"/>
    </row>
    <row r="26256" spans="1:1" x14ac:dyDescent="0.25">
      <c r="A26256" s="92"/>
    </row>
    <row r="26257" spans="1:1" x14ac:dyDescent="0.25">
      <c r="A26257" s="92"/>
    </row>
    <row r="26258" spans="1:1" x14ac:dyDescent="0.25">
      <c r="A26258" s="92"/>
    </row>
    <row r="26259" spans="1:1" x14ac:dyDescent="0.25">
      <c r="A26259" s="92"/>
    </row>
    <row r="26260" spans="1:1" x14ac:dyDescent="0.25">
      <c r="A26260" s="92"/>
    </row>
    <row r="26261" spans="1:1" x14ac:dyDescent="0.25">
      <c r="A26261" s="92"/>
    </row>
    <row r="26262" spans="1:1" x14ac:dyDescent="0.25">
      <c r="A26262" s="92"/>
    </row>
    <row r="26263" spans="1:1" x14ac:dyDescent="0.25">
      <c r="A26263" s="92"/>
    </row>
    <row r="26264" spans="1:1" x14ac:dyDescent="0.25">
      <c r="A26264" s="92"/>
    </row>
    <row r="26265" spans="1:1" x14ac:dyDescent="0.25">
      <c r="A26265" s="92"/>
    </row>
    <row r="26266" spans="1:1" x14ac:dyDescent="0.25">
      <c r="A26266" s="92"/>
    </row>
    <row r="26267" spans="1:1" x14ac:dyDescent="0.25">
      <c r="A26267" s="92"/>
    </row>
    <row r="26268" spans="1:1" x14ac:dyDescent="0.25">
      <c r="A26268" s="92"/>
    </row>
    <row r="26269" spans="1:1" x14ac:dyDescent="0.25">
      <c r="A26269" s="92"/>
    </row>
    <row r="26270" spans="1:1" x14ac:dyDescent="0.25">
      <c r="A26270" s="92"/>
    </row>
    <row r="26271" spans="1:1" x14ac:dyDescent="0.25">
      <c r="A26271" s="92"/>
    </row>
    <row r="26272" spans="1:1" x14ac:dyDescent="0.25">
      <c r="A26272" s="92"/>
    </row>
    <row r="26273" spans="1:1" x14ac:dyDescent="0.25">
      <c r="A26273" s="92"/>
    </row>
    <row r="26274" spans="1:1" x14ac:dyDescent="0.25">
      <c r="A26274" s="92"/>
    </row>
    <row r="26275" spans="1:1" x14ac:dyDescent="0.25">
      <c r="A26275" s="92"/>
    </row>
    <row r="26276" spans="1:1" x14ac:dyDescent="0.25">
      <c r="A26276" s="92"/>
    </row>
    <row r="26277" spans="1:1" x14ac:dyDescent="0.25">
      <c r="A26277" s="92"/>
    </row>
    <row r="26278" spans="1:1" x14ac:dyDescent="0.25">
      <c r="A26278" s="92"/>
    </row>
    <row r="26279" spans="1:1" x14ac:dyDescent="0.25">
      <c r="A26279" s="92"/>
    </row>
    <row r="26280" spans="1:1" x14ac:dyDescent="0.25">
      <c r="A26280" s="92"/>
    </row>
    <row r="26281" spans="1:1" x14ac:dyDescent="0.25">
      <c r="A26281" s="92"/>
    </row>
    <row r="26282" spans="1:1" x14ac:dyDescent="0.25">
      <c r="A26282" s="92"/>
    </row>
    <row r="26283" spans="1:1" x14ac:dyDescent="0.25">
      <c r="A26283" s="92"/>
    </row>
    <row r="26284" spans="1:1" x14ac:dyDescent="0.25">
      <c r="A26284" s="92"/>
    </row>
    <row r="26285" spans="1:1" x14ac:dyDescent="0.25">
      <c r="A26285" s="92"/>
    </row>
    <row r="26286" spans="1:1" x14ac:dyDescent="0.25">
      <c r="A26286" s="92"/>
    </row>
    <row r="26287" spans="1:1" x14ac:dyDescent="0.25">
      <c r="A26287" s="92"/>
    </row>
    <row r="26288" spans="1:1" x14ac:dyDescent="0.25">
      <c r="A26288" s="92"/>
    </row>
    <row r="26289" spans="1:1" x14ac:dyDescent="0.25">
      <c r="A26289" s="92"/>
    </row>
    <row r="26290" spans="1:1" x14ac:dyDescent="0.25">
      <c r="A26290" s="92"/>
    </row>
    <row r="26291" spans="1:1" x14ac:dyDescent="0.25">
      <c r="A26291" s="92"/>
    </row>
    <row r="26292" spans="1:1" x14ac:dyDescent="0.25">
      <c r="A26292" s="92"/>
    </row>
    <row r="26293" spans="1:1" x14ac:dyDescent="0.25">
      <c r="A26293" s="92"/>
    </row>
    <row r="26294" spans="1:1" x14ac:dyDescent="0.25">
      <c r="A26294" s="92"/>
    </row>
    <row r="26295" spans="1:1" x14ac:dyDescent="0.25">
      <c r="A26295" s="92"/>
    </row>
    <row r="26296" spans="1:1" x14ac:dyDescent="0.25">
      <c r="A26296" s="92"/>
    </row>
    <row r="26297" spans="1:1" x14ac:dyDescent="0.25">
      <c r="A26297" s="92"/>
    </row>
    <row r="26298" spans="1:1" x14ac:dyDescent="0.25">
      <c r="A26298" s="92"/>
    </row>
    <row r="26299" spans="1:1" x14ac:dyDescent="0.25">
      <c r="A26299" s="92"/>
    </row>
    <row r="26300" spans="1:1" x14ac:dyDescent="0.25">
      <c r="A26300" s="92"/>
    </row>
    <row r="26301" spans="1:1" x14ac:dyDescent="0.25">
      <c r="A26301" s="92"/>
    </row>
    <row r="26302" spans="1:1" x14ac:dyDescent="0.25">
      <c r="A26302" s="92"/>
    </row>
    <row r="26303" spans="1:1" x14ac:dyDescent="0.25">
      <c r="A26303" s="92"/>
    </row>
    <row r="26304" spans="1:1" x14ac:dyDescent="0.25">
      <c r="A26304" s="92"/>
    </row>
    <row r="26305" spans="1:1" x14ac:dyDescent="0.25">
      <c r="A26305" s="92"/>
    </row>
    <row r="26306" spans="1:1" x14ac:dyDescent="0.25">
      <c r="A26306" s="92"/>
    </row>
    <row r="26307" spans="1:1" x14ac:dyDescent="0.25">
      <c r="A26307" s="92"/>
    </row>
    <row r="26308" spans="1:1" x14ac:dyDescent="0.25">
      <c r="A26308" s="92"/>
    </row>
    <row r="26309" spans="1:1" x14ac:dyDescent="0.25">
      <c r="A26309" s="92"/>
    </row>
    <row r="26310" spans="1:1" x14ac:dyDescent="0.25">
      <c r="A26310" s="92"/>
    </row>
    <row r="26311" spans="1:1" x14ac:dyDescent="0.25">
      <c r="A26311" s="92"/>
    </row>
    <row r="26312" spans="1:1" x14ac:dyDescent="0.25">
      <c r="A26312" s="92"/>
    </row>
    <row r="26313" spans="1:1" x14ac:dyDescent="0.25">
      <c r="A26313" s="92"/>
    </row>
    <row r="26314" spans="1:1" x14ac:dyDescent="0.25">
      <c r="A26314" s="92"/>
    </row>
    <row r="26315" spans="1:1" x14ac:dyDescent="0.25">
      <c r="A26315" s="92"/>
    </row>
    <row r="26316" spans="1:1" x14ac:dyDescent="0.25">
      <c r="A26316" s="92"/>
    </row>
    <row r="26317" spans="1:1" x14ac:dyDescent="0.25">
      <c r="A26317" s="92"/>
    </row>
    <row r="26318" spans="1:1" x14ac:dyDescent="0.25">
      <c r="A26318" s="92"/>
    </row>
    <row r="26319" spans="1:1" x14ac:dyDescent="0.25">
      <c r="A26319" s="92"/>
    </row>
    <row r="26320" spans="1:1" x14ac:dyDescent="0.25">
      <c r="A26320" s="92"/>
    </row>
    <row r="26321" spans="1:1" x14ac:dyDescent="0.25">
      <c r="A26321" s="92"/>
    </row>
    <row r="26322" spans="1:1" x14ac:dyDescent="0.25">
      <c r="A26322" s="92"/>
    </row>
    <row r="26323" spans="1:1" x14ac:dyDescent="0.25">
      <c r="A26323" s="92"/>
    </row>
    <row r="26324" spans="1:1" x14ac:dyDescent="0.25">
      <c r="A26324" s="92"/>
    </row>
    <row r="26325" spans="1:1" x14ac:dyDescent="0.25">
      <c r="A26325" s="92"/>
    </row>
    <row r="26326" spans="1:1" x14ac:dyDescent="0.25">
      <c r="A26326" s="92"/>
    </row>
    <row r="26327" spans="1:1" x14ac:dyDescent="0.25">
      <c r="A26327" s="92"/>
    </row>
    <row r="26328" spans="1:1" x14ac:dyDescent="0.25">
      <c r="A26328" s="92"/>
    </row>
    <row r="26329" spans="1:1" x14ac:dyDescent="0.25">
      <c r="A26329" s="92"/>
    </row>
    <row r="26330" spans="1:1" x14ac:dyDescent="0.25">
      <c r="A26330" s="92"/>
    </row>
    <row r="26331" spans="1:1" x14ac:dyDescent="0.25">
      <c r="A26331" s="92"/>
    </row>
    <row r="26332" spans="1:1" x14ac:dyDescent="0.25">
      <c r="A26332" s="92"/>
    </row>
    <row r="26333" spans="1:1" x14ac:dyDescent="0.25">
      <c r="A26333" s="92"/>
    </row>
    <row r="26334" spans="1:1" x14ac:dyDescent="0.25">
      <c r="A26334" s="92"/>
    </row>
    <row r="26335" spans="1:1" x14ac:dyDescent="0.25">
      <c r="A26335" s="92"/>
    </row>
    <row r="26336" spans="1:1" x14ac:dyDescent="0.25">
      <c r="A26336" s="92"/>
    </row>
    <row r="26337" spans="1:1" x14ac:dyDescent="0.25">
      <c r="A26337" s="92"/>
    </row>
    <row r="26338" spans="1:1" x14ac:dyDescent="0.25">
      <c r="A26338" s="92"/>
    </row>
    <row r="26339" spans="1:1" x14ac:dyDescent="0.25">
      <c r="A26339" s="92"/>
    </row>
    <row r="26340" spans="1:1" x14ac:dyDescent="0.25">
      <c r="A26340" s="92"/>
    </row>
    <row r="26341" spans="1:1" x14ac:dyDescent="0.25">
      <c r="A26341" s="92"/>
    </row>
    <row r="26342" spans="1:1" x14ac:dyDescent="0.25">
      <c r="A26342" s="92"/>
    </row>
    <row r="26343" spans="1:1" x14ac:dyDescent="0.25">
      <c r="A26343" s="92"/>
    </row>
    <row r="26344" spans="1:1" x14ac:dyDescent="0.25">
      <c r="A26344" s="92"/>
    </row>
    <row r="26345" spans="1:1" x14ac:dyDescent="0.25">
      <c r="A26345" s="92"/>
    </row>
    <row r="26346" spans="1:1" x14ac:dyDescent="0.25">
      <c r="A26346" s="92"/>
    </row>
    <row r="26347" spans="1:1" x14ac:dyDescent="0.25">
      <c r="A26347" s="92"/>
    </row>
    <row r="26348" spans="1:1" x14ac:dyDescent="0.25">
      <c r="A26348" s="92"/>
    </row>
    <row r="26349" spans="1:1" x14ac:dyDescent="0.25">
      <c r="A26349" s="92"/>
    </row>
    <row r="26350" spans="1:1" x14ac:dyDescent="0.25">
      <c r="A26350" s="92"/>
    </row>
    <row r="26351" spans="1:1" x14ac:dyDescent="0.25">
      <c r="A26351" s="92"/>
    </row>
    <row r="26352" spans="1:1" x14ac:dyDescent="0.25">
      <c r="A26352" s="92"/>
    </row>
    <row r="26353" spans="1:1" x14ac:dyDescent="0.25">
      <c r="A26353" s="92"/>
    </row>
    <row r="26354" spans="1:1" x14ac:dyDescent="0.25">
      <c r="A26354" s="92"/>
    </row>
    <row r="26355" spans="1:1" x14ac:dyDescent="0.25">
      <c r="A26355" s="92"/>
    </row>
    <row r="26356" spans="1:1" x14ac:dyDescent="0.25">
      <c r="A26356" s="92"/>
    </row>
    <row r="26357" spans="1:1" x14ac:dyDescent="0.25">
      <c r="A26357" s="92"/>
    </row>
    <row r="26358" spans="1:1" x14ac:dyDescent="0.25">
      <c r="A26358" s="92"/>
    </row>
    <row r="26359" spans="1:1" x14ac:dyDescent="0.25">
      <c r="A26359" s="92"/>
    </row>
    <row r="26360" spans="1:1" x14ac:dyDescent="0.25">
      <c r="A26360" s="92"/>
    </row>
    <row r="26361" spans="1:1" x14ac:dyDescent="0.25">
      <c r="A26361" s="92"/>
    </row>
    <row r="26362" spans="1:1" x14ac:dyDescent="0.25">
      <c r="A26362" s="92"/>
    </row>
    <row r="26363" spans="1:1" x14ac:dyDescent="0.25">
      <c r="A26363" s="92"/>
    </row>
    <row r="26364" spans="1:1" x14ac:dyDescent="0.25">
      <c r="A26364" s="92"/>
    </row>
    <row r="26365" spans="1:1" x14ac:dyDescent="0.25">
      <c r="A26365" s="92"/>
    </row>
    <row r="26366" spans="1:1" x14ac:dyDescent="0.25">
      <c r="A26366" s="92"/>
    </row>
    <row r="26367" spans="1:1" x14ac:dyDescent="0.25">
      <c r="A26367" s="92"/>
    </row>
    <row r="26368" spans="1:1" x14ac:dyDescent="0.25">
      <c r="A26368" s="92"/>
    </row>
    <row r="26369" spans="1:1" x14ac:dyDescent="0.25">
      <c r="A26369" s="92"/>
    </row>
    <row r="26370" spans="1:1" x14ac:dyDescent="0.25">
      <c r="A26370" s="92"/>
    </row>
    <row r="26371" spans="1:1" x14ac:dyDescent="0.25">
      <c r="A26371" s="92"/>
    </row>
    <row r="26372" spans="1:1" x14ac:dyDescent="0.25">
      <c r="A26372" s="92"/>
    </row>
    <row r="26373" spans="1:1" x14ac:dyDescent="0.25">
      <c r="A26373" s="92"/>
    </row>
    <row r="26374" spans="1:1" x14ac:dyDescent="0.25">
      <c r="A26374" s="92"/>
    </row>
    <row r="26375" spans="1:1" x14ac:dyDescent="0.25">
      <c r="A26375" s="92"/>
    </row>
    <row r="26376" spans="1:1" x14ac:dyDescent="0.25">
      <c r="A26376" s="92"/>
    </row>
    <row r="26377" spans="1:1" x14ac:dyDescent="0.25">
      <c r="A26377" s="92"/>
    </row>
    <row r="26378" spans="1:1" x14ac:dyDescent="0.25">
      <c r="A26378" s="92"/>
    </row>
    <row r="26379" spans="1:1" x14ac:dyDescent="0.25">
      <c r="A26379" s="92"/>
    </row>
    <row r="26380" spans="1:1" x14ac:dyDescent="0.25">
      <c r="A26380" s="92"/>
    </row>
    <row r="26381" spans="1:1" x14ac:dyDescent="0.25">
      <c r="A26381" s="92"/>
    </row>
    <row r="26382" spans="1:1" x14ac:dyDescent="0.25">
      <c r="A26382" s="92"/>
    </row>
    <row r="26383" spans="1:1" x14ac:dyDescent="0.25">
      <c r="A26383" s="92"/>
    </row>
    <row r="26384" spans="1:1" x14ac:dyDescent="0.25">
      <c r="A26384" s="92"/>
    </row>
    <row r="26385" spans="1:1" x14ac:dyDescent="0.25">
      <c r="A26385" s="92"/>
    </row>
    <row r="26386" spans="1:1" x14ac:dyDescent="0.25">
      <c r="A26386" s="92"/>
    </row>
    <row r="26387" spans="1:1" x14ac:dyDescent="0.25">
      <c r="A26387" s="92"/>
    </row>
    <row r="26388" spans="1:1" x14ac:dyDescent="0.25">
      <c r="A26388" s="92"/>
    </row>
    <row r="26389" spans="1:1" x14ac:dyDescent="0.25">
      <c r="A26389" s="92"/>
    </row>
    <row r="26390" spans="1:1" x14ac:dyDescent="0.25">
      <c r="A26390" s="92"/>
    </row>
    <row r="26391" spans="1:1" x14ac:dyDescent="0.25">
      <c r="A26391" s="92"/>
    </row>
    <row r="26392" spans="1:1" x14ac:dyDescent="0.25">
      <c r="A26392" s="92"/>
    </row>
    <row r="26393" spans="1:1" x14ac:dyDescent="0.25">
      <c r="A26393" s="92"/>
    </row>
    <row r="26394" spans="1:1" x14ac:dyDescent="0.25">
      <c r="A26394" s="92"/>
    </row>
    <row r="26395" spans="1:1" x14ac:dyDescent="0.25">
      <c r="A26395" s="92"/>
    </row>
    <row r="26396" spans="1:1" x14ac:dyDescent="0.25">
      <c r="A26396" s="92"/>
    </row>
    <row r="26397" spans="1:1" x14ac:dyDescent="0.25">
      <c r="A26397" s="92"/>
    </row>
    <row r="26398" spans="1:1" x14ac:dyDescent="0.25">
      <c r="A26398" s="92"/>
    </row>
    <row r="26399" spans="1:1" x14ac:dyDescent="0.25">
      <c r="A26399" s="92"/>
    </row>
    <row r="26400" spans="1:1" x14ac:dyDescent="0.25">
      <c r="A26400" s="92"/>
    </row>
    <row r="26401" spans="1:1" x14ac:dyDescent="0.25">
      <c r="A26401" s="92"/>
    </row>
    <row r="26402" spans="1:1" x14ac:dyDescent="0.25">
      <c r="A26402" s="92"/>
    </row>
    <row r="26403" spans="1:1" x14ac:dyDescent="0.25">
      <c r="A26403" s="92"/>
    </row>
    <row r="26404" spans="1:1" x14ac:dyDescent="0.25">
      <c r="A26404" s="92"/>
    </row>
    <row r="26405" spans="1:1" x14ac:dyDescent="0.25">
      <c r="A26405" s="92"/>
    </row>
    <row r="26406" spans="1:1" x14ac:dyDescent="0.25">
      <c r="A26406" s="92"/>
    </row>
    <row r="26407" spans="1:1" x14ac:dyDescent="0.25">
      <c r="A26407" s="92"/>
    </row>
    <row r="26408" spans="1:1" x14ac:dyDescent="0.25">
      <c r="A26408" s="92"/>
    </row>
    <row r="26409" spans="1:1" x14ac:dyDescent="0.25">
      <c r="A26409" s="92"/>
    </row>
    <row r="26410" spans="1:1" x14ac:dyDescent="0.25">
      <c r="A26410" s="92"/>
    </row>
    <row r="26411" spans="1:1" x14ac:dyDescent="0.25">
      <c r="A26411" s="92"/>
    </row>
    <row r="26412" spans="1:1" x14ac:dyDescent="0.25">
      <c r="A26412" s="92"/>
    </row>
    <row r="26413" spans="1:1" x14ac:dyDescent="0.25">
      <c r="A26413" s="92"/>
    </row>
    <row r="26414" spans="1:1" x14ac:dyDescent="0.25">
      <c r="A26414" s="92"/>
    </row>
    <row r="26415" spans="1:1" x14ac:dyDescent="0.25">
      <c r="A26415" s="92"/>
    </row>
    <row r="26416" spans="1:1" x14ac:dyDescent="0.25">
      <c r="A26416" s="92"/>
    </row>
    <row r="26417" spans="1:1" x14ac:dyDescent="0.25">
      <c r="A26417" s="92"/>
    </row>
    <row r="26418" spans="1:1" x14ac:dyDescent="0.25">
      <c r="A26418" s="92"/>
    </row>
    <row r="26419" spans="1:1" x14ac:dyDescent="0.25">
      <c r="A26419" s="92"/>
    </row>
    <row r="26420" spans="1:1" x14ac:dyDescent="0.25">
      <c r="A26420" s="92"/>
    </row>
    <row r="26421" spans="1:1" x14ac:dyDescent="0.25">
      <c r="A26421" s="92"/>
    </row>
    <row r="26422" spans="1:1" x14ac:dyDescent="0.25">
      <c r="A26422" s="92"/>
    </row>
    <row r="26423" spans="1:1" x14ac:dyDescent="0.25">
      <c r="A26423" s="92"/>
    </row>
    <row r="26424" spans="1:1" x14ac:dyDescent="0.25">
      <c r="A26424" s="92"/>
    </row>
    <row r="26425" spans="1:1" x14ac:dyDescent="0.25">
      <c r="A26425" s="92"/>
    </row>
    <row r="26426" spans="1:1" x14ac:dyDescent="0.25">
      <c r="A26426" s="92"/>
    </row>
    <row r="26427" spans="1:1" x14ac:dyDescent="0.25">
      <c r="A26427" s="92"/>
    </row>
    <row r="26428" spans="1:1" x14ac:dyDescent="0.25">
      <c r="A26428" s="92"/>
    </row>
    <row r="26429" spans="1:1" x14ac:dyDescent="0.25">
      <c r="A26429" s="92"/>
    </row>
    <row r="26430" spans="1:1" x14ac:dyDescent="0.25">
      <c r="A26430" s="92"/>
    </row>
    <row r="26431" spans="1:1" x14ac:dyDescent="0.25">
      <c r="A26431" s="92"/>
    </row>
    <row r="26432" spans="1:1" x14ac:dyDescent="0.25">
      <c r="A26432" s="92"/>
    </row>
    <row r="26433" spans="1:1" x14ac:dyDescent="0.25">
      <c r="A26433" s="92"/>
    </row>
    <row r="26434" spans="1:1" x14ac:dyDescent="0.25">
      <c r="A26434" s="92"/>
    </row>
    <row r="26435" spans="1:1" x14ac:dyDescent="0.25">
      <c r="A26435" s="92"/>
    </row>
    <row r="26436" spans="1:1" x14ac:dyDescent="0.25">
      <c r="A26436" s="92"/>
    </row>
    <row r="26437" spans="1:1" x14ac:dyDescent="0.25">
      <c r="A26437" s="92"/>
    </row>
    <row r="26438" spans="1:1" x14ac:dyDescent="0.25">
      <c r="A26438" s="92"/>
    </row>
    <row r="26439" spans="1:1" x14ac:dyDescent="0.25">
      <c r="A26439" s="92"/>
    </row>
    <row r="26440" spans="1:1" x14ac:dyDescent="0.25">
      <c r="A26440" s="92"/>
    </row>
    <row r="26441" spans="1:1" x14ac:dyDescent="0.25">
      <c r="A26441" s="92"/>
    </row>
    <row r="26442" spans="1:1" x14ac:dyDescent="0.25">
      <c r="A26442" s="92"/>
    </row>
    <row r="26443" spans="1:1" x14ac:dyDescent="0.25">
      <c r="A26443" s="92"/>
    </row>
    <row r="26444" spans="1:1" x14ac:dyDescent="0.25">
      <c r="A26444" s="92"/>
    </row>
    <row r="26445" spans="1:1" x14ac:dyDescent="0.25">
      <c r="A26445" s="92"/>
    </row>
    <row r="26446" spans="1:1" x14ac:dyDescent="0.25">
      <c r="A26446" s="92"/>
    </row>
    <row r="26447" spans="1:1" x14ac:dyDescent="0.25">
      <c r="A26447" s="92"/>
    </row>
    <row r="26448" spans="1:1" x14ac:dyDescent="0.25">
      <c r="A26448" s="92"/>
    </row>
    <row r="26449" spans="1:1" x14ac:dyDescent="0.25">
      <c r="A26449" s="92"/>
    </row>
    <row r="26450" spans="1:1" x14ac:dyDescent="0.25">
      <c r="A26450" s="92"/>
    </row>
    <row r="26451" spans="1:1" x14ac:dyDescent="0.25">
      <c r="A26451" s="92"/>
    </row>
    <row r="26452" spans="1:1" x14ac:dyDescent="0.25">
      <c r="A26452" s="92"/>
    </row>
    <row r="26453" spans="1:1" x14ac:dyDescent="0.25">
      <c r="A26453" s="92"/>
    </row>
    <row r="26454" spans="1:1" x14ac:dyDescent="0.25">
      <c r="A26454" s="92"/>
    </row>
    <row r="26455" spans="1:1" x14ac:dyDescent="0.25">
      <c r="A26455" s="92"/>
    </row>
    <row r="26456" spans="1:1" x14ac:dyDescent="0.25">
      <c r="A26456" s="92"/>
    </row>
    <row r="26457" spans="1:1" x14ac:dyDescent="0.25">
      <c r="A26457" s="92"/>
    </row>
    <row r="26458" spans="1:1" x14ac:dyDescent="0.25">
      <c r="A26458" s="92"/>
    </row>
    <row r="26459" spans="1:1" x14ac:dyDescent="0.25">
      <c r="A26459" s="92"/>
    </row>
    <row r="26460" spans="1:1" x14ac:dyDescent="0.25">
      <c r="A26460" s="92"/>
    </row>
    <row r="26461" spans="1:1" x14ac:dyDescent="0.25">
      <c r="A26461" s="92"/>
    </row>
    <row r="26462" spans="1:1" x14ac:dyDescent="0.25">
      <c r="A26462" s="92"/>
    </row>
    <row r="26463" spans="1:1" x14ac:dyDescent="0.25">
      <c r="A26463" s="92"/>
    </row>
    <row r="26464" spans="1:1" x14ac:dyDescent="0.25">
      <c r="A26464" s="92"/>
    </row>
    <row r="26465" spans="1:1" x14ac:dyDescent="0.25">
      <c r="A26465" s="92"/>
    </row>
    <row r="26466" spans="1:1" x14ac:dyDescent="0.25">
      <c r="A26466" s="92"/>
    </row>
    <row r="26467" spans="1:1" x14ac:dyDescent="0.25">
      <c r="A26467" s="92"/>
    </row>
    <row r="26468" spans="1:1" x14ac:dyDescent="0.25">
      <c r="A26468" s="92"/>
    </row>
    <row r="26469" spans="1:1" x14ac:dyDescent="0.25">
      <c r="A26469" s="92"/>
    </row>
    <row r="26470" spans="1:1" x14ac:dyDescent="0.25">
      <c r="A26470" s="92"/>
    </row>
    <row r="26471" spans="1:1" x14ac:dyDescent="0.25">
      <c r="A26471" s="92"/>
    </row>
    <row r="26472" spans="1:1" x14ac:dyDescent="0.25">
      <c r="A26472" s="92"/>
    </row>
    <row r="26473" spans="1:1" x14ac:dyDescent="0.25">
      <c r="A26473" s="92"/>
    </row>
    <row r="26474" spans="1:1" x14ac:dyDescent="0.25">
      <c r="A26474" s="92"/>
    </row>
    <row r="26475" spans="1:1" x14ac:dyDescent="0.25">
      <c r="A26475" s="92"/>
    </row>
    <row r="26476" spans="1:1" x14ac:dyDescent="0.25">
      <c r="A26476" s="92"/>
    </row>
    <row r="26477" spans="1:1" x14ac:dyDescent="0.25">
      <c r="A26477" s="92"/>
    </row>
    <row r="26478" spans="1:1" x14ac:dyDescent="0.25">
      <c r="A26478" s="92"/>
    </row>
    <row r="26479" spans="1:1" x14ac:dyDescent="0.25">
      <c r="A26479" s="92"/>
    </row>
    <row r="26480" spans="1:1" x14ac:dyDescent="0.25">
      <c r="A26480" s="92"/>
    </row>
    <row r="26481" spans="1:1" x14ac:dyDescent="0.25">
      <c r="A26481" s="92"/>
    </row>
    <row r="26482" spans="1:1" x14ac:dyDescent="0.25">
      <c r="A26482" s="92"/>
    </row>
    <row r="26483" spans="1:1" x14ac:dyDescent="0.25">
      <c r="A26483" s="92"/>
    </row>
    <row r="26484" spans="1:1" x14ac:dyDescent="0.25">
      <c r="A26484" s="92"/>
    </row>
    <row r="26485" spans="1:1" x14ac:dyDescent="0.25">
      <c r="A26485" s="92"/>
    </row>
    <row r="26486" spans="1:1" x14ac:dyDescent="0.25">
      <c r="A26486" s="92"/>
    </row>
    <row r="26487" spans="1:1" x14ac:dyDescent="0.25">
      <c r="A26487" s="92"/>
    </row>
    <row r="26488" spans="1:1" x14ac:dyDescent="0.25">
      <c r="A26488" s="92"/>
    </row>
    <row r="26489" spans="1:1" x14ac:dyDescent="0.25">
      <c r="A26489" s="92"/>
    </row>
    <row r="26490" spans="1:1" x14ac:dyDescent="0.25">
      <c r="A26490" s="92"/>
    </row>
    <row r="26491" spans="1:1" x14ac:dyDescent="0.25">
      <c r="A26491" s="92"/>
    </row>
    <row r="26492" spans="1:1" x14ac:dyDescent="0.25">
      <c r="A26492" s="92"/>
    </row>
    <row r="26493" spans="1:1" x14ac:dyDescent="0.25">
      <c r="A26493" s="92"/>
    </row>
    <row r="26494" spans="1:1" x14ac:dyDescent="0.25">
      <c r="A26494" s="92"/>
    </row>
    <row r="26495" spans="1:1" x14ac:dyDescent="0.25">
      <c r="A26495" s="92"/>
    </row>
    <row r="26496" spans="1:1" x14ac:dyDescent="0.25">
      <c r="A26496" s="92"/>
    </row>
    <row r="26497" spans="1:1" x14ac:dyDescent="0.25">
      <c r="A26497" s="92"/>
    </row>
    <row r="26498" spans="1:1" x14ac:dyDescent="0.25">
      <c r="A26498" s="92"/>
    </row>
    <row r="26499" spans="1:1" x14ac:dyDescent="0.25">
      <c r="A26499" s="92"/>
    </row>
    <row r="26500" spans="1:1" x14ac:dyDescent="0.25">
      <c r="A26500" s="92"/>
    </row>
    <row r="26501" spans="1:1" x14ac:dyDescent="0.25">
      <c r="A26501" s="92"/>
    </row>
    <row r="26502" spans="1:1" x14ac:dyDescent="0.25">
      <c r="A26502" s="92"/>
    </row>
    <row r="26503" spans="1:1" x14ac:dyDescent="0.25">
      <c r="A26503" s="92"/>
    </row>
    <row r="26504" spans="1:1" x14ac:dyDescent="0.25">
      <c r="A26504" s="92"/>
    </row>
    <row r="26505" spans="1:1" x14ac:dyDescent="0.25">
      <c r="A26505" s="92"/>
    </row>
    <row r="26506" spans="1:1" x14ac:dyDescent="0.25">
      <c r="A26506" s="92"/>
    </row>
    <row r="26507" spans="1:1" x14ac:dyDescent="0.25">
      <c r="A26507" s="92"/>
    </row>
    <row r="26508" spans="1:1" x14ac:dyDescent="0.25">
      <c r="A26508" s="92"/>
    </row>
    <row r="26509" spans="1:1" x14ac:dyDescent="0.25">
      <c r="A26509" s="92"/>
    </row>
    <row r="26510" spans="1:1" x14ac:dyDescent="0.25">
      <c r="A26510" s="92"/>
    </row>
    <row r="26511" spans="1:1" x14ac:dyDescent="0.25">
      <c r="A26511" s="92"/>
    </row>
    <row r="26512" spans="1:1" x14ac:dyDescent="0.25">
      <c r="A26512" s="92"/>
    </row>
    <row r="26513" spans="1:1" x14ac:dyDescent="0.25">
      <c r="A26513" s="92"/>
    </row>
    <row r="26514" spans="1:1" x14ac:dyDescent="0.25">
      <c r="A26514" s="92"/>
    </row>
    <row r="26515" spans="1:1" x14ac:dyDescent="0.25">
      <c r="A26515" s="92"/>
    </row>
    <row r="26516" spans="1:1" x14ac:dyDescent="0.25">
      <c r="A26516" s="92"/>
    </row>
    <row r="26517" spans="1:1" x14ac:dyDescent="0.25">
      <c r="A26517" s="92"/>
    </row>
    <row r="26518" spans="1:1" x14ac:dyDescent="0.25">
      <c r="A26518" s="92"/>
    </row>
    <row r="26519" spans="1:1" x14ac:dyDescent="0.25">
      <c r="A26519" s="92"/>
    </row>
    <row r="26520" spans="1:1" x14ac:dyDescent="0.25">
      <c r="A26520" s="92"/>
    </row>
    <row r="26521" spans="1:1" x14ac:dyDescent="0.25">
      <c r="A26521" s="92"/>
    </row>
    <row r="26522" spans="1:1" x14ac:dyDescent="0.25">
      <c r="A26522" s="92"/>
    </row>
    <row r="26523" spans="1:1" x14ac:dyDescent="0.25">
      <c r="A26523" s="92"/>
    </row>
    <row r="26524" spans="1:1" x14ac:dyDescent="0.25">
      <c r="A26524" s="92"/>
    </row>
    <row r="26525" spans="1:1" x14ac:dyDescent="0.25">
      <c r="A26525" s="92"/>
    </row>
    <row r="26526" spans="1:1" x14ac:dyDescent="0.25">
      <c r="A26526" s="92"/>
    </row>
    <row r="26527" spans="1:1" x14ac:dyDescent="0.25">
      <c r="A26527" s="92"/>
    </row>
    <row r="26528" spans="1:1" x14ac:dyDescent="0.25">
      <c r="A26528" s="92"/>
    </row>
    <row r="26529" spans="1:1" x14ac:dyDescent="0.25">
      <c r="A26529" s="92"/>
    </row>
    <row r="26530" spans="1:1" x14ac:dyDescent="0.25">
      <c r="A26530" s="92"/>
    </row>
    <row r="26531" spans="1:1" x14ac:dyDescent="0.25">
      <c r="A26531" s="92"/>
    </row>
    <row r="26532" spans="1:1" x14ac:dyDescent="0.25">
      <c r="A26532" s="92"/>
    </row>
    <row r="26533" spans="1:1" x14ac:dyDescent="0.25">
      <c r="A26533" s="92"/>
    </row>
    <row r="26534" spans="1:1" x14ac:dyDescent="0.25">
      <c r="A26534" s="92"/>
    </row>
    <row r="26535" spans="1:1" x14ac:dyDescent="0.25">
      <c r="A26535" s="92"/>
    </row>
    <row r="26536" spans="1:1" x14ac:dyDescent="0.25">
      <c r="A26536" s="92"/>
    </row>
    <row r="26537" spans="1:1" x14ac:dyDescent="0.25">
      <c r="A26537" s="92"/>
    </row>
    <row r="26538" spans="1:1" x14ac:dyDescent="0.25">
      <c r="A26538" s="92"/>
    </row>
    <row r="26539" spans="1:1" x14ac:dyDescent="0.25">
      <c r="A26539" s="92"/>
    </row>
    <row r="26540" spans="1:1" x14ac:dyDescent="0.25">
      <c r="A26540" s="92"/>
    </row>
    <row r="26541" spans="1:1" x14ac:dyDescent="0.25">
      <c r="A26541" s="92"/>
    </row>
    <row r="26542" spans="1:1" x14ac:dyDescent="0.25">
      <c r="A26542" s="92"/>
    </row>
    <row r="26543" spans="1:1" x14ac:dyDescent="0.25">
      <c r="A26543" s="92"/>
    </row>
    <row r="26544" spans="1:1" x14ac:dyDescent="0.25">
      <c r="A26544" s="92"/>
    </row>
    <row r="26545" spans="1:1" x14ac:dyDescent="0.25">
      <c r="A26545" s="92"/>
    </row>
    <row r="26546" spans="1:1" x14ac:dyDescent="0.25">
      <c r="A26546" s="92"/>
    </row>
    <row r="26547" spans="1:1" x14ac:dyDescent="0.25">
      <c r="A26547" s="92"/>
    </row>
    <row r="26548" spans="1:1" x14ac:dyDescent="0.25">
      <c r="A26548" s="92"/>
    </row>
    <row r="26549" spans="1:1" x14ac:dyDescent="0.25">
      <c r="A26549" s="92"/>
    </row>
    <row r="26550" spans="1:1" x14ac:dyDescent="0.25">
      <c r="A26550" s="92"/>
    </row>
    <row r="26551" spans="1:1" x14ac:dyDescent="0.25">
      <c r="A26551" s="92"/>
    </row>
    <row r="26552" spans="1:1" x14ac:dyDescent="0.25">
      <c r="A26552" s="92"/>
    </row>
    <row r="26553" spans="1:1" x14ac:dyDescent="0.25">
      <c r="A26553" s="92"/>
    </row>
    <row r="26554" spans="1:1" x14ac:dyDescent="0.25">
      <c r="A26554" s="92"/>
    </row>
    <row r="26555" spans="1:1" x14ac:dyDescent="0.25">
      <c r="A26555" s="92"/>
    </row>
    <row r="26556" spans="1:1" x14ac:dyDescent="0.25">
      <c r="A26556" s="92"/>
    </row>
    <row r="26557" spans="1:1" x14ac:dyDescent="0.25">
      <c r="A26557" s="92"/>
    </row>
    <row r="26558" spans="1:1" x14ac:dyDescent="0.25">
      <c r="A26558" s="92"/>
    </row>
    <row r="26559" spans="1:1" x14ac:dyDescent="0.25">
      <c r="A26559" s="92"/>
    </row>
    <row r="26560" spans="1:1" x14ac:dyDescent="0.25">
      <c r="A26560" s="92"/>
    </row>
    <row r="26561" spans="1:1" x14ac:dyDescent="0.25">
      <c r="A26561" s="92"/>
    </row>
    <row r="26562" spans="1:1" x14ac:dyDescent="0.25">
      <c r="A26562" s="92"/>
    </row>
    <row r="26563" spans="1:1" x14ac:dyDescent="0.25">
      <c r="A26563" s="92"/>
    </row>
    <row r="26564" spans="1:1" x14ac:dyDescent="0.25">
      <c r="A26564" s="92"/>
    </row>
    <row r="26565" spans="1:1" x14ac:dyDescent="0.25">
      <c r="A26565" s="92"/>
    </row>
    <row r="26566" spans="1:1" x14ac:dyDescent="0.25">
      <c r="A26566" s="92"/>
    </row>
    <row r="26567" spans="1:1" x14ac:dyDescent="0.25">
      <c r="A26567" s="92"/>
    </row>
    <row r="26568" spans="1:1" x14ac:dyDescent="0.25">
      <c r="A26568" s="92"/>
    </row>
    <row r="26569" spans="1:1" x14ac:dyDescent="0.25">
      <c r="A26569" s="92"/>
    </row>
    <row r="26570" spans="1:1" x14ac:dyDescent="0.25">
      <c r="A26570" s="92"/>
    </row>
    <row r="26571" spans="1:1" x14ac:dyDescent="0.25">
      <c r="A26571" s="92"/>
    </row>
    <row r="26572" spans="1:1" x14ac:dyDescent="0.25">
      <c r="A26572" s="92"/>
    </row>
    <row r="26573" spans="1:1" x14ac:dyDescent="0.25">
      <c r="A26573" s="92"/>
    </row>
    <row r="26574" spans="1:1" x14ac:dyDescent="0.25">
      <c r="A26574" s="92"/>
    </row>
    <row r="26575" spans="1:1" x14ac:dyDescent="0.25">
      <c r="A26575" s="92"/>
    </row>
    <row r="26576" spans="1:1" x14ac:dyDescent="0.25">
      <c r="A26576" s="92"/>
    </row>
    <row r="26577" spans="1:1" x14ac:dyDescent="0.25">
      <c r="A26577" s="92"/>
    </row>
    <row r="26578" spans="1:1" x14ac:dyDescent="0.25">
      <c r="A26578" s="92"/>
    </row>
    <row r="26579" spans="1:1" x14ac:dyDescent="0.25">
      <c r="A26579" s="92"/>
    </row>
    <row r="26580" spans="1:1" x14ac:dyDescent="0.25">
      <c r="A26580" s="92"/>
    </row>
    <row r="26581" spans="1:1" x14ac:dyDescent="0.25">
      <c r="A26581" s="92"/>
    </row>
    <row r="26582" spans="1:1" x14ac:dyDescent="0.25">
      <c r="A26582" s="92"/>
    </row>
    <row r="26583" spans="1:1" x14ac:dyDescent="0.25">
      <c r="A26583" s="92"/>
    </row>
    <row r="26584" spans="1:1" x14ac:dyDescent="0.25">
      <c r="A26584" s="92"/>
    </row>
    <row r="26585" spans="1:1" x14ac:dyDescent="0.25">
      <c r="A26585" s="92"/>
    </row>
    <row r="26586" spans="1:1" x14ac:dyDescent="0.25">
      <c r="A26586" s="92"/>
    </row>
    <row r="26587" spans="1:1" x14ac:dyDescent="0.25">
      <c r="A26587" s="92"/>
    </row>
    <row r="26588" spans="1:1" x14ac:dyDescent="0.25">
      <c r="A26588" s="92"/>
    </row>
    <row r="26589" spans="1:1" x14ac:dyDescent="0.25">
      <c r="A26589" s="92"/>
    </row>
    <row r="26590" spans="1:1" x14ac:dyDescent="0.25">
      <c r="A26590" s="92"/>
    </row>
    <row r="26591" spans="1:1" x14ac:dyDescent="0.25">
      <c r="A26591" s="92"/>
    </row>
    <row r="26592" spans="1:1" x14ac:dyDescent="0.25">
      <c r="A26592" s="92"/>
    </row>
    <row r="26593" spans="1:1" x14ac:dyDescent="0.25">
      <c r="A26593" s="92"/>
    </row>
    <row r="26594" spans="1:1" x14ac:dyDescent="0.25">
      <c r="A26594" s="92"/>
    </row>
    <row r="26595" spans="1:1" x14ac:dyDescent="0.25">
      <c r="A26595" s="92"/>
    </row>
    <row r="26596" spans="1:1" x14ac:dyDescent="0.25">
      <c r="A26596" s="92"/>
    </row>
    <row r="26597" spans="1:1" x14ac:dyDescent="0.25">
      <c r="A26597" s="92"/>
    </row>
    <row r="26598" spans="1:1" x14ac:dyDescent="0.25">
      <c r="A26598" s="92"/>
    </row>
    <row r="26599" spans="1:1" x14ac:dyDescent="0.25">
      <c r="A26599" s="92"/>
    </row>
    <row r="26600" spans="1:1" x14ac:dyDescent="0.25">
      <c r="A26600" s="92"/>
    </row>
    <row r="26601" spans="1:1" x14ac:dyDescent="0.25">
      <c r="A26601" s="92"/>
    </row>
    <row r="26602" spans="1:1" x14ac:dyDescent="0.25">
      <c r="A26602" s="92"/>
    </row>
    <row r="26603" spans="1:1" x14ac:dyDescent="0.25">
      <c r="A26603" s="92"/>
    </row>
    <row r="26604" spans="1:1" x14ac:dyDescent="0.25">
      <c r="A26604" s="92"/>
    </row>
    <row r="26605" spans="1:1" x14ac:dyDescent="0.25">
      <c r="A26605" s="92"/>
    </row>
    <row r="26606" spans="1:1" x14ac:dyDescent="0.25">
      <c r="A26606" s="92"/>
    </row>
    <row r="26607" spans="1:1" x14ac:dyDescent="0.25">
      <c r="A26607" s="92"/>
    </row>
    <row r="26608" spans="1:1" x14ac:dyDescent="0.25">
      <c r="A26608" s="92"/>
    </row>
    <row r="26609" spans="1:1" x14ac:dyDescent="0.25">
      <c r="A26609" s="92"/>
    </row>
    <row r="26610" spans="1:1" x14ac:dyDescent="0.25">
      <c r="A26610" s="92"/>
    </row>
    <row r="26611" spans="1:1" x14ac:dyDescent="0.25">
      <c r="A26611" s="92"/>
    </row>
    <row r="26612" spans="1:1" x14ac:dyDescent="0.25">
      <c r="A26612" s="92"/>
    </row>
    <row r="26613" spans="1:1" x14ac:dyDescent="0.25">
      <c r="A26613" s="92"/>
    </row>
    <row r="26614" spans="1:1" x14ac:dyDescent="0.25">
      <c r="A26614" s="92"/>
    </row>
    <row r="26615" spans="1:1" x14ac:dyDescent="0.25">
      <c r="A26615" s="92"/>
    </row>
    <row r="26616" spans="1:1" x14ac:dyDescent="0.25">
      <c r="A26616" s="92"/>
    </row>
    <row r="26617" spans="1:1" x14ac:dyDescent="0.25">
      <c r="A26617" s="92"/>
    </row>
    <row r="26618" spans="1:1" x14ac:dyDescent="0.25">
      <c r="A26618" s="92"/>
    </row>
    <row r="26619" spans="1:1" x14ac:dyDescent="0.25">
      <c r="A26619" s="92"/>
    </row>
    <row r="26620" spans="1:1" x14ac:dyDescent="0.25">
      <c r="A26620" s="92"/>
    </row>
    <row r="26621" spans="1:1" x14ac:dyDescent="0.25">
      <c r="A26621" s="92"/>
    </row>
    <row r="26622" spans="1:1" x14ac:dyDescent="0.25">
      <c r="A26622" s="92"/>
    </row>
    <row r="26623" spans="1:1" x14ac:dyDescent="0.25">
      <c r="A26623" s="92"/>
    </row>
    <row r="26624" spans="1:1" x14ac:dyDescent="0.25">
      <c r="A26624" s="92"/>
    </row>
    <row r="26625" spans="1:1" x14ac:dyDescent="0.25">
      <c r="A26625" s="92"/>
    </row>
    <row r="26626" spans="1:1" x14ac:dyDescent="0.25">
      <c r="A26626" s="92"/>
    </row>
    <row r="26627" spans="1:1" x14ac:dyDescent="0.25">
      <c r="A26627" s="92"/>
    </row>
    <row r="26628" spans="1:1" x14ac:dyDescent="0.25">
      <c r="A26628" s="92"/>
    </row>
    <row r="26629" spans="1:1" x14ac:dyDescent="0.25">
      <c r="A26629" s="92"/>
    </row>
    <row r="26630" spans="1:1" x14ac:dyDescent="0.25">
      <c r="A26630" s="92"/>
    </row>
    <row r="26631" spans="1:1" x14ac:dyDescent="0.25">
      <c r="A26631" s="92"/>
    </row>
    <row r="26632" spans="1:1" x14ac:dyDescent="0.25">
      <c r="A26632" s="92"/>
    </row>
    <row r="26633" spans="1:1" x14ac:dyDescent="0.25">
      <c r="A26633" s="92"/>
    </row>
    <row r="26634" spans="1:1" x14ac:dyDescent="0.25">
      <c r="A26634" s="92"/>
    </row>
    <row r="26635" spans="1:1" x14ac:dyDescent="0.25">
      <c r="A26635" s="92"/>
    </row>
    <row r="26636" spans="1:1" x14ac:dyDescent="0.25">
      <c r="A26636" s="92"/>
    </row>
    <row r="26637" spans="1:1" x14ac:dyDescent="0.25">
      <c r="A26637" s="92"/>
    </row>
    <row r="26638" spans="1:1" x14ac:dyDescent="0.25">
      <c r="A26638" s="92"/>
    </row>
    <row r="26639" spans="1:1" x14ac:dyDescent="0.25">
      <c r="A26639" s="92"/>
    </row>
    <row r="26640" spans="1:1" x14ac:dyDescent="0.25">
      <c r="A26640" s="92"/>
    </row>
    <row r="26641" spans="1:1" x14ac:dyDescent="0.25">
      <c r="A26641" s="92"/>
    </row>
    <row r="26642" spans="1:1" x14ac:dyDescent="0.25">
      <c r="A26642" s="92"/>
    </row>
    <row r="26643" spans="1:1" x14ac:dyDescent="0.25">
      <c r="A26643" s="92"/>
    </row>
    <row r="26644" spans="1:1" x14ac:dyDescent="0.25">
      <c r="A26644" s="92"/>
    </row>
    <row r="26645" spans="1:1" x14ac:dyDescent="0.25">
      <c r="A26645" s="92"/>
    </row>
    <row r="26646" spans="1:1" x14ac:dyDescent="0.25">
      <c r="A26646" s="92"/>
    </row>
    <row r="26647" spans="1:1" x14ac:dyDescent="0.25">
      <c r="A26647" s="92"/>
    </row>
    <row r="26648" spans="1:1" x14ac:dyDescent="0.25">
      <c r="A26648" s="92"/>
    </row>
    <row r="26649" spans="1:1" x14ac:dyDescent="0.25">
      <c r="A26649" s="92"/>
    </row>
    <row r="26650" spans="1:1" x14ac:dyDescent="0.25">
      <c r="A26650" s="92"/>
    </row>
    <row r="26651" spans="1:1" x14ac:dyDescent="0.25">
      <c r="A26651" s="92"/>
    </row>
    <row r="26652" spans="1:1" x14ac:dyDescent="0.25">
      <c r="A26652" s="92"/>
    </row>
    <row r="26653" spans="1:1" x14ac:dyDescent="0.25">
      <c r="A26653" s="92"/>
    </row>
    <row r="26654" spans="1:1" x14ac:dyDescent="0.25">
      <c r="A26654" s="92"/>
    </row>
    <row r="26655" spans="1:1" x14ac:dyDescent="0.25">
      <c r="A26655" s="92"/>
    </row>
    <row r="26656" spans="1:1" x14ac:dyDescent="0.25">
      <c r="A26656" s="92"/>
    </row>
    <row r="26657" spans="1:1" x14ac:dyDescent="0.25">
      <c r="A26657" s="92"/>
    </row>
    <row r="26658" spans="1:1" x14ac:dyDescent="0.25">
      <c r="A26658" s="92"/>
    </row>
    <row r="26659" spans="1:1" x14ac:dyDescent="0.25">
      <c r="A26659" s="92"/>
    </row>
    <row r="26660" spans="1:1" x14ac:dyDescent="0.25">
      <c r="A26660" s="92"/>
    </row>
    <row r="26661" spans="1:1" x14ac:dyDescent="0.25">
      <c r="A26661" s="92"/>
    </row>
    <row r="26662" spans="1:1" x14ac:dyDescent="0.25">
      <c r="A26662" s="92"/>
    </row>
    <row r="26663" spans="1:1" x14ac:dyDescent="0.25">
      <c r="A26663" s="92"/>
    </row>
    <row r="26664" spans="1:1" x14ac:dyDescent="0.25">
      <c r="A26664" s="92"/>
    </row>
    <row r="26665" spans="1:1" x14ac:dyDescent="0.25">
      <c r="A26665" s="92"/>
    </row>
    <row r="26666" spans="1:1" x14ac:dyDescent="0.25">
      <c r="A26666" s="92"/>
    </row>
    <row r="26667" spans="1:1" x14ac:dyDescent="0.25">
      <c r="A26667" s="92"/>
    </row>
    <row r="26668" spans="1:1" x14ac:dyDescent="0.25">
      <c r="A26668" s="92"/>
    </row>
    <row r="26669" spans="1:1" x14ac:dyDescent="0.25">
      <c r="A26669" s="92"/>
    </row>
    <row r="26670" spans="1:1" x14ac:dyDescent="0.25">
      <c r="A26670" s="92"/>
    </row>
    <row r="26671" spans="1:1" x14ac:dyDescent="0.25">
      <c r="A26671" s="92"/>
    </row>
    <row r="26672" spans="1:1" x14ac:dyDescent="0.25">
      <c r="A26672" s="92"/>
    </row>
    <row r="26673" spans="1:1" x14ac:dyDescent="0.25">
      <c r="A26673" s="92"/>
    </row>
    <row r="26674" spans="1:1" x14ac:dyDescent="0.25">
      <c r="A26674" s="92"/>
    </row>
    <row r="26675" spans="1:1" x14ac:dyDescent="0.25">
      <c r="A26675" s="92"/>
    </row>
    <row r="26676" spans="1:1" x14ac:dyDescent="0.25">
      <c r="A26676" s="92"/>
    </row>
    <row r="26677" spans="1:1" x14ac:dyDescent="0.25">
      <c r="A26677" s="92"/>
    </row>
    <row r="26678" spans="1:1" x14ac:dyDescent="0.25">
      <c r="A26678" s="92"/>
    </row>
    <row r="26679" spans="1:1" x14ac:dyDescent="0.25">
      <c r="A26679" s="92"/>
    </row>
    <row r="26680" spans="1:1" x14ac:dyDescent="0.25">
      <c r="A26680" s="92"/>
    </row>
    <row r="26681" spans="1:1" x14ac:dyDescent="0.25">
      <c r="A26681" s="92"/>
    </row>
    <row r="26682" spans="1:1" x14ac:dyDescent="0.25">
      <c r="A26682" s="92"/>
    </row>
    <row r="26683" spans="1:1" x14ac:dyDescent="0.25">
      <c r="A26683" s="92"/>
    </row>
    <row r="26684" spans="1:1" x14ac:dyDescent="0.25">
      <c r="A26684" s="92"/>
    </row>
    <row r="26685" spans="1:1" x14ac:dyDescent="0.25">
      <c r="A26685" s="92"/>
    </row>
    <row r="26686" spans="1:1" x14ac:dyDescent="0.25">
      <c r="A26686" s="92"/>
    </row>
    <row r="26687" spans="1:1" x14ac:dyDescent="0.25">
      <c r="A26687" s="92"/>
    </row>
    <row r="26688" spans="1:1" x14ac:dyDescent="0.25">
      <c r="A26688" s="92"/>
    </row>
    <row r="26689" spans="1:1" x14ac:dyDescent="0.25">
      <c r="A26689" s="92"/>
    </row>
    <row r="26690" spans="1:1" x14ac:dyDescent="0.25">
      <c r="A26690" s="92"/>
    </row>
    <row r="26691" spans="1:1" x14ac:dyDescent="0.25">
      <c r="A26691" s="92"/>
    </row>
    <row r="26692" spans="1:1" x14ac:dyDescent="0.25">
      <c r="A26692" s="92"/>
    </row>
    <row r="26693" spans="1:1" x14ac:dyDescent="0.25">
      <c r="A26693" s="92"/>
    </row>
    <row r="26694" spans="1:1" x14ac:dyDescent="0.25">
      <c r="A26694" s="92"/>
    </row>
    <row r="26695" spans="1:1" x14ac:dyDescent="0.25">
      <c r="A26695" s="92"/>
    </row>
    <row r="26696" spans="1:1" x14ac:dyDescent="0.25">
      <c r="A26696" s="92"/>
    </row>
    <row r="26697" spans="1:1" x14ac:dyDescent="0.25">
      <c r="A26697" s="92"/>
    </row>
    <row r="26698" spans="1:1" x14ac:dyDescent="0.25">
      <c r="A26698" s="92"/>
    </row>
    <row r="26699" spans="1:1" x14ac:dyDescent="0.25">
      <c r="A26699" s="92"/>
    </row>
    <row r="26700" spans="1:1" x14ac:dyDescent="0.25">
      <c r="A26700" s="92"/>
    </row>
    <row r="26701" spans="1:1" x14ac:dyDescent="0.25">
      <c r="A26701" s="92"/>
    </row>
    <row r="26702" spans="1:1" x14ac:dyDescent="0.25">
      <c r="A26702" s="92"/>
    </row>
    <row r="26703" spans="1:1" x14ac:dyDescent="0.25">
      <c r="A26703" s="92"/>
    </row>
    <row r="26704" spans="1:1" x14ac:dyDescent="0.25">
      <c r="A26704" s="92"/>
    </row>
    <row r="26705" spans="1:1" x14ac:dyDescent="0.25">
      <c r="A26705" s="92"/>
    </row>
    <row r="26706" spans="1:1" x14ac:dyDescent="0.25">
      <c r="A26706" s="92"/>
    </row>
    <row r="26707" spans="1:1" x14ac:dyDescent="0.25">
      <c r="A26707" s="92"/>
    </row>
    <row r="26708" spans="1:1" x14ac:dyDescent="0.25">
      <c r="A26708" s="92"/>
    </row>
    <row r="26709" spans="1:1" x14ac:dyDescent="0.25">
      <c r="A26709" s="92"/>
    </row>
    <row r="26710" spans="1:1" x14ac:dyDescent="0.25">
      <c r="A26710" s="92"/>
    </row>
    <row r="26711" spans="1:1" x14ac:dyDescent="0.25">
      <c r="A26711" s="92"/>
    </row>
    <row r="26712" spans="1:1" x14ac:dyDescent="0.25">
      <c r="A26712" s="92"/>
    </row>
    <row r="26713" spans="1:1" x14ac:dyDescent="0.25">
      <c r="A26713" s="92"/>
    </row>
    <row r="26714" spans="1:1" x14ac:dyDescent="0.25">
      <c r="A26714" s="92"/>
    </row>
    <row r="26715" spans="1:1" x14ac:dyDescent="0.25">
      <c r="A26715" s="92"/>
    </row>
    <row r="26716" spans="1:1" x14ac:dyDescent="0.25">
      <c r="A26716" s="92"/>
    </row>
    <row r="26717" spans="1:1" x14ac:dyDescent="0.25">
      <c r="A26717" s="92"/>
    </row>
    <row r="26718" spans="1:1" x14ac:dyDescent="0.25">
      <c r="A26718" s="92"/>
    </row>
    <row r="26719" spans="1:1" x14ac:dyDescent="0.25">
      <c r="A26719" s="92"/>
    </row>
    <row r="26720" spans="1:1" x14ac:dyDescent="0.25">
      <c r="A26720" s="92"/>
    </row>
    <row r="26721" spans="1:1" x14ac:dyDescent="0.25">
      <c r="A26721" s="92"/>
    </row>
    <row r="26722" spans="1:1" x14ac:dyDescent="0.25">
      <c r="A26722" s="92"/>
    </row>
    <row r="26723" spans="1:1" x14ac:dyDescent="0.25">
      <c r="A26723" s="92"/>
    </row>
    <row r="26724" spans="1:1" x14ac:dyDescent="0.25">
      <c r="A26724" s="92"/>
    </row>
    <row r="26725" spans="1:1" x14ac:dyDescent="0.25">
      <c r="A26725" s="92"/>
    </row>
    <row r="26726" spans="1:1" x14ac:dyDescent="0.25">
      <c r="A26726" s="92"/>
    </row>
    <row r="26727" spans="1:1" x14ac:dyDescent="0.25">
      <c r="A26727" s="92"/>
    </row>
    <row r="26728" spans="1:1" x14ac:dyDescent="0.25">
      <c r="A26728" s="92"/>
    </row>
    <row r="26729" spans="1:1" x14ac:dyDescent="0.25">
      <c r="A26729" s="92"/>
    </row>
    <row r="26730" spans="1:1" x14ac:dyDescent="0.25">
      <c r="A26730" s="92"/>
    </row>
    <row r="26731" spans="1:1" x14ac:dyDescent="0.25">
      <c r="A26731" s="92"/>
    </row>
    <row r="26732" spans="1:1" x14ac:dyDescent="0.25">
      <c r="A26732" s="92"/>
    </row>
    <row r="26733" spans="1:1" x14ac:dyDescent="0.25">
      <c r="A26733" s="92"/>
    </row>
    <row r="26734" spans="1:1" x14ac:dyDescent="0.25">
      <c r="A26734" s="92"/>
    </row>
    <row r="26735" spans="1:1" x14ac:dyDescent="0.25">
      <c r="A26735" s="92"/>
    </row>
    <row r="26736" spans="1:1" x14ac:dyDescent="0.25">
      <c r="A26736" s="92"/>
    </row>
    <row r="26737" spans="1:1" x14ac:dyDescent="0.25">
      <c r="A26737" s="92"/>
    </row>
    <row r="26738" spans="1:1" x14ac:dyDescent="0.25">
      <c r="A26738" s="92"/>
    </row>
    <row r="26739" spans="1:1" x14ac:dyDescent="0.25">
      <c r="A26739" s="92"/>
    </row>
    <row r="26740" spans="1:1" x14ac:dyDescent="0.25">
      <c r="A26740" s="92"/>
    </row>
    <row r="26741" spans="1:1" x14ac:dyDescent="0.25">
      <c r="A26741" s="92"/>
    </row>
    <row r="26742" spans="1:1" x14ac:dyDescent="0.25">
      <c r="A26742" s="92"/>
    </row>
    <row r="26743" spans="1:1" x14ac:dyDescent="0.25">
      <c r="A26743" s="92"/>
    </row>
    <row r="26744" spans="1:1" x14ac:dyDescent="0.25">
      <c r="A26744" s="92"/>
    </row>
    <row r="26745" spans="1:1" x14ac:dyDescent="0.25">
      <c r="A26745" s="92"/>
    </row>
    <row r="26746" spans="1:1" x14ac:dyDescent="0.25">
      <c r="A26746" s="92"/>
    </row>
    <row r="26747" spans="1:1" x14ac:dyDescent="0.25">
      <c r="A26747" s="92"/>
    </row>
    <row r="26748" spans="1:1" x14ac:dyDescent="0.25">
      <c r="A26748" s="92"/>
    </row>
    <row r="26749" spans="1:1" x14ac:dyDescent="0.25">
      <c r="A26749" s="92"/>
    </row>
    <row r="26750" spans="1:1" x14ac:dyDescent="0.25">
      <c r="A26750" s="92"/>
    </row>
    <row r="26751" spans="1:1" x14ac:dyDescent="0.25">
      <c r="A26751" s="92"/>
    </row>
    <row r="26752" spans="1:1" x14ac:dyDescent="0.25">
      <c r="A26752" s="92"/>
    </row>
    <row r="26753" spans="1:1" x14ac:dyDescent="0.25">
      <c r="A26753" s="92"/>
    </row>
    <row r="26754" spans="1:1" x14ac:dyDescent="0.25">
      <c r="A26754" s="92"/>
    </row>
    <row r="26755" spans="1:1" x14ac:dyDescent="0.25">
      <c r="A26755" s="92"/>
    </row>
    <row r="26756" spans="1:1" x14ac:dyDescent="0.25">
      <c r="A26756" s="92"/>
    </row>
    <row r="26757" spans="1:1" x14ac:dyDescent="0.25">
      <c r="A26757" s="92"/>
    </row>
    <row r="26758" spans="1:1" x14ac:dyDescent="0.25">
      <c r="A26758" s="92"/>
    </row>
    <row r="26759" spans="1:1" x14ac:dyDescent="0.25">
      <c r="A26759" s="92"/>
    </row>
    <row r="26760" spans="1:1" x14ac:dyDescent="0.25">
      <c r="A26760" s="92"/>
    </row>
    <row r="26761" spans="1:1" x14ac:dyDescent="0.25">
      <c r="A26761" s="92"/>
    </row>
    <row r="26762" spans="1:1" x14ac:dyDescent="0.25">
      <c r="A26762" s="92"/>
    </row>
    <row r="26763" spans="1:1" x14ac:dyDescent="0.25">
      <c r="A26763" s="92"/>
    </row>
    <row r="26764" spans="1:1" x14ac:dyDescent="0.25">
      <c r="A26764" s="92"/>
    </row>
    <row r="26765" spans="1:1" x14ac:dyDescent="0.25">
      <c r="A26765" s="92"/>
    </row>
    <row r="26766" spans="1:1" x14ac:dyDescent="0.25">
      <c r="A26766" s="92"/>
    </row>
    <row r="26767" spans="1:1" x14ac:dyDescent="0.25">
      <c r="A26767" s="92"/>
    </row>
    <row r="26768" spans="1:1" x14ac:dyDescent="0.25">
      <c r="A26768" s="92"/>
    </row>
    <row r="26769" spans="1:1" x14ac:dyDescent="0.25">
      <c r="A26769" s="92"/>
    </row>
    <row r="26770" spans="1:1" x14ac:dyDescent="0.25">
      <c r="A26770" s="92"/>
    </row>
    <row r="26771" spans="1:1" x14ac:dyDescent="0.25">
      <c r="A26771" s="92"/>
    </row>
    <row r="26772" spans="1:1" x14ac:dyDescent="0.25">
      <c r="A26772" s="92"/>
    </row>
    <row r="26773" spans="1:1" x14ac:dyDescent="0.25">
      <c r="A26773" s="92"/>
    </row>
    <row r="26774" spans="1:1" x14ac:dyDescent="0.25">
      <c r="A26774" s="92"/>
    </row>
    <row r="26775" spans="1:1" x14ac:dyDescent="0.25">
      <c r="A26775" s="92"/>
    </row>
    <row r="26776" spans="1:1" x14ac:dyDescent="0.25">
      <c r="A26776" s="92"/>
    </row>
    <row r="26777" spans="1:1" x14ac:dyDescent="0.25">
      <c r="A26777" s="92"/>
    </row>
    <row r="26778" spans="1:1" x14ac:dyDescent="0.25">
      <c r="A26778" s="92"/>
    </row>
    <row r="26779" spans="1:1" x14ac:dyDescent="0.25">
      <c r="A26779" s="92"/>
    </row>
    <row r="26780" spans="1:1" x14ac:dyDescent="0.25">
      <c r="A26780" s="92"/>
    </row>
    <row r="26781" spans="1:1" x14ac:dyDescent="0.25">
      <c r="A26781" s="92"/>
    </row>
    <row r="26782" spans="1:1" x14ac:dyDescent="0.25">
      <c r="A26782" s="92"/>
    </row>
    <row r="26783" spans="1:1" x14ac:dyDescent="0.25">
      <c r="A26783" s="92"/>
    </row>
    <row r="26784" spans="1:1" x14ac:dyDescent="0.25">
      <c r="A26784" s="92"/>
    </row>
    <row r="26785" spans="1:1" x14ac:dyDescent="0.25">
      <c r="A26785" s="92"/>
    </row>
    <row r="26786" spans="1:1" x14ac:dyDescent="0.25">
      <c r="A26786" s="92"/>
    </row>
    <row r="26787" spans="1:1" x14ac:dyDescent="0.25">
      <c r="A26787" s="92"/>
    </row>
    <row r="26788" spans="1:1" x14ac:dyDescent="0.25">
      <c r="A26788" s="92"/>
    </row>
    <row r="26789" spans="1:1" x14ac:dyDescent="0.25">
      <c r="A26789" s="92"/>
    </row>
    <row r="26790" spans="1:1" x14ac:dyDescent="0.25">
      <c r="A26790" s="92"/>
    </row>
    <row r="26791" spans="1:1" x14ac:dyDescent="0.25">
      <c r="A26791" s="92"/>
    </row>
    <row r="26792" spans="1:1" x14ac:dyDescent="0.25">
      <c r="A26792" s="92"/>
    </row>
    <row r="26793" spans="1:1" x14ac:dyDescent="0.25">
      <c r="A26793" s="92"/>
    </row>
    <row r="26794" spans="1:1" x14ac:dyDescent="0.25">
      <c r="A26794" s="92"/>
    </row>
    <row r="26795" spans="1:1" x14ac:dyDescent="0.25">
      <c r="A26795" s="92"/>
    </row>
    <row r="26796" spans="1:1" x14ac:dyDescent="0.25">
      <c r="A26796" s="92"/>
    </row>
    <row r="26797" spans="1:1" x14ac:dyDescent="0.25">
      <c r="A26797" s="92"/>
    </row>
    <row r="26798" spans="1:1" x14ac:dyDescent="0.25">
      <c r="A26798" s="92"/>
    </row>
    <row r="26799" spans="1:1" x14ac:dyDescent="0.25">
      <c r="A26799" s="92"/>
    </row>
    <row r="26800" spans="1:1" x14ac:dyDescent="0.25">
      <c r="A26800" s="92"/>
    </row>
    <row r="26801" spans="1:1" x14ac:dyDescent="0.25">
      <c r="A26801" s="92"/>
    </row>
    <row r="26802" spans="1:1" x14ac:dyDescent="0.25">
      <c r="A26802" s="92"/>
    </row>
    <row r="26803" spans="1:1" x14ac:dyDescent="0.25">
      <c r="A26803" s="92"/>
    </row>
    <row r="26804" spans="1:1" x14ac:dyDescent="0.25">
      <c r="A26804" s="92"/>
    </row>
    <row r="26805" spans="1:1" x14ac:dyDescent="0.25">
      <c r="A26805" s="92"/>
    </row>
    <row r="26806" spans="1:1" x14ac:dyDescent="0.25">
      <c r="A26806" s="92"/>
    </row>
    <row r="26807" spans="1:1" x14ac:dyDescent="0.25">
      <c r="A26807" s="92"/>
    </row>
    <row r="26808" spans="1:1" x14ac:dyDescent="0.25">
      <c r="A26808" s="92"/>
    </row>
    <row r="26809" spans="1:1" x14ac:dyDescent="0.25">
      <c r="A26809" s="92"/>
    </row>
    <row r="26810" spans="1:1" x14ac:dyDescent="0.25">
      <c r="A26810" s="92"/>
    </row>
    <row r="26811" spans="1:1" x14ac:dyDescent="0.25">
      <c r="A26811" s="92"/>
    </row>
    <row r="26812" spans="1:1" x14ac:dyDescent="0.25">
      <c r="A26812" s="92"/>
    </row>
    <row r="26813" spans="1:1" x14ac:dyDescent="0.25">
      <c r="A26813" s="92"/>
    </row>
    <row r="26814" spans="1:1" x14ac:dyDescent="0.25">
      <c r="A26814" s="92"/>
    </row>
    <row r="26815" spans="1:1" x14ac:dyDescent="0.25">
      <c r="A26815" s="92"/>
    </row>
    <row r="26816" spans="1:1" x14ac:dyDescent="0.25">
      <c r="A26816" s="92"/>
    </row>
    <row r="26817" spans="1:1" x14ac:dyDescent="0.25">
      <c r="A26817" s="92"/>
    </row>
    <row r="26818" spans="1:1" x14ac:dyDescent="0.25">
      <c r="A26818" s="92"/>
    </row>
    <row r="26819" spans="1:1" x14ac:dyDescent="0.25">
      <c r="A26819" s="92"/>
    </row>
    <row r="26820" spans="1:1" x14ac:dyDescent="0.25">
      <c r="A26820" s="92"/>
    </row>
    <row r="26821" spans="1:1" x14ac:dyDescent="0.25">
      <c r="A26821" s="92"/>
    </row>
    <row r="26822" spans="1:1" x14ac:dyDescent="0.25">
      <c r="A26822" s="92"/>
    </row>
    <row r="26823" spans="1:1" x14ac:dyDescent="0.25">
      <c r="A26823" s="92"/>
    </row>
    <row r="26824" spans="1:1" x14ac:dyDescent="0.25">
      <c r="A26824" s="92"/>
    </row>
    <row r="26825" spans="1:1" x14ac:dyDescent="0.25">
      <c r="A26825" s="92"/>
    </row>
    <row r="26826" spans="1:1" x14ac:dyDescent="0.25">
      <c r="A26826" s="92"/>
    </row>
    <row r="26827" spans="1:1" x14ac:dyDescent="0.25">
      <c r="A26827" s="92"/>
    </row>
    <row r="26828" spans="1:1" x14ac:dyDescent="0.25">
      <c r="A26828" s="92"/>
    </row>
    <row r="26829" spans="1:1" x14ac:dyDescent="0.25">
      <c r="A26829" s="92"/>
    </row>
    <row r="26830" spans="1:1" x14ac:dyDescent="0.25">
      <c r="A26830" s="92"/>
    </row>
    <row r="26831" spans="1:1" x14ac:dyDescent="0.25">
      <c r="A26831" s="92"/>
    </row>
    <row r="26832" spans="1:1" x14ac:dyDescent="0.25">
      <c r="A26832" s="92"/>
    </row>
    <row r="26833" spans="1:1" x14ac:dyDescent="0.25">
      <c r="A26833" s="92"/>
    </row>
    <row r="26834" spans="1:1" x14ac:dyDescent="0.25">
      <c r="A26834" s="92"/>
    </row>
    <row r="26835" spans="1:1" x14ac:dyDescent="0.25">
      <c r="A26835" s="92"/>
    </row>
    <row r="26836" spans="1:1" x14ac:dyDescent="0.25">
      <c r="A26836" s="92"/>
    </row>
    <row r="26837" spans="1:1" x14ac:dyDescent="0.25">
      <c r="A26837" s="92"/>
    </row>
    <row r="26838" spans="1:1" x14ac:dyDescent="0.25">
      <c r="A26838" s="92"/>
    </row>
    <row r="26839" spans="1:1" x14ac:dyDescent="0.25">
      <c r="A26839" s="92"/>
    </row>
    <row r="26840" spans="1:1" x14ac:dyDescent="0.25">
      <c r="A26840" s="92"/>
    </row>
    <row r="26841" spans="1:1" x14ac:dyDescent="0.25">
      <c r="A26841" s="92"/>
    </row>
    <row r="26842" spans="1:1" x14ac:dyDescent="0.25">
      <c r="A26842" s="92"/>
    </row>
    <row r="26843" spans="1:1" x14ac:dyDescent="0.25">
      <c r="A26843" s="92"/>
    </row>
    <row r="26844" spans="1:1" x14ac:dyDescent="0.25">
      <c r="A26844" s="92"/>
    </row>
    <row r="26845" spans="1:1" x14ac:dyDescent="0.25">
      <c r="A26845" s="92"/>
    </row>
    <row r="26846" spans="1:1" x14ac:dyDescent="0.25">
      <c r="A26846" s="92"/>
    </row>
    <row r="26847" spans="1:1" x14ac:dyDescent="0.25">
      <c r="A26847" s="92"/>
    </row>
    <row r="26848" spans="1:1" x14ac:dyDescent="0.25">
      <c r="A26848" s="92"/>
    </row>
    <row r="26849" spans="1:1" x14ac:dyDescent="0.25">
      <c r="A26849" s="92"/>
    </row>
    <row r="26850" spans="1:1" x14ac:dyDescent="0.25">
      <c r="A26850" s="92"/>
    </row>
    <row r="26851" spans="1:1" x14ac:dyDescent="0.25">
      <c r="A26851" s="92"/>
    </row>
    <row r="26852" spans="1:1" x14ac:dyDescent="0.25">
      <c r="A26852" s="92"/>
    </row>
    <row r="26853" spans="1:1" x14ac:dyDescent="0.25">
      <c r="A26853" s="92"/>
    </row>
    <row r="26854" spans="1:1" x14ac:dyDescent="0.25">
      <c r="A26854" s="92"/>
    </row>
    <row r="26855" spans="1:1" x14ac:dyDescent="0.25">
      <c r="A26855" s="92"/>
    </row>
    <row r="26856" spans="1:1" x14ac:dyDescent="0.25">
      <c r="A26856" s="92"/>
    </row>
    <row r="26857" spans="1:1" x14ac:dyDescent="0.25">
      <c r="A26857" s="92"/>
    </row>
    <row r="26858" spans="1:1" x14ac:dyDescent="0.25">
      <c r="A26858" s="92"/>
    </row>
    <row r="26859" spans="1:1" x14ac:dyDescent="0.25">
      <c r="A26859" s="92"/>
    </row>
    <row r="26860" spans="1:1" x14ac:dyDescent="0.25">
      <c r="A26860" s="92"/>
    </row>
    <row r="26861" spans="1:1" x14ac:dyDescent="0.25">
      <c r="A26861" s="92"/>
    </row>
    <row r="26862" spans="1:1" x14ac:dyDescent="0.25">
      <c r="A26862" s="92"/>
    </row>
    <row r="26863" spans="1:1" x14ac:dyDescent="0.25">
      <c r="A26863" s="92"/>
    </row>
    <row r="26864" spans="1:1" x14ac:dyDescent="0.25">
      <c r="A26864" s="92"/>
    </row>
    <row r="26865" spans="1:1" x14ac:dyDescent="0.25">
      <c r="A26865" s="92"/>
    </row>
    <row r="26866" spans="1:1" x14ac:dyDescent="0.25">
      <c r="A26866" s="92"/>
    </row>
    <row r="26867" spans="1:1" x14ac:dyDescent="0.25">
      <c r="A26867" s="92"/>
    </row>
    <row r="26868" spans="1:1" x14ac:dyDescent="0.25">
      <c r="A26868" s="92"/>
    </row>
    <row r="26869" spans="1:1" x14ac:dyDescent="0.25">
      <c r="A26869" s="92"/>
    </row>
    <row r="26870" spans="1:1" x14ac:dyDescent="0.25">
      <c r="A26870" s="92"/>
    </row>
    <row r="26871" spans="1:1" x14ac:dyDescent="0.25">
      <c r="A26871" s="92"/>
    </row>
    <row r="26872" spans="1:1" x14ac:dyDescent="0.25">
      <c r="A26872" s="92"/>
    </row>
    <row r="26873" spans="1:1" x14ac:dyDescent="0.25">
      <c r="A26873" s="92"/>
    </row>
    <row r="26874" spans="1:1" x14ac:dyDescent="0.25">
      <c r="A26874" s="92"/>
    </row>
    <row r="26875" spans="1:1" x14ac:dyDescent="0.25">
      <c r="A26875" s="92"/>
    </row>
    <row r="26876" spans="1:1" x14ac:dyDescent="0.25">
      <c r="A26876" s="92"/>
    </row>
    <row r="26877" spans="1:1" x14ac:dyDescent="0.25">
      <c r="A26877" s="92"/>
    </row>
    <row r="26878" spans="1:1" x14ac:dyDescent="0.25">
      <c r="A26878" s="92"/>
    </row>
    <row r="26879" spans="1:1" x14ac:dyDescent="0.25">
      <c r="A26879" s="92"/>
    </row>
    <row r="26880" spans="1:1" x14ac:dyDescent="0.25">
      <c r="A26880" s="92"/>
    </row>
    <row r="26881" spans="1:1" x14ac:dyDescent="0.25">
      <c r="A26881" s="92"/>
    </row>
    <row r="26882" spans="1:1" x14ac:dyDescent="0.25">
      <c r="A26882" s="92"/>
    </row>
    <row r="26883" spans="1:1" x14ac:dyDescent="0.25">
      <c r="A26883" s="92"/>
    </row>
    <row r="26884" spans="1:1" x14ac:dyDescent="0.25">
      <c r="A26884" s="92"/>
    </row>
    <row r="26885" spans="1:1" x14ac:dyDescent="0.25">
      <c r="A26885" s="92"/>
    </row>
    <row r="26886" spans="1:1" x14ac:dyDescent="0.25">
      <c r="A26886" s="92"/>
    </row>
    <row r="26887" spans="1:1" x14ac:dyDescent="0.25">
      <c r="A26887" s="92"/>
    </row>
    <row r="26888" spans="1:1" x14ac:dyDescent="0.25">
      <c r="A26888" s="92"/>
    </row>
    <row r="26889" spans="1:1" x14ac:dyDescent="0.25">
      <c r="A26889" s="92"/>
    </row>
    <row r="26890" spans="1:1" x14ac:dyDescent="0.25">
      <c r="A26890" s="92"/>
    </row>
    <row r="26891" spans="1:1" x14ac:dyDescent="0.25">
      <c r="A26891" s="92"/>
    </row>
    <row r="26892" spans="1:1" x14ac:dyDescent="0.25">
      <c r="A26892" s="92"/>
    </row>
    <row r="26893" spans="1:1" x14ac:dyDescent="0.25">
      <c r="A26893" s="92"/>
    </row>
    <row r="26894" spans="1:1" x14ac:dyDescent="0.25">
      <c r="A26894" s="92"/>
    </row>
    <row r="26895" spans="1:1" x14ac:dyDescent="0.25">
      <c r="A26895" s="92"/>
    </row>
    <row r="26896" spans="1:1" x14ac:dyDescent="0.25">
      <c r="A26896" s="92"/>
    </row>
    <row r="26897" spans="1:1" x14ac:dyDescent="0.25">
      <c r="A26897" s="92"/>
    </row>
    <row r="26898" spans="1:1" x14ac:dyDescent="0.25">
      <c r="A26898" s="92"/>
    </row>
    <row r="26899" spans="1:1" x14ac:dyDescent="0.25">
      <c r="A26899" s="92"/>
    </row>
    <row r="26900" spans="1:1" x14ac:dyDescent="0.25">
      <c r="A26900" s="92"/>
    </row>
    <row r="26901" spans="1:1" x14ac:dyDescent="0.25">
      <c r="A26901" s="92"/>
    </row>
    <row r="26902" spans="1:1" x14ac:dyDescent="0.25">
      <c r="A26902" s="92"/>
    </row>
    <row r="26903" spans="1:1" x14ac:dyDescent="0.25">
      <c r="A26903" s="92"/>
    </row>
    <row r="26904" spans="1:1" x14ac:dyDescent="0.25">
      <c r="A26904" s="92"/>
    </row>
    <row r="26905" spans="1:1" x14ac:dyDescent="0.25">
      <c r="A26905" s="92"/>
    </row>
    <row r="26906" spans="1:1" x14ac:dyDescent="0.25">
      <c r="A26906" s="92"/>
    </row>
    <row r="26907" spans="1:1" x14ac:dyDescent="0.25">
      <c r="A26907" s="92"/>
    </row>
    <row r="26908" spans="1:1" x14ac:dyDescent="0.25">
      <c r="A26908" s="92"/>
    </row>
    <row r="26909" spans="1:1" x14ac:dyDescent="0.25">
      <c r="A26909" s="92"/>
    </row>
    <row r="26910" spans="1:1" x14ac:dyDescent="0.25">
      <c r="A26910" s="92"/>
    </row>
    <row r="26911" spans="1:1" x14ac:dyDescent="0.25">
      <c r="A26911" s="92"/>
    </row>
    <row r="26912" spans="1:1" x14ac:dyDescent="0.25">
      <c r="A26912" s="92"/>
    </row>
    <row r="26913" spans="1:1" x14ac:dyDescent="0.25">
      <c r="A26913" s="92"/>
    </row>
    <row r="26914" spans="1:1" x14ac:dyDescent="0.25">
      <c r="A26914" s="92"/>
    </row>
    <row r="26915" spans="1:1" x14ac:dyDescent="0.25">
      <c r="A26915" s="92"/>
    </row>
    <row r="26916" spans="1:1" x14ac:dyDescent="0.25">
      <c r="A26916" s="92"/>
    </row>
    <row r="26917" spans="1:1" x14ac:dyDescent="0.25">
      <c r="A26917" s="92"/>
    </row>
    <row r="26918" spans="1:1" x14ac:dyDescent="0.25">
      <c r="A26918" s="92"/>
    </row>
    <row r="26919" spans="1:1" x14ac:dyDescent="0.25">
      <c r="A26919" s="92"/>
    </row>
    <row r="26920" spans="1:1" x14ac:dyDescent="0.25">
      <c r="A26920" s="92"/>
    </row>
    <row r="26921" spans="1:1" x14ac:dyDescent="0.25">
      <c r="A26921" s="92"/>
    </row>
    <row r="26922" spans="1:1" x14ac:dyDescent="0.25">
      <c r="A26922" s="92"/>
    </row>
    <row r="26923" spans="1:1" x14ac:dyDescent="0.25">
      <c r="A26923" s="92"/>
    </row>
    <row r="26924" spans="1:1" x14ac:dyDescent="0.25">
      <c r="A26924" s="92"/>
    </row>
    <row r="26925" spans="1:1" x14ac:dyDescent="0.25">
      <c r="A26925" s="92"/>
    </row>
    <row r="26926" spans="1:1" x14ac:dyDescent="0.25">
      <c r="A26926" s="92"/>
    </row>
    <row r="26927" spans="1:1" x14ac:dyDescent="0.25">
      <c r="A26927" s="92"/>
    </row>
    <row r="26928" spans="1:1" x14ac:dyDescent="0.25">
      <c r="A26928" s="92"/>
    </row>
    <row r="26929" spans="1:1" x14ac:dyDescent="0.25">
      <c r="A26929" s="92"/>
    </row>
    <row r="26930" spans="1:1" x14ac:dyDescent="0.25">
      <c r="A26930" s="92"/>
    </row>
    <row r="26931" spans="1:1" x14ac:dyDescent="0.25">
      <c r="A26931" s="92"/>
    </row>
    <row r="26932" spans="1:1" x14ac:dyDescent="0.25">
      <c r="A26932" s="92"/>
    </row>
    <row r="26933" spans="1:1" x14ac:dyDescent="0.25">
      <c r="A26933" s="92"/>
    </row>
    <row r="26934" spans="1:1" x14ac:dyDescent="0.25">
      <c r="A26934" s="92"/>
    </row>
    <row r="26935" spans="1:1" x14ac:dyDescent="0.25">
      <c r="A26935" s="92"/>
    </row>
    <row r="26936" spans="1:1" x14ac:dyDescent="0.25">
      <c r="A26936" s="92"/>
    </row>
    <row r="26937" spans="1:1" x14ac:dyDescent="0.25">
      <c r="A26937" s="92"/>
    </row>
    <row r="26938" spans="1:1" x14ac:dyDescent="0.25">
      <c r="A26938" s="92"/>
    </row>
    <row r="26939" spans="1:1" x14ac:dyDescent="0.25">
      <c r="A26939" s="92"/>
    </row>
    <row r="26940" spans="1:1" x14ac:dyDescent="0.25">
      <c r="A26940" s="92"/>
    </row>
    <row r="26941" spans="1:1" x14ac:dyDescent="0.25">
      <c r="A26941" s="92"/>
    </row>
    <row r="26942" spans="1:1" x14ac:dyDescent="0.25">
      <c r="A26942" s="92"/>
    </row>
    <row r="26943" spans="1:1" x14ac:dyDescent="0.25">
      <c r="A26943" s="92"/>
    </row>
    <row r="26944" spans="1:1" x14ac:dyDescent="0.25">
      <c r="A26944" s="92"/>
    </row>
    <row r="26945" spans="1:1" x14ac:dyDescent="0.25">
      <c r="A26945" s="92"/>
    </row>
    <row r="26946" spans="1:1" x14ac:dyDescent="0.25">
      <c r="A26946" s="92"/>
    </row>
    <row r="26947" spans="1:1" x14ac:dyDescent="0.25">
      <c r="A26947" s="92"/>
    </row>
    <row r="26948" spans="1:1" x14ac:dyDescent="0.25">
      <c r="A26948" s="92"/>
    </row>
    <row r="26949" spans="1:1" x14ac:dyDescent="0.25">
      <c r="A26949" s="92"/>
    </row>
    <row r="26950" spans="1:1" x14ac:dyDescent="0.25">
      <c r="A26950" s="92"/>
    </row>
    <row r="26951" spans="1:1" x14ac:dyDescent="0.25">
      <c r="A26951" s="92"/>
    </row>
    <row r="26952" spans="1:1" x14ac:dyDescent="0.25">
      <c r="A26952" s="92"/>
    </row>
    <row r="26953" spans="1:1" x14ac:dyDescent="0.25">
      <c r="A26953" s="92"/>
    </row>
    <row r="26954" spans="1:1" x14ac:dyDescent="0.25">
      <c r="A26954" s="92"/>
    </row>
    <row r="26955" spans="1:1" x14ac:dyDescent="0.25">
      <c r="A26955" s="92"/>
    </row>
    <row r="26956" spans="1:1" x14ac:dyDescent="0.25">
      <c r="A26956" s="92"/>
    </row>
    <row r="26957" spans="1:1" x14ac:dyDescent="0.25">
      <c r="A26957" s="92"/>
    </row>
    <row r="26958" spans="1:1" x14ac:dyDescent="0.25">
      <c r="A26958" s="92"/>
    </row>
    <row r="26959" spans="1:1" x14ac:dyDescent="0.25">
      <c r="A26959" s="92"/>
    </row>
    <row r="26960" spans="1:1" x14ac:dyDescent="0.25">
      <c r="A26960" s="92"/>
    </row>
    <row r="26961" spans="1:1" x14ac:dyDescent="0.25">
      <c r="A26961" s="92"/>
    </row>
    <row r="26962" spans="1:1" x14ac:dyDescent="0.25">
      <c r="A26962" s="92"/>
    </row>
    <row r="26963" spans="1:1" x14ac:dyDescent="0.25">
      <c r="A26963" s="92"/>
    </row>
    <row r="26964" spans="1:1" x14ac:dyDescent="0.25">
      <c r="A26964" s="92"/>
    </row>
    <row r="26965" spans="1:1" x14ac:dyDescent="0.25">
      <c r="A26965" s="92"/>
    </row>
    <row r="26966" spans="1:1" x14ac:dyDescent="0.25">
      <c r="A26966" s="92"/>
    </row>
    <row r="26967" spans="1:1" x14ac:dyDescent="0.25">
      <c r="A26967" s="92"/>
    </row>
    <row r="26968" spans="1:1" x14ac:dyDescent="0.25">
      <c r="A26968" s="92"/>
    </row>
    <row r="26969" spans="1:1" x14ac:dyDescent="0.25">
      <c r="A26969" s="92"/>
    </row>
    <row r="26970" spans="1:1" x14ac:dyDescent="0.25">
      <c r="A26970" s="92"/>
    </row>
    <row r="26971" spans="1:1" x14ac:dyDescent="0.25">
      <c r="A26971" s="92"/>
    </row>
    <row r="26972" spans="1:1" x14ac:dyDescent="0.25">
      <c r="A26972" s="92"/>
    </row>
    <row r="26973" spans="1:1" x14ac:dyDescent="0.25">
      <c r="A26973" s="92"/>
    </row>
    <row r="26974" spans="1:1" x14ac:dyDescent="0.25">
      <c r="A26974" s="92"/>
    </row>
    <row r="26975" spans="1:1" x14ac:dyDescent="0.25">
      <c r="A26975" s="92"/>
    </row>
    <row r="26976" spans="1:1" x14ac:dyDescent="0.25">
      <c r="A26976" s="92"/>
    </row>
    <row r="26977" spans="1:1" x14ac:dyDescent="0.25">
      <c r="A26977" s="92"/>
    </row>
    <row r="26978" spans="1:1" x14ac:dyDescent="0.25">
      <c r="A26978" s="92"/>
    </row>
    <row r="26979" spans="1:1" x14ac:dyDescent="0.25">
      <c r="A26979" s="92"/>
    </row>
    <row r="26980" spans="1:1" x14ac:dyDescent="0.25">
      <c r="A26980" s="92"/>
    </row>
    <row r="26981" spans="1:1" x14ac:dyDescent="0.25">
      <c r="A26981" s="92"/>
    </row>
    <row r="26982" spans="1:1" x14ac:dyDescent="0.25">
      <c r="A26982" s="92"/>
    </row>
    <row r="26983" spans="1:1" x14ac:dyDescent="0.25">
      <c r="A26983" s="92"/>
    </row>
    <row r="26984" spans="1:1" x14ac:dyDescent="0.25">
      <c r="A26984" s="92"/>
    </row>
    <row r="26985" spans="1:1" x14ac:dyDescent="0.25">
      <c r="A26985" s="92"/>
    </row>
    <row r="26986" spans="1:1" x14ac:dyDescent="0.25">
      <c r="A26986" s="92"/>
    </row>
    <row r="26987" spans="1:1" x14ac:dyDescent="0.25">
      <c r="A26987" s="92"/>
    </row>
    <row r="26988" spans="1:1" x14ac:dyDescent="0.25">
      <c r="A26988" s="92"/>
    </row>
    <row r="26989" spans="1:1" x14ac:dyDescent="0.25">
      <c r="A26989" s="92"/>
    </row>
    <row r="26990" spans="1:1" x14ac:dyDescent="0.25">
      <c r="A26990" s="92"/>
    </row>
    <row r="26991" spans="1:1" x14ac:dyDescent="0.25">
      <c r="A26991" s="92"/>
    </row>
    <row r="26992" spans="1:1" x14ac:dyDescent="0.25">
      <c r="A26992" s="92"/>
    </row>
    <row r="26993" spans="1:1" x14ac:dyDescent="0.25">
      <c r="A26993" s="92"/>
    </row>
    <row r="26994" spans="1:1" x14ac:dyDescent="0.25">
      <c r="A26994" s="92"/>
    </row>
    <row r="26995" spans="1:1" x14ac:dyDescent="0.25">
      <c r="A26995" s="92"/>
    </row>
    <row r="26996" spans="1:1" x14ac:dyDescent="0.25">
      <c r="A26996" s="92"/>
    </row>
    <row r="26997" spans="1:1" x14ac:dyDescent="0.25">
      <c r="A26997" s="92"/>
    </row>
    <row r="26998" spans="1:1" x14ac:dyDescent="0.25">
      <c r="A26998" s="92"/>
    </row>
    <row r="26999" spans="1:1" x14ac:dyDescent="0.25">
      <c r="A26999" s="92"/>
    </row>
    <row r="27000" spans="1:1" x14ac:dyDescent="0.25">
      <c r="A27000" s="92"/>
    </row>
    <row r="27001" spans="1:1" x14ac:dyDescent="0.25">
      <c r="A27001" s="92"/>
    </row>
    <row r="27002" spans="1:1" x14ac:dyDescent="0.25">
      <c r="A27002" s="92"/>
    </row>
    <row r="27003" spans="1:1" x14ac:dyDescent="0.25">
      <c r="A27003" s="92"/>
    </row>
    <row r="27004" spans="1:1" x14ac:dyDescent="0.25">
      <c r="A27004" s="92"/>
    </row>
    <row r="27005" spans="1:1" x14ac:dyDescent="0.25">
      <c r="A27005" s="92"/>
    </row>
    <row r="27006" spans="1:1" x14ac:dyDescent="0.25">
      <c r="A27006" s="92"/>
    </row>
    <row r="27007" spans="1:1" x14ac:dyDescent="0.25">
      <c r="A27007" s="92"/>
    </row>
    <row r="27008" spans="1:1" x14ac:dyDescent="0.25">
      <c r="A27008" s="92"/>
    </row>
    <row r="27009" spans="1:1" x14ac:dyDescent="0.25">
      <c r="A27009" s="92"/>
    </row>
    <row r="27010" spans="1:1" x14ac:dyDescent="0.25">
      <c r="A27010" s="92"/>
    </row>
    <row r="27011" spans="1:1" x14ac:dyDescent="0.25">
      <c r="A27011" s="92"/>
    </row>
    <row r="27012" spans="1:1" x14ac:dyDescent="0.25">
      <c r="A27012" s="92"/>
    </row>
    <row r="27013" spans="1:1" x14ac:dyDescent="0.25">
      <c r="A27013" s="92"/>
    </row>
    <row r="27014" spans="1:1" x14ac:dyDescent="0.25">
      <c r="A27014" s="92"/>
    </row>
    <row r="27015" spans="1:1" x14ac:dyDescent="0.25">
      <c r="A27015" s="92"/>
    </row>
    <row r="27016" spans="1:1" x14ac:dyDescent="0.25">
      <c r="A27016" s="92"/>
    </row>
    <row r="27017" spans="1:1" x14ac:dyDescent="0.25">
      <c r="A27017" s="92"/>
    </row>
    <row r="27018" spans="1:1" x14ac:dyDescent="0.25">
      <c r="A27018" s="92"/>
    </row>
    <row r="27019" spans="1:1" x14ac:dyDescent="0.25">
      <c r="A27019" s="92"/>
    </row>
    <row r="27020" spans="1:1" x14ac:dyDescent="0.25">
      <c r="A27020" s="92"/>
    </row>
    <row r="27021" spans="1:1" x14ac:dyDescent="0.25">
      <c r="A27021" s="92"/>
    </row>
    <row r="27022" spans="1:1" x14ac:dyDescent="0.25">
      <c r="A27022" s="92"/>
    </row>
    <row r="27023" spans="1:1" x14ac:dyDescent="0.25">
      <c r="A27023" s="92"/>
    </row>
    <row r="27024" spans="1:1" x14ac:dyDescent="0.25">
      <c r="A27024" s="92"/>
    </row>
    <row r="27025" spans="1:1" x14ac:dyDescent="0.25">
      <c r="A27025" s="92"/>
    </row>
    <row r="27026" spans="1:1" x14ac:dyDescent="0.25">
      <c r="A27026" s="92"/>
    </row>
    <row r="27027" spans="1:1" x14ac:dyDescent="0.25">
      <c r="A27027" s="92"/>
    </row>
    <row r="27028" spans="1:1" x14ac:dyDescent="0.25">
      <c r="A27028" s="92"/>
    </row>
    <row r="27029" spans="1:1" x14ac:dyDescent="0.25">
      <c r="A27029" s="92"/>
    </row>
    <row r="27030" spans="1:1" x14ac:dyDescent="0.25">
      <c r="A27030" s="92"/>
    </row>
    <row r="27031" spans="1:1" x14ac:dyDescent="0.25">
      <c r="A27031" s="92"/>
    </row>
    <row r="27032" spans="1:1" x14ac:dyDescent="0.25">
      <c r="A27032" s="92"/>
    </row>
    <row r="27033" spans="1:1" x14ac:dyDescent="0.25">
      <c r="A27033" s="92"/>
    </row>
    <row r="27034" spans="1:1" x14ac:dyDescent="0.25">
      <c r="A27034" s="92"/>
    </row>
    <row r="27035" spans="1:1" x14ac:dyDescent="0.25">
      <c r="A27035" s="92"/>
    </row>
    <row r="27036" spans="1:1" x14ac:dyDescent="0.25">
      <c r="A27036" s="92"/>
    </row>
    <row r="27037" spans="1:1" x14ac:dyDescent="0.25">
      <c r="A27037" s="92"/>
    </row>
    <row r="27038" spans="1:1" x14ac:dyDescent="0.25">
      <c r="A27038" s="92"/>
    </row>
    <row r="27039" spans="1:1" x14ac:dyDescent="0.25">
      <c r="A27039" s="92"/>
    </row>
    <row r="27040" spans="1:1" x14ac:dyDescent="0.25">
      <c r="A27040" s="92"/>
    </row>
    <row r="27041" spans="1:1" x14ac:dyDescent="0.25">
      <c r="A27041" s="92"/>
    </row>
    <row r="27042" spans="1:1" x14ac:dyDescent="0.25">
      <c r="A27042" s="92"/>
    </row>
    <row r="27043" spans="1:1" x14ac:dyDescent="0.25">
      <c r="A27043" s="92"/>
    </row>
    <row r="27044" spans="1:1" x14ac:dyDescent="0.25">
      <c r="A27044" s="92"/>
    </row>
    <row r="27045" spans="1:1" x14ac:dyDescent="0.25">
      <c r="A27045" s="92"/>
    </row>
    <row r="27046" spans="1:1" x14ac:dyDescent="0.25">
      <c r="A27046" s="92"/>
    </row>
    <row r="27047" spans="1:1" x14ac:dyDescent="0.25">
      <c r="A27047" s="92"/>
    </row>
    <row r="27048" spans="1:1" x14ac:dyDescent="0.25">
      <c r="A27048" s="92"/>
    </row>
    <row r="27049" spans="1:1" x14ac:dyDescent="0.25">
      <c r="A27049" s="92"/>
    </row>
    <row r="27050" spans="1:1" x14ac:dyDescent="0.25">
      <c r="A27050" s="92"/>
    </row>
    <row r="27051" spans="1:1" x14ac:dyDescent="0.25">
      <c r="A27051" s="92"/>
    </row>
    <row r="27052" spans="1:1" x14ac:dyDescent="0.25">
      <c r="A27052" s="92"/>
    </row>
    <row r="27053" spans="1:1" x14ac:dyDescent="0.25">
      <c r="A27053" s="92"/>
    </row>
    <row r="27054" spans="1:1" x14ac:dyDescent="0.25">
      <c r="A27054" s="92"/>
    </row>
    <row r="27055" spans="1:1" x14ac:dyDescent="0.25">
      <c r="A27055" s="92"/>
    </row>
    <row r="27056" spans="1:1" x14ac:dyDescent="0.25">
      <c r="A27056" s="92"/>
    </row>
    <row r="27057" spans="1:1" x14ac:dyDescent="0.25">
      <c r="A27057" s="92"/>
    </row>
    <row r="27058" spans="1:1" x14ac:dyDescent="0.25">
      <c r="A27058" s="92"/>
    </row>
    <row r="27059" spans="1:1" x14ac:dyDescent="0.25">
      <c r="A27059" s="92"/>
    </row>
    <row r="27060" spans="1:1" x14ac:dyDescent="0.25">
      <c r="A27060" s="92"/>
    </row>
    <row r="27061" spans="1:1" x14ac:dyDescent="0.25">
      <c r="A27061" s="92"/>
    </row>
    <row r="27062" spans="1:1" x14ac:dyDescent="0.25">
      <c r="A27062" s="92"/>
    </row>
    <row r="27063" spans="1:1" x14ac:dyDescent="0.25">
      <c r="A27063" s="92"/>
    </row>
    <row r="27064" spans="1:1" x14ac:dyDescent="0.25">
      <c r="A27064" s="92"/>
    </row>
    <row r="27065" spans="1:1" x14ac:dyDescent="0.25">
      <c r="A27065" s="92"/>
    </row>
    <row r="27066" spans="1:1" x14ac:dyDescent="0.25">
      <c r="A27066" s="92"/>
    </row>
    <row r="27067" spans="1:1" x14ac:dyDescent="0.25">
      <c r="A27067" s="92"/>
    </row>
    <row r="27068" spans="1:1" x14ac:dyDescent="0.25">
      <c r="A27068" s="92"/>
    </row>
    <row r="27069" spans="1:1" x14ac:dyDescent="0.25">
      <c r="A27069" s="92"/>
    </row>
    <row r="27070" spans="1:1" x14ac:dyDescent="0.25">
      <c r="A27070" s="92"/>
    </row>
    <row r="27071" spans="1:1" x14ac:dyDescent="0.25">
      <c r="A27071" s="92"/>
    </row>
    <row r="27072" spans="1:1" x14ac:dyDescent="0.25">
      <c r="A27072" s="92"/>
    </row>
    <row r="27073" spans="1:1" x14ac:dyDescent="0.25">
      <c r="A27073" s="92"/>
    </row>
    <row r="27074" spans="1:1" x14ac:dyDescent="0.25">
      <c r="A27074" s="92"/>
    </row>
    <row r="27075" spans="1:1" x14ac:dyDescent="0.25">
      <c r="A27075" s="92"/>
    </row>
    <row r="27076" spans="1:1" x14ac:dyDescent="0.25">
      <c r="A27076" s="92"/>
    </row>
    <row r="27077" spans="1:1" x14ac:dyDescent="0.25">
      <c r="A27077" s="92"/>
    </row>
    <row r="27078" spans="1:1" x14ac:dyDescent="0.25">
      <c r="A27078" s="92"/>
    </row>
    <row r="27079" spans="1:1" x14ac:dyDescent="0.25">
      <c r="A27079" s="92"/>
    </row>
    <row r="27080" spans="1:1" x14ac:dyDescent="0.25">
      <c r="A27080" s="92"/>
    </row>
    <row r="27081" spans="1:1" x14ac:dyDescent="0.25">
      <c r="A27081" s="92"/>
    </row>
    <row r="27082" spans="1:1" x14ac:dyDescent="0.25">
      <c r="A27082" s="92"/>
    </row>
    <row r="27083" spans="1:1" x14ac:dyDescent="0.25">
      <c r="A27083" s="92"/>
    </row>
    <row r="27084" spans="1:1" x14ac:dyDescent="0.25">
      <c r="A27084" s="92"/>
    </row>
    <row r="27085" spans="1:1" x14ac:dyDescent="0.25">
      <c r="A27085" s="92"/>
    </row>
    <row r="27086" spans="1:1" x14ac:dyDescent="0.25">
      <c r="A27086" s="92"/>
    </row>
    <row r="27087" spans="1:1" x14ac:dyDescent="0.25">
      <c r="A27087" s="92"/>
    </row>
    <row r="27088" spans="1:1" x14ac:dyDescent="0.25">
      <c r="A27088" s="92"/>
    </row>
    <row r="27089" spans="1:1" x14ac:dyDescent="0.25">
      <c r="A27089" s="92"/>
    </row>
    <row r="27090" spans="1:1" x14ac:dyDescent="0.25">
      <c r="A27090" s="92"/>
    </row>
    <row r="27091" spans="1:1" x14ac:dyDescent="0.25">
      <c r="A27091" s="92"/>
    </row>
    <row r="27092" spans="1:1" x14ac:dyDescent="0.25">
      <c r="A27092" s="92"/>
    </row>
    <row r="27093" spans="1:1" x14ac:dyDescent="0.25">
      <c r="A27093" s="92"/>
    </row>
    <row r="27094" spans="1:1" x14ac:dyDescent="0.25">
      <c r="A27094" s="92"/>
    </row>
    <row r="27095" spans="1:1" x14ac:dyDescent="0.25">
      <c r="A27095" s="92"/>
    </row>
    <row r="27096" spans="1:1" x14ac:dyDescent="0.25">
      <c r="A27096" s="92"/>
    </row>
    <row r="27097" spans="1:1" x14ac:dyDescent="0.25">
      <c r="A27097" s="92"/>
    </row>
    <row r="27098" spans="1:1" x14ac:dyDescent="0.25">
      <c r="A27098" s="92"/>
    </row>
    <row r="27099" spans="1:1" x14ac:dyDescent="0.25">
      <c r="A27099" s="92"/>
    </row>
    <row r="27100" spans="1:1" x14ac:dyDescent="0.25">
      <c r="A27100" s="92"/>
    </row>
    <row r="27101" spans="1:1" x14ac:dyDescent="0.25">
      <c r="A27101" s="92"/>
    </row>
    <row r="27102" spans="1:1" x14ac:dyDescent="0.25">
      <c r="A27102" s="92"/>
    </row>
    <row r="27103" spans="1:1" x14ac:dyDescent="0.25">
      <c r="A27103" s="92"/>
    </row>
    <row r="27104" spans="1:1" x14ac:dyDescent="0.25">
      <c r="A27104" s="92"/>
    </row>
    <row r="27105" spans="1:1" x14ac:dyDescent="0.25">
      <c r="A27105" s="92"/>
    </row>
    <row r="27106" spans="1:1" x14ac:dyDescent="0.25">
      <c r="A27106" s="92"/>
    </row>
    <row r="27107" spans="1:1" x14ac:dyDescent="0.25">
      <c r="A27107" s="92"/>
    </row>
    <row r="27108" spans="1:1" x14ac:dyDescent="0.25">
      <c r="A27108" s="92"/>
    </row>
    <row r="27109" spans="1:1" x14ac:dyDescent="0.25">
      <c r="A27109" s="92"/>
    </row>
    <row r="27110" spans="1:1" x14ac:dyDescent="0.25">
      <c r="A27110" s="92"/>
    </row>
    <row r="27111" spans="1:1" x14ac:dyDescent="0.25">
      <c r="A27111" s="92"/>
    </row>
    <row r="27112" spans="1:1" x14ac:dyDescent="0.25">
      <c r="A27112" s="92"/>
    </row>
    <row r="27113" spans="1:1" x14ac:dyDescent="0.25">
      <c r="A27113" s="92"/>
    </row>
    <row r="27114" spans="1:1" x14ac:dyDescent="0.25">
      <c r="A27114" s="92"/>
    </row>
    <row r="27115" spans="1:1" x14ac:dyDescent="0.25">
      <c r="A27115" s="92"/>
    </row>
    <row r="27116" spans="1:1" x14ac:dyDescent="0.25">
      <c r="A27116" s="92"/>
    </row>
    <row r="27117" spans="1:1" x14ac:dyDescent="0.25">
      <c r="A27117" s="92"/>
    </row>
    <row r="27118" spans="1:1" x14ac:dyDescent="0.25">
      <c r="A27118" s="92"/>
    </row>
    <row r="27119" spans="1:1" x14ac:dyDescent="0.25">
      <c r="A27119" s="92"/>
    </row>
    <row r="27120" spans="1:1" x14ac:dyDescent="0.25">
      <c r="A27120" s="92"/>
    </row>
    <row r="27121" spans="1:1" x14ac:dyDescent="0.25">
      <c r="A27121" s="92"/>
    </row>
    <row r="27122" spans="1:1" x14ac:dyDescent="0.25">
      <c r="A27122" s="92"/>
    </row>
    <row r="27123" spans="1:1" x14ac:dyDescent="0.25">
      <c r="A27123" s="92"/>
    </row>
    <row r="27124" spans="1:1" x14ac:dyDescent="0.25">
      <c r="A27124" s="92"/>
    </row>
    <row r="27125" spans="1:1" x14ac:dyDescent="0.25">
      <c r="A27125" s="92"/>
    </row>
    <row r="27126" spans="1:1" x14ac:dyDescent="0.25">
      <c r="A27126" s="92"/>
    </row>
    <row r="27127" spans="1:1" x14ac:dyDescent="0.25">
      <c r="A27127" s="92"/>
    </row>
    <row r="27128" spans="1:1" x14ac:dyDescent="0.25">
      <c r="A27128" s="92"/>
    </row>
    <row r="27129" spans="1:1" x14ac:dyDescent="0.25">
      <c r="A27129" s="92"/>
    </row>
    <row r="27130" spans="1:1" x14ac:dyDescent="0.25">
      <c r="A27130" s="92"/>
    </row>
    <row r="27131" spans="1:1" x14ac:dyDescent="0.25">
      <c r="A27131" s="92"/>
    </row>
    <row r="27132" spans="1:1" x14ac:dyDescent="0.25">
      <c r="A27132" s="92"/>
    </row>
    <row r="27133" spans="1:1" x14ac:dyDescent="0.25">
      <c r="A27133" s="92"/>
    </row>
    <row r="27134" spans="1:1" x14ac:dyDescent="0.25">
      <c r="A27134" s="92"/>
    </row>
    <row r="27135" spans="1:1" x14ac:dyDescent="0.25">
      <c r="A27135" s="92"/>
    </row>
    <row r="27136" spans="1:1" x14ac:dyDescent="0.25">
      <c r="A27136" s="92"/>
    </row>
    <row r="27137" spans="1:1" x14ac:dyDescent="0.25">
      <c r="A27137" s="92"/>
    </row>
    <row r="27138" spans="1:1" x14ac:dyDescent="0.25">
      <c r="A27138" s="92"/>
    </row>
    <row r="27139" spans="1:1" x14ac:dyDescent="0.25">
      <c r="A27139" s="92"/>
    </row>
    <row r="27140" spans="1:1" x14ac:dyDescent="0.25">
      <c r="A27140" s="92"/>
    </row>
    <row r="27141" spans="1:1" x14ac:dyDescent="0.25">
      <c r="A27141" s="92"/>
    </row>
    <row r="27142" spans="1:1" x14ac:dyDescent="0.25">
      <c r="A27142" s="92"/>
    </row>
    <row r="27143" spans="1:1" x14ac:dyDescent="0.25">
      <c r="A27143" s="92"/>
    </row>
    <row r="27144" spans="1:1" x14ac:dyDescent="0.25">
      <c r="A27144" s="92"/>
    </row>
    <row r="27145" spans="1:1" x14ac:dyDescent="0.25">
      <c r="A27145" s="92"/>
    </row>
    <row r="27146" spans="1:1" x14ac:dyDescent="0.25">
      <c r="A27146" s="92"/>
    </row>
    <row r="27147" spans="1:1" x14ac:dyDescent="0.25">
      <c r="A27147" s="92"/>
    </row>
    <row r="27148" spans="1:1" x14ac:dyDescent="0.25">
      <c r="A27148" s="92"/>
    </row>
    <row r="27149" spans="1:1" x14ac:dyDescent="0.25">
      <c r="A27149" s="92"/>
    </row>
    <row r="27150" spans="1:1" x14ac:dyDescent="0.25">
      <c r="A27150" s="92"/>
    </row>
    <row r="27151" spans="1:1" x14ac:dyDescent="0.25">
      <c r="A27151" s="92"/>
    </row>
    <row r="27152" spans="1:1" x14ac:dyDescent="0.25">
      <c r="A27152" s="92"/>
    </row>
    <row r="27153" spans="1:1" x14ac:dyDescent="0.25">
      <c r="A27153" s="92"/>
    </row>
    <row r="27154" spans="1:1" x14ac:dyDescent="0.25">
      <c r="A27154" s="92"/>
    </row>
    <row r="27155" spans="1:1" x14ac:dyDescent="0.25">
      <c r="A27155" s="92"/>
    </row>
    <row r="27156" spans="1:1" x14ac:dyDescent="0.25">
      <c r="A27156" s="92"/>
    </row>
    <row r="27157" spans="1:1" x14ac:dyDescent="0.25">
      <c r="A27157" s="92"/>
    </row>
    <row r="27158" spans="1:1" x14ac:dyDescent="0.25">
      <c r="A27158" s="92"/>
    </row>
    <row r="27159" spans="1:1" x14ac:dyDescent="0.25">
      <c r="A27159" s="92"/>
    </row>
    <row r="27160" spans="1:1" x14ac:dyDescent="0.25">
      <c r="A27160" s="92"/>
    </row>
    <row r="27161" spans="1:1" x14ac:dyDescent="0.25">
      <c r="A27161" s="92"/>
    </row>
    <row r="27162" spans="1:1" x14ac:dyDescent="0.25">
      <c r="A27162" s="92"/>
    </row>
    <row r="27163" spans="1:1" x14ac:dyDescent="0.25">
      <c r="A27163" s="92"/>
    </row>
    <row r="27164" spans="1:1" x14ac:dyDescent="0.25">
      <c r="A27164" s="92"/>
    </row>
    <row r="27165" spans="1:1" x14ac:dyDescent="0.25">
      <c r="A27165" s="92"/>
    </row>
    <row r="27166" spans="1:1" x14ac:dyDescent="0.25">
      <c r="A27166" s="92"/>
    </row>
    <row r="27167" spans="1:1" x14ac:dyDescent="0.25">
      <c r="A27167" s="92"/>
    </row>
    <row r="27168" spans="1:1" x14ac:dyDescent="0.25">
      <c r="A27168" s="92"/>
    </row>
    <row r="27169" spans="1:1" x14ac:dyDescent="0.25">
      <c r="A27169" s="92"/>
    </row>
    <row r="27170" spans="1:1" x14ac:dyDescent="0.25">
      <c r="A27170" s="92"/>
    </row>
    <row r="27171" spans="1:1" x14ac:dyDescent="0.25">
      <c r="A27171" s="92"/>
    </row>
    <row r="27172" spans="1:1" x14ac:dyDescent="0.25">
      <c r="A27172" s="92"/>
    </row>
    <row r="27173" spans="1:1" x14ac:dyDescent="0.25">
      <c r="A27173" s="92"/>
    </row>
    <row r="27174" spans="1:1" x14ac:dyDescent="0.25">
      <c r="A27174" s="92"/>
    </row>
    <row r="27175" spans="1:1" x14ac:dyDescent="0.25">
      <c r="A27175" s="92"/>
    </row>
    <row r="27176" spans="1:1" x14ac:dyDescent="0.25">
      <c r="A27176" s="92"/>
    </row>
    <row r="27177" spans="1:1" x14ac:dyDescent="0.25">
      <c r="A27177" s="92"/>
    </row>
    <row r="27178" spans="1:1" x14ac:dyDescent="0.25">
      <c r="A27178" s="92"/>
    </row>
    <row r="27179" spans="1:1" x14ac:dyDescent="0.25">
      <c r="A27179" s="92"/>
    </row>
    <row r="27180" spans="1:1" x14ac:dyDescent="0.25">
      <c r="A27180" s="92"/>
    </row>
    <row r="27181" spans="1:1" x14ac:dyDescent="0.25">
      <c r="A27181" s="92"/>
    </row>
    <row r="27182" spans="1:1" x14ac:dyDescent="0.25">
      <c r="A27182" s="92"/>
    </row>
    <row r="27183" spans="1:1" x14ac:dyDescent="0.25">
      <c r="A27183" s="92"/>
    </row>
    <row r="27184" spans="1:1" x14ac:dyDescent="0.25">
      <c r="A27184" s="92"/>
    </row>
    <row r="27185" spans="1:1" x14ac:dyDescent="0.25">
      <c r="A27185" s="92"/>
    </row>
    <row r="27186" spans="1:1" x14ac:dyDescent="0.25">
      <c r="A27186" s="92"/>
    </row>
    <row r="27187" spans="1:1" x14ac:dyDescent="0.25">
      <c r="A27187" s="92"/>
    </row>
    <row r="27188" spans="1:1" x14ac:dyDescent="0.25">
      <c r="A27188" s="92"/>
    </row>
    <row r="27189" spans="1:1" x14ac:dyDescent="0.25">
      <c r="A27189" s="92"/>
    </row>
    <row r="27190" spans="1:1" x14ac:dyDescent="0.25">
      <c r="A27190" s="92"/>
    </row>
    <row r="27191" spans="1:1" x14ac:dyDescent="0.25">
      <c r="A27191" s="92"/>
    </row>
    <row r="27192" spans="1:1" x14ac:dyDescent="0.25">
      <c r="A27192" s="92"/>
    </row>
    <row r="27193" spans="1:1" x14ac:dyDescent="0.25">
      <c r="A27193" s="92"/>
    </row>
    <row r="27194" spans="1:1" x14ac:dyDescent="0.25">
      <c r="A27194" s="92"/>
    </row>
    <row r="27195" spans="1:1" x14ac:dyDescent="0.25">
      <c r="A27195" s="92"/>
    </row>
    <row r="27196" spans="1:1" x14ac:dyDescent="0.25">
      <c r="A27196" s="92"/>
    </row>
    <row r="27197" spans="1:1" x14ac:dyDescent="0.25">
      <c r="A27197" s="92"/>
    </row>
    <row r="27198" spans="1:1" x14ac:dyDescent="0.25">
      <c r="A27198" s="92"/>
    </row>
    <row r="27199" spans="1:1" x14ac:dyDescent="0.25">
      <c r="A27199" s="92"/>
    </row>
    <row r="27200" spans="1:1" x14ac:dyDescent="0.25">
      <c r="A27200" s="92"/>
    </row>
    <row r="27201" spans="1:1" x14ac:dyDescent="0.25">
      <c r="A27201" s="92"/>
    </row>
    <row r="27202" spans="1:1" x14ac:dyDescent="0.25">
      <c r="A27202" s="92"/>
    </row>
    <row r="27203" spans="1:1" x14ac:dyDescent="0.25">
      <c r="A27203" s="92"/>
    </row>
    <row r="27204" spans="1:1" x14ac:dyDescent="0.25">
      <c r="A27204" s="92"/>
    </row>
    <row r="27205" spans="1:1" x14ac:dyDescent="0.25">
      <c r="A27205" s="92"/>
    </row>
    <row r="27206" spans="1:1" x14ac:dyDescent="0.25">
      <c r="A27206" s="92"/>
    </row>
    <row r="27207" spans="1:1" x14ac:dyDescent="0.25">
      <c r="A27207" s="92"/>
    </row>
    <row r="27208" spans="1:1" x14ac:dyDescent="0.25">
      <c r="A27208" s="92"/>
    </row>
    <row r="27209" spans="1:1" x14ac:dyDescent="0.25">
      <c r="A27209" s="92"/>
    </row>
    <row r="27210" spans="1:1" x14ac:dyDescent="0.25">
      <c r="A27210" s="92"/>
    </row>
    <row r="27211" spans="1:1" x14ac:dyDescent="0.25">
      <c r="A27211" s="92"/>
    </row>
    <row r="27212" spans="1:1" x14ac:dyDescent="0.25">
      <c r="A27212" s="92"/>
    </row>
    <row r="27213" spans="1:1" x14ac:dyDescent="0.25">
      <c r="A27213" s="92"/>
    </row>
    <row r="27214" spans="1:1" x14ac:dyDescent="0.25">
      <c r="A27214" s="92"/>
    </row>
    <row r="27215" spans="1:1" x14ac:dyDescent="0.25">
      <c r="A27215" s="92"/>
    </row>
    <row r="27216" spans="1:1" x14ac:dyDescent="0.25">
      <c r="A27216" s="92"/>
    </row>
    <row r="27217" spans="1:1" x14ac:dyDescent="0.25">
      <c r="A27217" s="92"/>
    </row>
    <row r="27218" spans="1:1" x14ac:dyDescent="0.25">
      <c r="A27218" s="92"/>
    </row>
    <row r="27219" spans="1:1" x14ac:dyDescent="0.25">
      <c r="A27219" s="92"/>
    </row>
    <row r="27220" spans="1:1" x14ac:dyDescent="0.25">
      <c r="A27220" s="92"/>
    </row>
    <row r="27221" spans="1:1" x14ac:dyDescent="0.25">
      <c r="A27221" s="92"/>
    </row>
    <row r="27222" spans="1:1" x14ac:dyDescent="0.25">
      <c r="A27222" s="92"/>
    </row>
    <row r="27223" spans="1:1" x14ac:dyDescent="0.25">
      <c r="A27223" s="92"/>
    </row>
    <row r="27224" spans="1:1" x14ac:dyDescent="0.25">
      <c r="A27224" s="92"/>
    </row>
    <row r="27225" spans="1:1" x14ac:dyDescent="0.25">
      <c r="A27225" s="92"/>
    </row>
    <row r="27226" spans="1:1" x14ac:dyDescent="0.25">
      <c r="A27226" s="92"/>
    </row>
    <row r="27227" spans="1:1" x14ac:dyDescent="0.25">
      <c r="A27227" s="92"/>
    </row>
    <row r="27228" spans="1:1" x14ac:dyDescent="0.25">
      <c r="A27228" s="92"/>
    </row>
    <row r="27229" spans="1:1" x14ac:dyDescent="0.25">
      <c r="A27229" s="92"/>
    </row>
    <row r="27230" spans="1:1" x14ac:dyDescent="0.25">
      <c r="A27230" s="92"/>
    </row>
    <row r="27231" spans="1:1" x14ac:dyDescent="0.25">
      <c r="A27231" s="92"/>
    </row>
    <row r="27232" spans="1:1" x14ac:dyDescent="0.25">
      <c r="A27232" s="92"/>
    </row>
    <row r="27233" spans="1:1" x14ac:dyDescent="0.25">
      <c r="A27233" s="92"/>
    </row>
    <row r="27234" spans="1:1" x14ac:dyDescent="0.25">
      <c r="A27234" s="92"/>
    </row>
    <row r="27235" spans="1:1" x14ac:dyDescent="0.25">
      <c r="A27235" s="92"/>
    </row>
    <row r="27236" spans="1:1" x14ac:dyDescent="0.25">
      <c r="A27236" s="92"/>
    </row>
    <row r="27237" spans="1:1" x14ac:dyDescent="0.25">
      <c r="A27237" s="92"/>
    </row>
    <row r="27238" spans="1:1" x14ac:dyDescent="0.25">
      <c r="A27238" s="92"/>
    </row>
    <row r="27239" spans="1:1" x14ac:dyDescent="0.25">
      <c r="A27239" s="92"/>
    </row>
    <row r="27240" spans="1:1" x14ac:dyDescent="0.25">
      <c r="A27240" s="92"/>
    </row>
    <row r="27241" spans="1:1" x14ac:dyDescent="0.25">
      <c r="A27241" s="92"/>
    </row>
    <row r="27242" spans="1:1" x14ac:dyDescent="0.25">
      <c r="A27242" s="92"/>
    </row>
    <row r="27243" spans="1:1" x14ac:dyDescent="0.25">
      <c r="A27243" s="92"/>
    </row>
    <row r="27244" spans="1:1" x14ac:dyDescent="0.25">
      <c r="A27244" s="92"/>
    </row>
    <row r="27245" spans="1:1" x14ac:dyDescent="0.25">
      <c r="A27245" s="92"/>
    </row>
    <row r="27246" spans="1:1" x14ac:dyDescent="0.25">
      <c r="A27246" s="92"/>
    </row>
    <row r="27247" spans="1:1" x14ac:dyDescent="0.25">
      <c r="A27247" s="92"/>
    </row>
    <row r="27248" spans="1:1" x14ac:dyDescent="0.25">
      <c r="A27248" s="92"/>
    </row>
    <row r="27249" spans="1:1" x14ac:dyDescent="0.25">
      <c r="A27249" s="92"/>
    </row>
    <row r="27250" spans="1:1" x14ac:dyDescent="0.25">
      <c r="A27250" s="92"/>
    </row>
    <row r="27251" spans="1:1" x14ac:dyDescent="0.25">
      <c r="A27251" s="92"/>
    </row>
    <row r="27252" spans="1:1" x14ac:dyDescent="0.25">
      <c r="A27252" s="92"/>
    </row>
    <row r="27253" spans="1:1" x14ac:dyDescent="0.25">
      <c r="A27253" s="92"/>
    </row>
    <row r="27254" spans="1:1" x14ac:dyDescent="0.25">
      <c r="A27254" s="92"/>
    </row>
    <row r="27255" spans="1:1" x14ac:dyDescent="0.25">
      <c r="A27255" s="92"/>
    </row>
    <row r="27256" spans="1:1" x14ac:dyDescent="0.25">
      <c r="A27256" s="92"/>
    </row>
    <row r="27257" spans="1:1" x14ac:dyDescent="0.25">
      <c r="A27257" s="92"/>
    </row>
    <row r="27258" spans="1:1" x14ac:dyDescent="0.25">
      <c r="A27258" s="92"/>
    </row>
    <row r="27259" spans="1:1" x14ac:dyDescent="0.25">
      <c r="A27259" s="92"/>
    </row>
    <row r="27260" spans="1:1" x14ac:dyDescent="0.25">
      <c r="A27260" s="92"/>
    </row>
    <row r="27261" spans="1:1" x14ac:dyDescent="0.25">
      <c r="A27261" s="92"/>
    </row>
    <row r="27262" spans="1:1" x14ac:dyDescent="0.25">
      <c r="A27262" s="92"/>
    </row>
    <row r="27263" spans="1:1" x14ac:dyDescent="0.25">
      <c r="A27263" s="92"/>
    </row>
    <row r="27264" spans="1:1" x14ac:dyDescent="0.25">
      <c r="A27264" s="92"/>
    </row>
    <row r="27265" spans="1:1" x14ac:dyDescent="0.25">
      <c r="A27265" s="92"/>
    </row>
    <row r="27266" spans="1:1" x14ac:dyDescent="0.25">
      <c r="A27266" s="92"/>
    </row>
    <row r="27267" spans="1:1" x14ac:dyDescent="0.25">
      <c r="A27267" s="92"/>
    </row>
    <row r="27268" spans="1:1" x14ac:dyDescent="0.25">
      <c r="A27268" s="92"/>
    </row>
    <row r="27269" spans="1:1" x14ac:dyDescent="0.25">
      <c r="A27269" s="92"/>
    </row>
    <row r="27270" spans="1:1" x14ac:dyDescent="0.25">
      <c r="A27270" s="92"/>
    </row>
    <row r="27271" spans="1:1" x14ac:dyDescent="0.25">
      <c r="A27271" s="92"/>
    </row>
    <row r="27272" spans="1:1" x14ac:dyDescent="0.25">
      <c r="A27272" s="92"/>
    </row>
    <row r="27273" spans="1:1" x14ac:dyDescent="0.25">
      <c r="A27273" s="92"/>
    </row>
    <row r="27274" spans="1:1" x14ac:dyDescent="0.25">
      <c r="A27274" s="92"/>
    </row>
    <row r="27275" spans="1:1" x14ac:dyDescent="0.25">
      <c r="A27275" s="92"/>
    </row>
    <row r="27276" spans="1:1" x14ac:dyDescent="0.25">
      <c r="A27276" s="92"/>
    </row>
    <row r="27277" spans="1:1" x14ac:dyDescent="0.25">
      <c r="A27277" s="92"/>
    </row>
    <row r="27278" spans="1:1" x14ac:dyDescent="0.25">
      <c r="A27278" s="92"/>
    </row>
    <row r="27279" spans="1:1" x14ac:dyDescent="0.25">
      <c r="A27279" s="92"/>
    </row>
    <row r="27280" spans="1:1" x14ac:dyDescent="0.25">
      <c r="A27280" s="92"/>
    </row>
    <row r="27281" spans="1:1" x14ac:dyDescent="0.25">
      <c r="A27281" s="92"/>
    </row>
    <row r="27282" spans="1:1" x14ac:dyDescent="0.25">
      <c r="A27282" s="92"/>
    </row>
    <row r="27283" spans="1:1" x14ac:dyDescent="0.25">
      <c r="A27283" s="92"/>
    </row>
    <row r="27284" spans="1:1" x14ac:dyDescent="0.25">
      <c r="A27284" s="92"/>
    </row>
    <row r="27285" spans="1:1" x14ac:dyDescent="0.25">
      <c r="A27285" s="92"/>
    </row>
    <row r="27286" spans="1:1" x14ac:dyDescent="0.25">
      <c r="A27286" s="92"/>
    </row>
    <row r="27287" spans="1:1" x14ac:dyDescent="0.25">
      <c r="A27287" s="92"/>
    </row>
    <row r="27288" spans="1:1" x14ac:dyDescent="0.25">
      <c r="A27288" s="92"/>
    </row>
    <row r="27289" spans="1:1" x14ac:dyDescent="0.25">
      <c r="A27289" s="92"/>
    </row>
    <row r="27290" spans="1:1" x14ac:dyDescent="0.25">
      <c r="A27290" s="92"/>
    </row>
    <row r="27291" spans="1:1" x14ac:dyDescent="0.25">
      <c r="A27291" s="92"/>
    </row>
    <row r="27292" spans="1:1" x14ac:dyDescent="0.25">
      <c r="A27292" s="92"/>
    </row>
    <row r="27293" spans="1:1" x14ac:dyDescent="0.25">
      <c r="A27293" s="92"/>
    </row>
    <row r="27294" spans="1:1" x14ac:dyDescent="0.25">
      <c r="A27294" s="92"/>
    </row>
    <row r="27295" spans="1:1" x14ac:dyDescent="0.25">
      <c r="A27295" s="92"/>
    </row>
    <row r="27296" spans="1:1" x14ac:dyDescent="0.25">
      <c r="A27296" s="92"/>
    </row>
    <row r="27297" spans="1:1" x14ac:dyDescent="0.25">
      <c r="A27297" s="92"/>
    </row>
    <row r="27298" spans="1:1" x14ac:dyDescent="0.25">
      <c r="A27298" s="92"/>
    </row>
    <row r="27299" spans="1:1" x14ac:dyDescent="0.25">
      <c r="A27299" s="92"/>
    </row>
    <row r="27300" spans="1:1" x14ac:dyDescent="0.25">
      <c r="A27300" s="92"/>
    </row>
    <row r="27301" spans="1:1" x14ac:dyDescent="0.25">
      <c r="A27301" s="92"/>
    </row>
    <row r="27302" spans="1:1" x14ac:dyDescent="0.25">
      <c r="A27302" s="92"/>
    </row>
    <row r="27303" spans="1:1" x14ac:dyDescent="0.25">
      <c r="A27303" s="92"/>
    </row>
    <row r="27304" spans="1:1" x14ac:dyDescent="0.25">
      <c r="A27304" s="92"/>
    </row>
    <row r="27305" spans="1:1" x14ac:dyDescent="0.25">
      <c r="A27305" s="92"/>
    </row>
    <row r="27306" spans="1:1" x14ac:dyDescent="0.25">
      <c r="A27306" s="92"/>
    </row>
    <row r="27307" spans="1:1" x14ac:dyDescent="0.25">
      <c r="A27307" s="92"/>
    </row>
    <row r="27308" spans="1:1" x14ac:dyDescent="0.25">
      <c r="A27308" s="92"/>
    </row>
    <row r="27309" spans="1:1" x14ac:dyDescent="0.25">
      <c r="A27309" s="92"/>
    </row>
    <row r="27310" spans="1:1" x14ac:dyDescent="0.25">
      <c r="A27310" s="92"/>
    </row>
    <row r="27311" spans="1:1" x14ac:dyDescent="0.25">
      <c r="A27311" s="92"/>
    </row>
    <row r="27312" spans="1:1" x14ac:dyDescent="0.25">
      <c r="A27312" s="92"/>
    </row>
    <row r="27313" spans="1:1" x14ac:dyDescent="0.25">
      <c r="A27313" s="92"/>
    </row>
    <row r="27314" spans="1:1" x14ac:dyDescent="0.25">
      <c r="A27314" s="92"/>
    </row>
    <row r="27315" spans="1:1" x14ac:dyDescent="0.25">
      <c r="A27315" s="92"/>
    </row>
    <row r="27316" spans="1:1" x14ac:dyDescent="0.25">
      <c r="A27316" s="92"/>
    </row>
    <row r="27317" spans="1:1" x14ac:dyDescent="0.25">
      <c r="A27317" s="92"/>
    </row>
    <row r="27318" spans="1:1" x14ac:dyDescent="0.25">
      <c r="A27318" s="92"/>
    </row>
    <row r="27319" spans="1:1" x14ac:dyDescent="0.25">
      <c r="A27319" s="92"/>
    </row>
    <row r="27320" spans="1:1" x14ac:dyDescent="0.25">
      <c r="A27320" s="92"/>
    </row>
    <row r="27321" spans="1:1" x14ac:dyDescent="0.25">
      <c r="A27321" s="92"/>
    </row>
    <row r="27322" spans="1:1" x14ac:dyDescent="0.25">
      <c r="A27322" s="92"/>
    </row>
    <row r="27323" spans="1:1" x14ac:dyDescent="0.25">
      <c r="A27323" s="92"/>
    </row>
    <row r="27324" spans="1:1" x14ac:dyDescent="0.25">
      <c r="A27324" s="92"/>
    </row>
    <row r="27325" spans="1:1" x14ac:dyDescent="0.25">
      <c r="A27325" s="92"/>
    </row>
    <row r="27326" spans="1:1" x14ac:dyDescent="0.25">
      <c r="A27326" s="92"/>
    </row>
    <row r="27327" spans="1:1" x14ac:dyDescent="0.25">
      <c r="A27327" s="92"/>
    </row>
    <row r="27328" spans="1:1" x14ac:dyDescent="0.25">
      <c r="A27328" s="92"/>
    </row>
    <row r="27329" spans="1:1" x14ac:dyDescent="0.25">
      <c r="A27329" s="92"/>
    </row>
    <row r="27330" spans="1:1" x14ac:dyDescent="0.25">
      <c r="A27330" s="92"/>
    </row>
    <row r="27331" spans="1:1" x14ac:dyDescent="0.25">
      <c r="A27331" s="92"/>
    </row>
    <row r="27332" spans="1:1" x14ac:dyDescent="0.25">
      <c r="A27332" s="92"/>
    </row>
    <row r="27333" spans="1:1" x14ac:dyDescent="0.25">
      <c r="A27333" s="92"/>
    </row>
    <row r="27334" spans="1:1" x14ac:dyDescent="0.25">
      <c r="A27334" s="92"/>
    </row>
    <row r="27335" spans="1:1" x14ac:dyDescent="0.25">
      <c r="A27335" s="92"/>
    </row>
    <row r="27336" spans="1:1" x14ac:dyDescent="0.25">
      <c r="A27336" s="92"/>
    </row>
    <row r="27337" spans="1:1" x14ac:dyDescent="0.25">
      <c r="A27337" s="92"/>
    </row>
    <row r="27338" spans="1:1" x14ac:dyDescent="0.25">
      <c r="A27338" s="92"/>
    </row>
    <row r="27339" spans="1:1" x14ac:dyDescent="0.25">
      <c r="A27339" s="92"/>
    </row>
    <row r="27340" spans="1:1" x14ac:dyDescent="0.25">
      <c r="A27340" s="92"/>
    </row>
    <row r="27341" spans="1:1" x14ac:dyDescent="0.25">
      <c r="A27341" s="92"/>
    </row>
    <row r="27342" spans="1:1" x14ac:dyDescent="0.25">
      <c r="A27342" s="92"/>
    </row>
    <row r="27343" spans="1:1" x14ac:dyDescent="0.25">
      <c r="A27343" s="92"/>
    </row>
    <row r="27344" spans="1:1" x14ac:dyDescent="0.25">
      <c r="A27344" s="92"/>
    </row>
    <row r="27345" spans="1:1" x14ac:dyDescent="0.25">
      <c r="A27345" s="92"/>
    </row>
    <row r="27346" spans="1:1" x14ac:dyDescent="0.25">
      <c r="A27346" s="92"/>
    </row>
    <row r="27347" spans="1:1" x14ac:dyDescent="0.25">
      <c r="A27347" s="92"/>
    </row>
    <row r="27348" spans="1:1" x14ac:dyDescent="0.25">
      <c r="A27348" s="92"/>
    </row>
    <row r="27349" spans="1:1" x14ac:dyDescent="0.25">
      <c r="A27349" s="92"/>
    </row>
    <row r="27350" spans="1:1" x14ac:dyDescent="0.25">
      <c r="A27350" s="92"/>
    </row>
    <row r="27351" spans="1:1" x14ac:dyDescent="0.25">
      <c r="A27351" s="92"/>
    </row>
    <row r="27352" spans="1:1" x14ac:dyDescent="0.25">
      <c r="A27352" s="92"/>
    </row>
    <row r="27353" spans="1:1" x14ac:dyDescent="0.25">
      <c r="A27353" s="92"/>
    </row>
    <row r="27354" spans="1:1" x14ac:dyDescent="0.25">
      <c r="A27354" s="92"/>
    </row>
    <row r="27355" spans="1:1" x14ac:dyDescent="0.25">
      <c r="A27355" s="92"/>
    </row>
    <row r="27356" spans="1:1" x14ac:dyDescent="0.25">
      <c r="A27356" s="92"/>
    </row>
    <row r="27357" spans="1:1" x14ac:dyDescent="0.25">
      <c r="A27357" s="92"/>
    </row>
    <row r="27358" spans="1:1" x14ac:dyDescent="0.25">
      <c r="A27358" s="92"/>
    </row>
    <row r="27359" spans="1:1" x14ac:dyDescent="0.25">
      <c r="A27359" s="92"/>
    </row>
    <row r="27360" spans="1:1" x14ac:dyDescent="0.25">
      <c r="A27360" s="92"/>
    </row>
    <row r="27361" spans="1:1" x14ac:dyDescent="0.25">
      <c r="A27361" s="92"/>
    </row>
    <row r="27362" spans="1:1" x14ac:dyDescent="0.25">
      <c r="A27362" s="92"/>
    </row>
    <row r="27363" spans="1:1" x14ac:dyDescent="0.25">
      <c r="A27363" s="92"/>
    </row>
    <row r="27364" spans="1:1" x14ac:dyDescent="0.25">
      <c r="A27364" s="92"/>
    </row>
    <row r="27365" spans="1:1" x14ac:dyDescent="0.25">
      <c r="A27365" s="92"/>
    </row>
    <row r="27366" spans="1:1" x14ac:dyDescent="0.25">
      <c r="A27366" s="92"/>
    </row>
    <row r="27367" spans="1:1" x14ac:dyDescent="0.25">
      <c r="A27367" s="92"/>
    </row>
    <row r="27368" spans="1:1" x14ac:dyDescent="0.25">
      <c r="A27368" s="92"/>
    </row>
    <row r="27369" spans="1:1" x14ac:dyDescent="0.25">
      <c r="A27369" s="92"/>
    </row>
    <row r="27370" spans="1:1" x14ac:dyDescent="0.25">
      <c r="A27370" s="92"/>
    </row>
    <row r="27371" spans="1:1" x14ac:dyDescent="0.25">
      <c r="A27371" s="92"/>
    </row>
    <row r="27372" spans="1:1" x14ac:dyDescent="0.25">
      <c r="A27372" s="92"/>
    </row>
    <row r="27373" spans="1:1" x14ac:dyDescent="0.25">
      <c r="A27373" s="92"/>
    </row>
    <row r="27374" spans="1:1" x14ac:dyDescent="0.25">
      <c r="A27374" s="92"/>
    </row>
    <row r="27375" spans="1:1" x14ac:dyDescent="0.25">
      <c r="A27375" s="92"/>
    </row>
    <row r="27376" spans="1:1" x14ac:dyDescent="0.25">
      <c r="A27376" s="92"/>
    </row>
    <row r="27377" spans="1:1" x14ac:dyDescent="0.25">
      <c r="A27377" s="92"/>
    </row>
    <row r="27378" spans="1:1" x14ac:dyDescent="0.25">
      <c r="A27378" s="92"/>
    </row>
    <row r="27379" spans="1:1" x14ac:dyDescent="0.25">
      <c r="A27379" s="92"/>
    </row>
    <row r="27380" spans="1:1" x14ac:dyDescent="0.25">
      <c r="A27380" s="92"/>
    </row>
    <row r="27381" spans="1:1" x14ac:dyDescent="0.25">
      <c r="A27381" s="92"/>
    </row>
    <row r="27382" spans="1:1" x14ac:dyDescent="0.25">
      <c r="A27382" s="92"/>
    </row>
    <row r="27383" spans="1:1" x14ac:dyDescent="0.25">
      <c r="A27383" s="92"/>
    </row>
    <row r="27384" spans="1:1" x14ac:dyDescent="0.25">
      <c r="A27384" s="92"/>
    </row>
    <row r="27385" spans="1:1" x14ac:dyDescent="0.25">
      <c r="A27385" s="92"/>
    </row>
    <row r="27386" spans="1:1" x14ac:dyDescent="0.25">
      <c r="A27386" s="92"/>
    </row>
    <row r="27387" spans="1:1" x14ac:dyDescent="0.25">
      <c r="A27387" s="92"/>
    </row>
    <row r="27388" spans="1:1" x14ac:dyDescent="0.25">
      <c r="A27388" s="92"/>
    </row>
    <row r="27389" spans="1:1" x14ac:dyDescent="0.25">
      <c r="A27389" s="92"/>
    </row>
    <row r="27390" spans="1:1" x14ac:dyDescent="0.25">
      <c r="A27390" s="92"/>
    </row>
    <row r="27391" spans="1:1" x14ac:dyDescent="0.25">
      <c r="A27391" s="92"/>
    </row>
    <row r="27392" spans="1:1" x14ac:dyDescent="0.25">
      <c r="A27392" s="92"/>
    </row>
    <row r="27393" spans="1:1" x14ac:dyDescent="0.25">
      <c r="A27393" s="92"/>
    </row>
    <row r="27394" spans="1:1" x14ac:dyDescent="0.25">
      <c r="A27394" s="92"/>
    </row>
    <row r="27395" spans="1:1" x14ac:dyDescent="0.25">
      <c r="A27395" s="92"/>
    </row>
    <row r="27396" spans="1:1" x14ac:dyDescent="0.25">
      <c r="A27396" s="92"/>
    </row>
    <row r="27397" spans="1:1" x14ac:dyDescent="0.25">
      <c r="A27397" s="92"/>
    </row>
    <row r="27398" spans="1:1" x14ac:dyDescent="0.25">
      <c r="A27398" s="92"/>
    </row>
    <row r="27399" spans="1:1" x14ac:dyDescent="0.25">
      <c r="A27399" s="92"/>
    </row>
    <row r="27400" spans="1:1" x14ac:dyDescent="0.25">
      <c r="A27400" s="92"/>
    </row>
    <row r="27401" spans="1:1" x14ac:dyDescent="0.25">
      <c r="A27401" s="92"/>
    </row>
    <row r="27402" spans="1:1" x14ac:dyDescent="0.25">
      <c r="A27402" s="92"/>
    </row>
    <row r="27403" spans="1:1" x14ac:dyDescent="0.25">
      <c r="A27403" s="92"/>
    </row>
    <row r="27404" spans="1:1" x14ac:dyDescent="0.25">
      <c r="A27404" s="92"/>
    </row>
    <row r="27405" spans="1:1" x14ac:dyDescent="0.25">
      <c r="A27405" s="92"/>
    </row>
    <row r="27406" spans="1:1" x14ac:dyDescent="0.25">
      <c r="A27406" s="92"/>
    </row>
    <row r="27407" spans="1:1" x14ac:dyDescent="0.25">
      <c r="A27407" s="92"/>
    </row>
    <row r="27408" spans="1:1" x14ac:dyDescent="0.25">
      <c r="A27408" s="92"/>
    </row>
    <row r="27409" spans="1:1" x14ac:dyDescent="0.25">
      <c r="A27409" s="92"/>
    </row>
    <row r="27410" spans="1:1" x14ac:dyDescent="0.25">
      <c r="A27410" s="92"/>
    </row>
    <row r="27411" spans="1:1" x14ac:dyDescent="0.25">
      <c r="A27411" s="92"/>
    </row>
    <row r="27412" spans="1:1" x14ac:dyDescent="0.25">
      <c r="A27412" s="92"/>
    </row>
    <row r="27413" spans="1:1" x14ac:dyDescent="0.25">
      <c r="A27413" s="92"/>
    </row>
    <row r="27414" spans="1:1" x14ac:dyDescent="0.25">
      <c r="A27414" s="92"/>
    </row>
    <row r="27415" spans="1:1" x14ac:dyDescent="0.25">
      <c r="A27415" s="92"/>
    </row>
    <row r="27416" spans="1:1" x14ac:dyDescent="0.25">
      <c r="A27416" s="92"/>
    </row>
    <row r="27417" spans="1:1" x14ac:dyDescent="0.25">
      <c r="A27417" s="92"/>
    </row>
    <row r="27418" spans="1:1" x14ac:dyDescent="0.25">
      <c r="A27418" s="92"/>
    </row>
    <row r="27419" spans="1:1" x14ac:dyDescent="0.25">
      <c r="A27419" s="92"/>
    </row>
    <row r="27420" spans="1:1" x14ac:dyDescent="0.25">
      <c r="A27420" s="92"/>
    </row>
    <row r="27421" spans="1:1" x14ac:dyDescent="0.25">
      <c r="A27421" s="92"/>
    </row>
    <row r="27422" spans="1:1" x14ac:dyDescent="0.25">
      <c r="A27422" s="92"/>
    </row>
    <row r="27423" spans="1:1" x14ac:dyDescent="0.25">
      <c r="A27423" s="92"/>
    </row>
    <row r="27424" spans="1:1" x14ac:dyDescent="0.25">
      <c r="A27424" s="92"/>
    </row>
    <row r="27425" spans="1:1" x14ac:dyDescent="0.25">
      <c r="A27425" s="92"/>
    </row>
    <row r="27426" spans="1:1" x14ac:dyDescent="0.25">
      <c r="A27426" s="92"/>
    </row>
    <row r="27427" spans="1:1" x14ac:dyDescent="0.25">
      <c r="A27427" s="92"/>
    </row>
    <row r="27428" spans="1:1" x14ac:dyDescent="0.25">
      <c r="A27428" s="92"/>
    </row>
    <row r="27429" spans="1:1" x14ac:dyDescent="0.25">
      <c r="A27429" s="92"/>
    </row>
    <row r="27430" spans="1:1" x14ac:dyDescent="0.25">
      <c r="A27430" s="92"/>
    </row>
    <row r="27431" spans="1:1" x14ac:dyDescent="0.25">
      <c r="A27431" s="92"/>
    </row>
    <row r="27432" spans="1:1" x14ac:dyDescent="0.25">
      <c r="A27432" s="92"/>
    </row>
    <row r="27433" spans="1:1" x14ac:dyDescent="0.25">
      <c r="A27433" s="92"/>
    </row>
    <row r="27434" spans="1:1" x14ac:dyDescent="0.25">
      <c r="A27434" s="92"/>
    </row>
    <row r="27435" spans="1:1" x14ac:dyDescent="0.25">
      <c r="A27435" s="92"/>
    </row>
    <row r="27436" spans="1:1" x14ac:dyDescent="0.25">
      <c r="A27436" s="92"/>
    </row>
    <row r="27437" spans="1:1" x14ac:dyDescent="0.25">
      <c r="A27437" s="92"/>
    </row>
    <row r="27438" spans="1:1" x14ac:dyDescent="0.25">
      <c r="A27438" s="92"/>
    </row>
    <row r="27439" spans="1:1" x14ac:dyDescent="0.25">
      <c r="A27439" s="92"/>
    </row>
    <row r="27440" spans="1:1" x14ac:dyDescent="0.25">
      <c r="A27440" s="92"/>
    </row>
    <row r="27441" spans="1:1" x14ac:dyDescent="0.25">
      <c r="A27441" s="92"/>
    </row>
    <row r="27442" spans="1:1" x14ac:dyDescent="0.25">
      <c r="A27442" s="92"/>
    </row>
    <row r="27443" spans="1:1" x14ac:dyDescent="0.25">
      <c r="A27443" s="92"/>
    </row>
    <row r="27444" spans="1:1" x14ac:dyDescent="0.25">
      <c r="A27444" s="92"/>
    </row>
    <row r="27445" spans="1:1" x14ac:dyDescent="0.25">
      <c r="A27445" s="92"/>
    </row>
    <row r="27446" spans="1:1" x14ac:dyDescent="0.25">
      <c r="A27446" s="92"/>
    </row>
    <row r="27447" spans="1:1" x14ac:dyDescent="0.25">
      <c r="A27447" s="92"/>
    </row>
    <row r="27448" spans="1:1" x14ac:dyDescent="0.25">
      <c r="A27448" s="92"/>
    </row>
    <row r="27449" spans="1:1" x14ac:dyDescent="0.25">
      <c r="A27449" s="92"/>
    </row>
    <row r="27450" spans="1:1" x14ac:dyDescent="0.25">
      <c r="A27450" s="92"/>
    </row>
    <row r="27451" spans="1:1" x14ac:dyDescent="0.25">
      <c r="A27451" s="92"/>
    </row>
    <row r="27452" spans="1:1" x14ac:dyDescent="0.25">
      <c r="A27452" s="92"/>
    </row>
    <row r="27453" spans="1:1" x14ac:dyDescent="0.25">
      <c r="A27453" s="92"/>
    </row>
    <row r="27454" spans="1:1" x14ac:dyDescent="0.25">
      <c r="A27454" s="92"/>
    </row>
    <row r="27455" spans="1:1" x14ac:dyDescent="0.25">
      <c r="A27455" s="92"/>
    </row>
    <row r="27456" spans="1:1" x14ac:dyDescent="0.25">
      <c r="A27456" s="92"/>
    </row>
    <row r="27457" spans="1:1" x14ac:dyDescent="0.25">
      <c r="A27457" s="92"/>
    </row>
    <row r="27458" spans="1:1" x14ac:dyDescent="0.25">
      <c r="A27458" s="92"/>
    </row>
    <row r="27459" spans="1:1" x14ac:dyDescent="0.25">
      <c r="A27459" s="92"/>
    </row>
    <row r="27460" spans="1:1" x14ac:dyDescent="0.25">
      <c r="A27460" s="92"/>
    </row>
    <row r="27461" spans="1:1" x14ac:dyDescent="0.25">
      <c r="A27461" s="92"/>
    </row>
    <row r="27462" spans="1:1" x14ac:dyDescent="0.25">
      <c r="A27462" s="92"/>
    </row>
    <row r="27463" spans="1:1" x14ac:dyDescent="0.25">
      <c r="A27463" s="92"/>
    </row>
    <row r="27464" spans="1:1" x14ac:dyDescent="0.25">
      <c r="A27464" s="92"/>
    </row>
    <row r="27465" spans="1:1" x14ac:dyDescent="0.25">
      <c r="A27465" s="92"/>
    </row>
    <row r="27466" spans="1:1" x14ac:dyDescent="0.25">
      <c r="A27466" s="92"/>
    </row>
    <row r="27467" spans="1:1" x14ac:dyDescent="0.25">
      <c r="A27467" s="92"/>
    </row>
    <row r="27468" spans="1:1" x14ac:dyDescent="0.25">
      <c r="A27468" s="92"/>
    </row>
    <row r="27469" spans="1:1" x14ac:dyDescent="0.25">
      <c r="A27469" s="92"/>
    </row>
    <row r="27470" spans="1:1" x14ac:dyDescent="0.25">
      <c r="A27470" s="92"/>
    </row>
    <row r="27471" spans="1:1" x14ac:dyDescent="0.25">
      <c r="A27471" s="92"/>
    </row>
    <row r="27472" spans="1:1" x14ac:dyDescent="0.25">
      <c r="A27472" s="92"/>
    </row>
    <row r="27473" spans="1:1" x14ac:dyDescent="0.25">
      <c r="A27473" s="92"/>
    </row>
    <row r="27474" spans="1:1" x14ac:dyDescent="0.25">
      <c r="A27474" s="92"/>
    </row>
    <row r="27475" spans="1:1" x14ac:dyDescent="0.25">
      <c r="A27475" s="92"/>
    </row>
    <row r="27476" spans="1:1" x14ac:dyDescent="0.25">
      <c r="A27476" s="92"/>
    </row>
    <row r="27477" spans="1:1" x14ac:dyDescent="0.25">
      <c r="A27477" s="92"/>
    </row>
    <row r="27478" spans="1:1" x14ac:dyDescent="0.25">
      <c r="A27478" s="92"/>
    </row>
    <row r="27479" spans="1:1" x14ac:dyDescent="0.25">
      <c r="A27479" s="92"/>
    </row>
    <row r="27480" spans="1:1" x14ac:dyDescent="0.25">
      <c r="A27480" s="92"/>
    </row>
    <row r="27481" spans="1:1" x14ac:dyDescent="0.25">
      <c r="A27481" s="92"/>
    </row>
    <row r="27482" spans="1:1" x14ac:dyDescent="0.25">
      <c r="A27482" s="92"/>
    </row>
    <row r="27483" spans="1:1" x14ac:dyDescent="0.25">
      <c r="A27483" s="92"/>
    </row>
    <row r="27484" spans="1:1" x14ac:dyDescent="0.25">
      <c r="A27484" s="92"/>
    </row>
    <row r="27485" spans="1:1" x14ac:dyDescent="0.25">
      <c r="A27485" s="92"/>
    </row>
    <row r="27486" spans="1:1" x14ac:dyDescent="0.25">
      <c r="A27486" s="92"/>
    </row>
    <row r="27487" spans="1:1" x14ac:dyDescent="0.25">
      <c r="A27487" s="92"/>
    </row>
    <row r="27488" spans="1:1" x14ac:dyDescent="0.25">
      <c r="A27488" s="92"/>
    </row>
    <row r="27489" spans="1:1" x14ac:dyDescent="0.25">
      <c r="A27489" s="92"/>
    </row>
    <row r="27490" spans="1:1" x14ac:dyDescent="0.25">
      <c r="A27490" s="92"/>
    </row>
    <row r="27491" spans="1:1" x14ac:dyDescent="0.25">
      <c r="A27491" s="92"/>
    </row>
    <row r="27492" spans="1:1" x14ac:dyDescent="0.25">
      <c r="A27492" s="92"/>
    </row>
    <row r="27493" spans="1:1" x14ac:dyDescent="0.25">
      <c r="A27493" s="92"/>
    </row>
    <row r="27494" spans="1:1" x14ac:dyDescent="0.25">
      <c r="A27494" s="92"/>
    </row>
    <row r="27495" spans="1:1" x14ac:dyDescent="0.25">
      <c r="A27495" s="92"/>
    </row>
    <row r="27496" spans="1:1" x14ac:dyDescent="0.25">
      <c r="A27496" s="92"/>
    </row>
    <row r="27497" spans="1:1" x14ac:dyDescent="0.25">
      <c r="A27497" s="92"/>
    </row>
    <row r="27498" spans="1:1" x14ac:dyDescent="0.25">
      <c r="A27498" s="92"/>
    </row>
    <row r="27499" spans="1:1" x14ac:dyDescent="0.25">
      <c r="A27499" s="92"/>
    </row>
    <row r="27500" spans="1:1" x14ac:dyDescent="0.25">
      <c r="A27500" s="92"/>
    </row>
    <row r="27501" spans="1:1" x14ac:dyDescent="0.25">
      <c r="A27501" s="92"/>
    </row>
    <row r="27502" spans="1:1" x14ac:dyDescent="0.25">
      <c r="A27502" s="92"/>
    </row>
    <row r="27503" spans="1:1" x14ac:dyDescent="0.25">
      <c r="A27503" s="92"/>
    </row>
    <row r="27504" spans="1:1" x14ac:dyDescent="0.25">
      <c r="A27504" s="92"/>
    </row>
    <row r="27505" spans="1:1" x14ac:dyDescent="0.25">
      <c r="A27505" s="92"/>
    </row>
    <row r="27506" spans="1:1" x14ac:dyDescent="0.25">
      <c r="A27506" s="92"/>
    </row>
    <row r="27507" spans="1:1" x14ac:dyDescent="0.25">
      <c r="A27507" s="92"/>
    </row>
    <row r="27508" spans="1:1" x14ac:dyDescent="0.25">
      <c r="A27508" s="92"/>
    </row>
    <row r="27509" spans="1:1" x14ac:dyDescent="0.25">
      <c r="A27509" s="92"/>
    </row>
    <row r="27510" spans="1:1" x14ac:dyDescent="0.25">
      <c r="A27510" s="92"/>
    </row>
    <row r="27511" spans="1:1" x14ac:dyDescent="0.25">
      <c r="A27511" s="92"/>
    </row>
    <row r="27512" spans="1:1" x14ac:dyDescent="0.25">
      <c r="A27512" s="92"/>
    </row>
    <row r="27513" spans="1:1" x14ac:dyDescent="0.25">
      <c r="A27513" s="92"/>
    </row>
    <row r="27514" spans="1:1" x14ac:dyDescent="0.25">
      <c r="A27514" s="92"/>
    </row>
    <row r="27515" spans="1:1" x14ac:dyDescent="0.25">
      <c r="A27515" s="92"/>
    </row>
    <row r="27516" spans="1:1" x14ac:dyDescent="0.25">
      <c r="A27516" s="92"/>
    </row>
    <row r="27517" spans="1:1" x14ac:dyDescent="0.25">
      <c r="A27517" s="92"/>
    </row>
    <row r="27518" spans="1:1" x14ac:dyDescent="0.25">
      <c r="A27518" s="92"/>
    </row>
    <row r="27519" spans="1:1" x14ac:dyDescent="0.25">
      <c r="A27519" s="92"/>
    </row>
    <row r="27520" spans="1:1" x14ac:dyDescent="0.25">
      <c r="A27520" s="92"/>
    </row>
    <row r="27521" spans="1:1" x14ac:dyDescent="0.25">
      <c r="A27521" s="92"/>
    </row>
    <row r="27522" spans="1:1" x14ac:dyDescent="0.25">
      <c r="A27522" s="92"/>
    </row>
    <row r="27523" spans="1:1" x14ac:dyDescent="0.25">
      <c r="A27523" s="92"/>
    </row>
    <row r="27524" spans="1:1" x14ac:dyDescent="0.25">
      <c r="A27524" s="92"/>
    </row>
    <row r="27525" spans="1:1" x14ac:dyDescent="0.25">
      <c r="A27525" s="92"/>
    </row>
    <row r="27526" spans="1:1" x14ac:dyDescent="0.25">
      <c r="A27526" s="92"/>
    </row>
    <row r="27527" spans="1:1" x14ac:dyDescent="0.25">
      <c r="A27527" s="92"/>
    </row>
    <row r="27528" spans="1:1" x14ac:dyDescent="0.25">
      <c r="A27528" s="92"/>
    </row>
    <row r="27529" spans="1:1" x14ac:dyDescent="0.25">
      <c r="A27529" s="92"/>
    </row>
    <row r="27530" spans="1:1" x14ac:dyDescent="0.25">
      <c r="A27530" s="92"/>
    </row>
    <row r="27531" spans="1:1" x14ac:dyDescent="0.25">
      <c r="A27531" s="92"/>
    </row>
    <row r="27532" spans="1:1" x14ac:dyDescent="0.25">
      <c r="A27532" s="92"/>
    </row>
    <row r="27533" spans="1:1" x14ac:dyDescent="0.25">
      <c r="A27533" s="92"/>
    </row>
    <row r="27534" spans="1:1" x14ac:dyDescent="0.25">
      <c r="A27534" s="92"/>
    </row>
    <row r="27535" spans="1:1" x14ac:dyDescent="0.25">
      <c r="A27535" s="92"/>
    </row>
    <row r="27536" spans="1:1" x14ac:dyDescent="0.25">
      <c r="A27536" s="92"/>
    </row>
    <row r="27537" spans="1:1" x14ac:dyDescent="0.25">
      <c r="A27537" s="92"/>
    </row>
    <row r="27538" spans="1:1" x14ac:dyDescent="0.25">
      <c r="A27538" s="92"/>
    </row>
    <row r="27539" spans="1:1" x14ac:dyDescent="0.25">
      <c r="A27539" s="92"/>
    </row>
    <row r="27540" spans="1:1" x14ac:dyDescent="0.25">
      <c r="A27540" s="92"/>
    </row>
    <row r="27541" spans="1:1" x14ac:dyDescent="0.25">
      <c r="A27541" s="92"/>
    </row>
    <row r="27542" spans="1:1" x14ac:dyDescent="0.25">
      <c r="A27542" s="92"/>
    </row>
    <row r="27543" spans="1:1" x14ac:dyDescent="0.25">
      <c r="A27543" s="92"/>
    </row>
    <row r="27544" spans="1:1" x14ac:dyDescent="0.25">
      <c r="A27544" s="92"/>
    </row>
    <row r="27545" spans="1:1" x14ac:dyDescent="0.25">
      <c r="A27545" s="92"/>
    </row>
    <row r="27546" spans="1:1" x14ac:dyDescent="0.25">
      <c r="A27546" s="92"/>
    </row>
    <row r="27547" spans="1:1" x14ac:dyDescent="0.25">
      <c r="A27547" s="92"/>
    </row>
    <row r="27548" spans="1:1" x14ac:dyDescent="0.25">
      <c r="A27548" s="92"/>
    </row>
    <row r="27549" spans="1:1" x14ac:dyDescent="0.25">
      <c r="A27549" s="92"/>
    </row>
    <row r="27550" spans="1:1" x14ac:dyDescent="0.25">
      <c r="A27550" s="92"/>
    </row>
    <row r="27551" spans="1:1" x14ac:dyDescent="0.25">
      <c r="A27551" s="92"/>
    </row>
    <row r="27552" spans="1:1" x14ac:dyDescent="0.25">
      <c r="A27552" s="92"/>
    </row>
    <row r="27553" spans="1:1" x14ac:dyDescent="0.25">
      <c r="A27553" s="92"/>
    </row>
    <row r="27554" spans="1:1" x14ac:dyDescent="0.25">
      <c r="A27554" s="92"/>
    </row>
    <row r="27555" spans="1:1" x14ac:dyDescent="0.25">
      <c r="A27555" s="92"/>
    </row>
    <row r="27556" spans="1:1" x14ac:dyDescent="0.25">
      <c r="A27556" s="92"/>
    </row>
    <row r="27557" spans="1:1" x14ac:dyDescent="0.25">
      <c r="A27557" s="92"/>
    </row>
    <row r="27558" spans="1:1" x14ac:dyDescent="0.25">
      <c r="A27558" s="92"/>
    </row>
    <row r="27559" spans="1:1" x14ac:dyDescent="0.25">
      <c r="A27559" s="92"/>
    </row>
    <row r="27560" spans="1:1" x14ac:dyDescent="0.25">
      <c r="A27560" s="92"/>
    </row>
    <row r="27561" spans="1:1" x14ac:dyDescent="0.25">
      <c r="A27561" s="92"/>
    </row>
    <row r="27562" spans="1:1" x14ac:dyDescent="0.25">
      <c r="A27562" s="92"/>
    </row>
    <row r="27563" spans="1:1" x14ac:dyDescent="0.25">
      <c r="A27563" s="92"/>
    </row>
    <row r="27564" spans="1:1" x14ac:dyDescent="0.25">
      <c r="A27564" s="92"/>
    </row>
    <row r="27565" spans="1:1" x14ac:dyDescent="0.25">
      <c r="A27565" s="92"/>
    </row>
    <row r="27566" spans="1:1" x14ac:dyDescent="0.25">
      <c r="A27566" s="92"/>
    </row>
    <row r="27567" spans="1:1" x14ac:dyDescent="0.25">
      <c r="A27567" s="92"/>
    </row>
    <row r="27568" spans="1:1" x14ac:dyDescent="0.25">
      <c r="A27568" s="92"/>
    </row>
    <row r="27569" spans="1:1" x14ac:dyDescent="0.25">
      <c r="A27569" s="92"/>
    </row>
    <row r="27570" spans="1:1" x14ac:dyDescent="0.25">
      <c r="A27570" s="92"/>
    </row>
    <row r="27571" spans="1:1" x14ac:dyDescent="0.25">
      <c r="A27571" s="92"/>
    </row>
    <row r="27572" spans="1:1" x14ac:dyDescent="0.25">
      <c r="A27572" s="92"/>
    </row>
    <row r="27573" spans="1:1" x14ac:dyDescent="0.25">
      <c r="A27573" s="92"/>
    </row>
    <row r="27574" spans="1:1" x14ac:dyDescent="0.25">
      <c r="A27574" s="92"/>
    </row>
    <row r="27575" spans="1:1" x14ac:dyDescent="0.25">
      <c r="A27575" s="92"/>
    </row>
    <row r="27576" spans="1:1" x14ac:dyDescent="0.25">
      <c r="A27576" s="92"/>
    </row>
    <row r="27577" spans="1:1" x14ac:dyDescent="0.25">
      <c r="A27577" s="92"/>
    </row>
    <row r="27578" spans="1:1" x14ac:dyDescent="0.25">
      <c r="A27578" s="92"/>
    </row>
    <row r="27579" spans="1:1" x14ac:dyDescent="0.25">
      <c r="A27579" s="92"/>
    </row>
    <row r="27580" spans="1:1" x14ac:dyDescent="0.25">
      <c r="A27580" s="92"/>
    </row>
    <row r="27581" spans="1:1" x14ac:dyDescent="0.25">
      <c r="A27581" s="92"/>
    </row>
    <row r="27582" spans="1:1" x14ac:dyDescent="0.25">
      <c r="A27582" s="92"/>
    </row>
    <row r="27583" spans="1:1" x14ac:dyDescent="0.25">
      <c r="A27583" s="92"/>
    </row>
    <row r="27584" spans="1:1" x14ac:dyDescent="0.25">
      <c r="A27584" s="92"/>
    </row>
    <row r="27585" spans="1:1" x14ac:dyDescent="0.25">
      <c r="A27585" s="92"/>
    </row>
    <row r="27586" spans="1:1" x14ac:dyDescent="0.25">
      <c r="A27586" s="92"/>
    </row>
    <row r="27587" spans="1:1" x14ac:dyDescent="0.25">
      <c r="A27587" s="92"/>
    </row>
    <row r="27588" spans="1:1" x14ac:dyDescent="0.25">
      <c r="A27588" s="92"/>
    </row>
    <row r="27589" spans="1:1" x14ac:dyDescent="0.25">
      <c r="A27589" s="92"/>
    </row>
    <row r="27590" spans="1:1" x14ac:dyDescent="0.25">
      <c r="A27590" s="92"/>
    </row>
    <row r="27591" spans="1:1" x14ac:dyDescent="0.25">
      <c r="A27591" s="92"/>
    </row>
    <row r="27592" spans="1:1" x14ac:dyDescent="0.25">
      <c r="A27592" s="92"/>
    </row>
    <row r="27593" spans="1:1" x14ac:dyDescent="0.25">
      <c r="A27593" s="92"/>
    </row>
    <row r="27594" spans="1:1" x14ac:dyDescent="0.25">
      <c r="A27594" s="92"/>
    </row>
    <row r="27595" spans="1:1" x14ac:dyDescent="0.25">
      <c r="A27595" s="92"/>
    </row>
    <row r="27596" spans="1:1" x14ac:dyDescent="0.25">
      <c r="A27596" s="92"/>
    </row>
    <row r="27597" spans="1:1" x14ac:dyDescent="0.25">
      <c r="A27597" s="92"/>
    </row>
    <row r="27598" spans="1:1" x14ac:dyDescent="0.25">
      <c r="A27598" s="92"/>
    </row>
    <row r="27599" spans="1:1" x14ac:dyDescent="0.25">
      <c r="A27599" s="92"/>
    </row>
    <row r="27600" spans="1:1" x14ac:dyDescent="0.25">
      <c r="A27600" s="92"/>
    </row>
    <row r="27601" spans="1:1" x14ac:dyDescent="0.25">
      <c r="A27601" s="92"/>
    </row>
    <row r="27602" spans="1:1" x14ac:dyDescent="0.25">
      <c r="A27602" s="92"/>
    </row>
    <row r="27603" spans="1:1" x14ac:dyDescent="0.25">
      <c r="A27603" s="92"/>
    </row>
    <row r="27604" spans="1:1" x14ac:dyDescent="0.25">
      <c r="A27604" s="92"/>
    </row>
    <row r="27605" spans="1:1" x14ac:dyDescent="0.25">
      <c r="A27605" s="92"/>
    </row>
    <row r="27606" spans="1:1" x14ac:dyDescent="0.25">
      <c r="A27606" s="92"/>
    </row>
    <row r="27607" spans="1:1" x14ac:dyDescent="0.25">
      <c r="A27607" s="92"/>
    </row>
    <row r="27608" spans="1:1" x14ac:dyDescent="0.25">
      <c r="A27608" s="92"/>
    </row>
    <row r="27609" spans="1:1" x14ac:dyDescent="0.25">
      <c r="A27609" s="92"/>
    </row>
    <row r="27610" spans="1:1" x14ac:dyDescent="0.25">
      <c r="A27610" s="92"/>
    </row>
    <row r="27611" spans="1:1" x14ac:dyDescent="0.25">
      <c r="A27611" s="92"/>
    </row>
    <row r="27612" spans="1:1" x14ac:dyDescent="0.25">
      <c r="A27612" s="92"/>
    </row>
    <row r="27613" spans="1:1" x14ac:dyDescent="0.25">
      <c r="A27613" s="92"/>
    </row>
    <row r="27614" spans="1:1" x14ac:dyDescent="0.25">
      <c r="A27614" s="92"/>
    </row>
    <row r="27615" spans="1:1" x14ac:dyDescent="0.25">
      <c r="A27615" s="92"/>
    </row>
    <row r="27616" spans="1:1" x14ac:dyDescent="0.25">
      <c r="A27616" s="92"/>
    </row>
    <row r="27617" spans="1:1" x14ac:dyDescent="0.25">
      <c r="A27617" s="92"/>
    </row>
    <row r="27618" spans="1:1" x14ac:dyDescent="0.25">
      <c r="A27618" s="92"/>
    </row>
    <row r="27619" spans="1:1" x14ac:dyDescent="0.25">
      <c r="A27619" s="92"/>
    </row>
    <row r="27620" spans="1:1" x14ac:dyDescent="0.25">
      <c r="A27620" s="92"/>
    </row>
    <row r="27621" spans="1:1" x14ac:dyDescent="0.25">
      <c r="A27621" s="92"/>
    </row>
    <row r="27622" spans="1:1" x14ac:dyDescent="0.25">
      <c r="A27622" s="92"/>
    </row>
    <row r="27623" spans="1:1" x14ac:dyDescent="0.25">
      <c r="A27623" s="92"/>
    </row>
    <row r="27624" spans="1:1" x14ac:dyDescent="0.25">
      <c r="A27624" s="92"/>
    </row>
    <row r="27625" spans="1:1" x14ac:dyDescent="0.25">
      <c r="A27625" s="92"/>
    </row>
    <row r="27626" spans="1:1" x14ac:dyDescent="0.25">
      <c r="A27626" s="92"/>
    </row>
    <row r="27627" spans="1:1" x14ac:dyDescent="0.25">
      <c r="A27627" s="92"/>
    </row>
    <row r="27628" spans="1:1" x14ac:dyDescent="0.25">
      <c r="A27628" s="92"/>
    </row>
    <row r="27629" spans="1:1" x14ac:dyDescent="0.25">
      <c r="A27629" s="92"/>
    </row>
    <row r="27630" spans="1:1" x14ac:dyDescent="0.25">
      <c r="A27630" s="92"/>
    </row>
    <row r="27631" spans="1:1" x14ac:dyDescent="0.25">
      <c r="A27631" s="92"/>
    </row>
    <row r="27632" spans="1:1" x14ac:dyDescent="0.25">
      <c r="A27632" s="92"/>
    </row>
    <row r="27633" spans="1:1" x14ac:dyDescent="0.25">
      <c r="A27633" s="92"/>
    </row>
    <row r="27634" spans="1:1" x14ac:dyDescent="0.25">
      <c r="A27634" s="92"/>
    </row>
    <row r="27635" spans="1:1" x14ac:dyDescent="0.25">
      <c r="A27635" s="92"/>
    </row>
    <row r="27636" spans="1:1" x14ac:dyDescent="0.25">
      <c r="A27636" s="92"/>
    </row>
    <row r="27637" spans="1:1" x14ac:dyDescent="0.25">
      <c r="A27637" s="92"/>
    </row>
    <row r="27638" spans="1:1" x14ac:dyDescent="0.25">
      <c r="A27638" s="92"/>
    </row>
    <row r="27639" spans="1:1" x14ac:dyDescent="0.25">
      <c r="A27639" s="92"/>
    </row>
    <row r="27640" spans="1:1" x14ac:dyDescent="0.25">
      <c r="A27640" s="92"/>
    </row>
    <row r="27641" spans="1:1" x14ac:dyDescent="0.25">
      <c r="A27641" s="92"/>
    </row>
    <row r="27642" spans="1:1" x14ac:dyDescent="0.25">
      <c r="A27642" s="92"/>
    </row>
    <row r="27643" spans="1:1" x14ac:dyDescent="0.25">
      <c r="A27643" s="92"/>
    </row>
    <row r="27644" spans="1:1" x14ac:dyDescent="0.25">
      <c r="A27644" s="92"/>
    </row>
    <row r="27645" spans="1:1" x14ac:dyDescent="0.25">
      <c r="A27645" s="92"/>
    </row>
    <row r="27646" spans="1:1" x14ac:dyDescent="0.25">
      <c r="A27646" s="92"/>
    </row>
    <row r="27647" spans="1:1" x14ac:dyDescent="0.25">
      <c r="A27647" s="92"/>
    </row>
    <row r="27648" spans="1:1" x14ac:dyDescent="0.25">
      <c r="A27648" s="92"/>
    </row>
    <row r="27649" spans="1:1" x14ac:dyDescent="0.25">
      <c r="A27649" s="92"/>
    </row>
    <row r="27650" spans="1:1" x14ac:dyDescent="0.25">
      <c r="A27650" s="92"/>
    </row>
    <row r="27651" spans="1:1" x14ac:dyDescent="0.25">
      <c r="A27651" s="92"/>
    </row>
    <row r="27652" spans="1:1" x14ac:dyDescent="0.25">
      <c r="A27652" s="92"/>
    </row>
    <row r="27653" spans="1:1" x14ac:dyDescent="0.25">
      <c r="A27653" s="92"/>
    </row>
    <row r="27654" spans="1:1" x14ac:dyDescent="0.25">
      <c r="A27654" s="92"/>
    </row>
    <row r="27655" spans="1:1" x14ac:dyDescent="0.25">
      <c r="A27655" s="92"/>
    </row>
    <row r="27656" spans="1:1" x14ac:dyDescent="0.25">
      <c r="A27656" s="92"/>
    </row>
    <row r="27657" spans="1:1" x14ac:dyDescent="0.25">
      <c r="A27657" s="92"/>
    </row>
    <row r="27658" spans="1:1" x14ac:dyDescent="0.25">
      <c r="A27658" s="92"/>
    </row>
    <row r="27659" spans="1:1" x14ac:dyDescent="0.25">
      <c r="A27659" s="92"/>
    </row>
    <row r="27660" spans="1:1" x14ac:dyDescent="0.25">
      <c r="A27660" s="92"/>
    </row>
    <row r="27661" spans="1:1" x14ac:dyDescent="0.25">
      <c r="A27661" s="92"/>
    </row>
    <row r="27662" spans="1:1" x14ac:dyDescent="0.25">
      <c r="A27662" s="92"/>
    </row>
    <row r="27663" spans="1:1" x14ac:dyDescent="0.25">
      <c r="A27663" s="92"/>
    </row>
    <row r="27664" spans="1:1" x14ac:dyDescent="0.25">
      <c r="A27664" s="92"/>
    </row>
    <row r="27665" spans="1:1" x14ac:dyDescent="0.25">
      <c r="A27665" s="92"/>
    </row>
    <row r="27666" spans="1:1" x14ac:dyDescent="0.25">
      <c r="A27666" s="92"/>
    </row>
    <row r="27667" spans="1:1" x14ac:dyDescent="0.25">
      <c r="A27667" s="92"/>
    </row>
    <row r="27668" spans="1:1" x14ac:dyDescent="0.25">
      <c r="A27668" s="92"/>
    </row>
    <row r="27669" spans="1:1" x14ac:dyDescent="0.25">
      <c r="A27669" s="92"/>
    </row>
    <row r="27670" spans="1:1" x14ac:dyDescent="0.25">
      <c r="A27670" s="92"/>
    </row>
    <row r="27671" spans="1:1" x14ac:dyDescent="0.25">
      <c r="A27671" s="92"/>
    </row>
    <row r="27672" spans="1:1" x14ac:dyDescent="0.25">
      <c r="A27672" s="92"/>
    </row>
    <row r="27673" spans="1:1" x14ac:dyDescent="0.25">
      <c r="A27673" s="92"/>
    </row>
    <row r="27674" spans="1:1" x14ac:dyDescent="0.25">
      <c r="A27674" s="92"/>
    </row>
    <row r="27675" spans="1:1" x14ac:dyDescent="0.25">
      <c r="A27675" s="92"/>
    </row>
    <row r="27676" spans="1:1" x14ac:dyDescent="0.25">
      <c r="A27676" s="92"/>
    </row>
    <row r="27677" spans="1:1" x14ac:dyDescent="0.25">
      <c r="A27677" s="92"/>
    </row>
    <row r="27678" spans="1:1" x14ac:dyDescent="0.25">
      <c r="A27678" s="92"/>
    </row>
    <row r="27679" spans="1:1" x14ac:dyDescent="0.25">
      <c r="A27679" s="92"/>
    </row>
    <row r="27680" spans="1:1" x14ac:dyDescent="0.25">
      <c r="A27680" s="92"/>
    </row>
    <row r="27681" spans="1:1" x14ac:dyDescent="0.25">
      <c r="A27681" s="92"/>
    </row>
    <row r="27682" spans="1:1" x14ac:dyDescent="0.25">
      <c r="A27682" s="92"/>
    </row>
    <row r="27683" spans="1:1" x14ac:dyDescent="0.25">
      <c r="A27683" s="92"/>
    </row>
    <row r="27684" spans="1:1" x14ac:dyDescent="0.25">
      <c r="A27684" s="92"/>
    </row>
    <row r="27685" spans="1:1" x14ac:dyDescent="0.25">
      <c r="A27685" s="92"/>
    </row>
    <row r="27686" spans="1:1" x14ac:dyDescent="0.25">
      <c r="A27686" s="92"/>
    </row>
    <row r="27687" spans="1:1" x14ac:dyDescent="0.25">
      <c r="A27687" s="92"/>
    </row>
    <row r="27688" spans="1:1" x14ac:dyDescent="0.25">
      <c r="A27688" s="92"/>
    </row>
    <row r="27689" spans="1:1" x14ac:dyDescent="0.25">
      <c r="A27689" s="92"/>
    </row>
    <row r="27690" spans="1:1" x14ac:dyDescent="0.25">
      <c r="A27690" s="92"/>
    </row>
    <row r="27691" spans="1:1" x14ac:dyDescent="0.25">
      <c r="A27691" s="92"/>
    </row>
    <row r="27692" spans="1:1" x14ac:dyDescent="0.25">
      <c r="A27692" s="92"/>
    </row>
    <row r="27693" spans="1:1" x14ac:dyDescent="0.25">
      <c r="A27693" s="92"/>
    </row>
    <row r="27694" spans="1:1" x14ac:dyDescent="0.25">
      <c r="A27694" s="92"/>
    </row>
    <row r="27695" spans="1:1" x14ac:dyDescent="0.25">
      <c r="A27695" s="92"/>
    </row>
    <row r="27696" spans="1:1" x14ac:dyDescent="0.25">
      <c r="A27696" s="92"/>
    </row>
    <row r="27697" spans="1:1" x14ac:dyDescent="0.25">
      <c r="A27697" s="92"/>
    </row>
    <row r="27698" spans="1:1" x14ac:dyDescent="0.25">
      <c r="A27698" s="92"/>
    </row>
    <row r="27699" spans="1:1" x14ac:dyDescent="0.25">
      <c r="A27699" s="92"/>
    </row>
    <row r="27700" spans="1:1" x14ac:dyDescent="0.25">
      <c r="A27700" s="92"/>
    </row>
    <row r="27701" spans="1:1" x14ac:dyDescent="0.25">
      <c r="A27701" s="92"/>
    </row>
    <row r="27702" spans="1:1" x14ac:dyDescent="0.25">
      <c r="A27702" s="92"/>
    </row>
    <row r="27703" spans="1:1" x14ac:dyDescent="0.25">
      <c r="A27703" s="92"/>
    </row>
    <row r="27704" spans="1:1" x14ac:dyDescent="0.25">
      <c r="A27704" s="92"/>
    </row>
    <row r="27705" spans="1:1" x14ac:dyDescent="0.25">
      <c r="A27705" s="92"/>
    </row>
    <row r="27706" spans="1:1" x14ac:dyDescent="0.25">
      <c r="A27706" s="92"/>
    </row>
    <row r="27707" spans="1:1" x14ac:dyDescent="0.25">
      <c r="A27707" s="92"/>
    </row>
    <row r="27708" spans="1:1" x14ac:dyDescent="0.25">
      <c r="A27708" s="92"/>
    </row>
    <row r="27709" spans="1:1" x14ac:dyDescent="0.25">
      <c r="A27709" s="92"/>
    </row>
    <row r="27710" spans="1:1" x14ac:dyDescent="0.25">
      <c r="A27710" s="92"/>
    </row>
    <row r="27711" spans="1:1" x14ac:dyDescent="0.25">
      <c r="A27711" s="92"/>
    </row>
    <row r="27712" spans="1:1" x14ac:dyDescent="0.25">
      <c r="A27712" s="92"/>
    </row>
    <row r="27713" spans="1:1" x14ac:dyDescent="0.25">
      <c r="A27713" s="92"/>
    </row>
    <row r="27714" spans="1:1" x14ac:dyDescent="0.25">
      <c r="A27714" s="92"/>
    </row>
    <row r="27715" spans="1:1" x14ac:dyDescent="0.25">
      <c r="A27715" s="92"/>
    </row>
    <row r="27716" spans="1:1" x14ac:dyDescent="0.25">
      <c r="A27716" s="92"/>
    </row>
    <row r="27717" spans="1:1" x14ac:dyDescent="0.25">
      <c r="A27717" s="92"/>
    </row>
    <row r="27718" spans="1:1" x14ac:dyDescent="0.25">
      <c r="A27718" s="92"/>
    </row>
    <row r="27719" spans="1:1" x14ac:dyDescent="0.25">
      <c r="A27719" s="92"/>
    </row>
    <row r="27720" spans="1:1" x14ac:dyDescent="0.25">
      <c r="A27720" s="92"/>
    </row>
    <row r="27721" spans="1:1" x14ac:dyDescent="0.25">
      <c r="A27721" s="92"/>
    </row>
    <row r="27722" spans="1:1" x14ac:dyDescent="0.25">
      <c r="A27722" s="92"/>
    </row>
    <row r="27723" spans="1:1" x14ac:dyDescent="0.25">
      <c r="A27723" s="92"/>
    </row>
    <row r="27724" spans="1:1" x14ac:dyDescent="0.25">
      <c r="A27724" s="92"/>
    </row>
    <row r="27725" spans="1:1" x14ac:dyDescent="0.25">
      <c r="A27725" s="92"/>
    </row>
    <row r="27726" spans="1:1" x14ac:dyDescent="0.25">
      <c r="A27726" s="92"/>
    </row>
    <row r="27727" spans="1:1" x14ac:dyDescent="0.25">
      <c r="A27727" s="92"/>
    </row>
    <row r="27728" spans="1:1" x14ac:dyDescent="0.25">
      <c r="A27728" s="92"/>
    </row>
    <row r="27729" spans="1:1" x14ac:dyDescent="0.25">
      <c r="A27729" s="92"/>
    </row>
    <row r="27730" spans="1:1" x14ac:dyDescent="0.25">
      <c r="A27730" s="92"/>
    </row>
    <row r="27731" spans="1:1" x14ac:dyDescent="0.25">
      <c r="A27731" s="92"/>
    </row>
    <row r="27732" spans="1:1" x14ac:dyDescent="0.25">
      <c r="A27732" s="92"/>
    </row>
    <row r="27733" spans="1:1" x14ac:dyDescent="0.25">
      <c r="A27733" s="92"/>
    </row>
    <row r="27734" spans="1:1" x14ac:dyDescent="0.25">
      <c r="A27734" s="92"/>
    </row>
    <row r="27735" spans="1:1" x14ac:dyDescent="0.25">
      <c r="A27735" s="92"/>
    </row>
    <row r="27736" spans="1:1" x14ac:dyDescent="0.25">
      <c r="A27736" s="92"/>
    </row>
    <row r="27737" spans="1:1" x14ac:dyDescent="0.25">
      <c r="A27737" s="92"/>
    </row>
    <row r="27738" spans="1:1" x14ac:dyDescent="0.25">
      <c r="A27738" s="92"/>
    </row>
    <row r="27739" spans="1:1" x14ac:dyDescent="0.25">
      <c r="A27739" s="92"/>
    </row>
    <row r="27740" spans="1:1" x14ac:dyDescent="0.25">
      <c r="A27740" s="92"/>
    </row>
    <row r="27741" spans="1:1" x14ac:dyDescent="0.25">
      <c r="A27741" s="92"/>
    </row>
    <row r="27742" spans="1:1" x14ac:dyDescent="0.25">
      <c r="A27742" s="92"/>
    </row>
    <row r="27743" spans="1:1" x14ac:dyDescent="0.25">
      <c r="A27743" s="92"/>
    </row>
    <row r="27744" spans="1:1" x14ac:dyDescent="0.25">
      <c r="A27744" s="92"/>
    </row>
    <row r="27745" spans="1:1" x14ac:dyDescent="0.25">
      <c r="A27745" s="92"/>
    </row>
    <row r="27746" spans="1:1" x14ac:dyDescent="0.25">
      <c r="A27746" s="92"/>
    </row>
    <row r="27747" spans="1:1" x14ac:dyDescent="0.25">
      <c r="A27747" s="92"/>
    </row>
    <row r="27748" spans="1:1" x14ac:dyDescent="0.25">
      <c r="A27748" s="92"/>
    </row>
    <row r="27749" spans="1:1" x14ac:dyDescent="0.25">
      <c r="A27749" s="92"/>
    </row>
    <row r="27750" spans="1:1" x14ac:dyDescent="0.25">
      <c r="A27750" s="92"/>
    </row>
    <row r="27751" spans="1:1" x14ac:dyDescent="0.25">
      <c r="A27751" s="92"/>
    </row>
    <row r="27752" spans="1:1" x14ac:dyDescent="0.25">
      <c r="A27752" s="92"/>
    </row>
    <row r="27753" spans="1:1" x14ac:dyDescent="0.25">
      <c r="A27753" s="92"/>
    </row>
    <row r="27754" spans="1:1" x14ac:dyDescent="0.25">
      <c r="A27754" s="92"/>
    </row>
    <row r="27755" spans="1:1" x14ac:dyDescent="0.25">
      <c r="A27755" s="92"/>
    </row>
    <row r="27756" spans="1:1" x14ac:dyDescent="0.25">
      <c r="A27756" s="92"/>
    </row>
    <row r="27757" spans="1:1" x14ac:dyDescent="0.25">
      <c r="A27757" s="92"/>
    </row>
    <row r="27758" spans="1:1" x14ac:dyDescent="0.25">
      <c r="A27758" s="92"/>
    </row>
    <row r="27759" spans="1:1" x14ac:dyDescent="0.25">
      <c r="A27759" s="92"/>
    </row>
    <row r="27760" spans="1:1" x14ac:dyDescent="0.25">
      <c r="A27760" s="92"/>
    </row>
    <row r="27761" spans="1:1" x14ac:dyDescent="0.25">
      <c r="A27761" s="92"/>
    </row>
    <row r="27762" spans="1:1" x14ac:dyDescent="0.25">
      <c r="A27762" s="92"/>
    </row>
    <row r="27763" spans="1:1" x14ac:dyDescent="0.25">
      <c r="A27763" s="92"/>
    </row>
    <row r="27764" spans="1:1" x14ac:dyDescent="0.25">
      <c r="A27764" s="92"/>
    </row>
    <row r="27765" spans="1:1" x14ac:dyDescent="0.25">
      <c r="A27765" s="92"/>
    </row>
    <row r="27766" spans="1:1" x14ac:dyDescent="0.25">
      <c r="A27766" s="92"/>
    </row>
    <row r="27767" spans="1:1" x14ac:dyDescent="0.25">
      <c r="A27767" s="92"/>
    </row>
    <row r="27768" spans="1:1" x14ac:dyDescent="0.25">
      <c r="A27768" s="92"/>
    </row>
    <row r="27769" spans="1:1" x14ac:dyDescent="0.25">
      <c r="A27769" s="92"/>
    </row>
    <row r="27770" spans="1:1" x14ac:dyDescent="0.25">
      <c r="A27770" s="92"/>
    </row>
    <row r="27771" spans="1:1" x14ac:dyDescent="0.25">
      <c r="A27771" s="92"/>
    </row>
    <row r="27772" spans="1:1" x14ac:dyDescent="0.25">
      <c r="A27772" s="92"/>
    </row>
    <row r="27773" spans="1:1" x14ac:dyDescent="0.25">
      <c r="A27773" s="92"/>
    </row>
    <row r="27774" spans="1:1" x14ac:dyDescent="0.25">
      <c r="A27774" s="92"/>
    </row>
    <row r="27775" spans="1:1" x14ac:dyDescent="0.25">
      <c r="A27775" s="92"/>
    </row>
    <row r="27776" spans="1:1" x14ac:dyDescent="0.25">
      <c r="A27776" s="92"/>
    </row>
    <row r="27777" spans="1:1" x14ac:dyDescent="0.25">
      <c r="A27777" s="92"/>
    </row>
    <row r="27778" spans="1:1" x14ac:dyDescent="0.25">
      <c r="A27778" s="92"/>
    </row>
    <row r="27779" spans="1:1" x14ac:dyDescent="0.25">
      <c r="A27779" s="92"/>
    </row>
    <row r="27780" spans="1:1" x14ac:dyDescent="0.25">
      <c r="A27780" s="92"/>
    </row>
    <row r="27781" spans="1:1" x14ac:dyDescent="0.25">
      <c r="A27781" s="92"/>
    </row>
    <row r="27782" spans="1:1" x14ac:dyDescent="0.25">
      <c r="A27782" s="92"/>
    </row>
    <row r="27783" spans="1:1" x14ac:dyDescent="0.25">
      <c r="A27783" s="92"/>
    </row>
    <row r="27784" spans="1:1" x14ac:dyDescent="0.25">
      <c r="A27784" s="92"/>
    </row>
    <row r="27785" spans="1:1" x14ac:dyDescent="0.25">
      <c r="A27785" s="92"/>
    </row>
    <row r="27786" spans="1:1" x14ac:dyDescent="0.25">
      <c r="A27786" s="92"/>
    </row>
    <row r="27787" spans="1:1" x14ac:dyDescent="0.25">
      <c r="A27787" s="92"/>
    </row>
    <row r="27788" spans="1:1" x14ac:dyDescent="0.25">
      <c r="A27788" s="92"/>
    </row>
    <row r="27789" spans="1:1" x14ac:dyDescent="0.25">
      <c r="A27789" s="92"/>
    </row>
    <row r="27790" spans="1:1" x14ac:dyDescent="0.25">
      <c r="A27790" s="92"/>
    </row>
    <row r="27791" spans="1:1" x14ac:dyDescent="0.25">
      <c r="A27791" s="92"/>
    </row>
    <row r="27792" spans="1:1" x14ac:dyDescent="0.25">
      <c r="A27792" s="92"/>
    </row>
    <row r="27793" spans="1:1" x14ac:dyDescent="0.25">
      <c r="A27793" s="92"/>
    </row>
    <row r="27794" spans="1:1" x14ac:dyDescent="0.25">
      <c r="A27794" s="92"/>
    </row>
    <row r="27795" spans="1:1" x14ac:dyDescent="0.25">
      <c r="A27795" s="92"/>
    </row>
    <row r="27796" spans="1:1" x14ac:dyDescent="0.25">
      <c r="A27796" s="92"/>
    </row>
    <row r="27797" spans="1:1" x14ac:dyDescent="0.25">
      <c r="A27797" s="92"/>
    </row>
    <row r="27798" spans="1:1" x14ac:dyDescent="0.25">
      <c r="A27798" s="92"/>
    </row>
    <row r="27799" spans="1:1" x14ac:dyDescent="0.25">
      <c r="A27799" s="92"/>
    </row>
    <row r="27800" spans="1:1" x14ac:dyDescent="0.25">
      <c r="A27800" s="92"/>
    </row>
    <row r="27801" spans="1:1" x14ac:dyDescent="0.25">
      <c r="A27801" s="92"/>
    </row>
    <row r="27802" spans="1:1" x14ac:dyDescent="0.25">
      <c r="A27802" s="92"/>
    </row>
    <row r="27803" spans="1:1" x14ac:dyDescent="0.25">
      <c r="A27803" s="92"/>
    </row>
    <row r="27804" spans="1:1" x14ac:dyDescent="0.25">
      <c r="A27804" s="92"/>
    </row>
    <row r="27805" spans="1:1" x14ac:dyDescent="0.25">
      <c r="A27805" s="92"/>
    </row>
    <row r="27806" spans="1:1" x14ac:dyDescent="0.25">
      <c r="A27806" s="92"/>
    </row>
    <row r="27807" spans="1:1" x14ac:dyDescent="0.25">
      <c r="A27807" s="92"/>
    </row>
    <row r="27808" spans="1:1" x14ac:dyDescent="0.25">
      <c r="A27808" s="92"/>
    </row>
    <row r="27809" spans="1:1" x14ac:dyDescent="0.25">
      <c r="A27809" s="92"/>
    </row>
    <row r="27810" spans="1:1" x14ac:dyDescent="0.25">
      <c r="A27810" s="92"/>
    </row>
    <row r="27811" spans="1:1" x14ac:dyDescent="0.25">
      <c r="A27811" s="92"/>
    </row>
    <row r="27812" spans="1:1" x14ac:dyDescent="0.25">
      <c r="A27812" s="92"/>
    </row>
    <row r="27813" spans="1:1" x14ac:dyDescent="0.25">
      <c r="A27813" s="92"/>
    </row>
    <row r="27814" spans="1:1" x14ac:dyDescent="0.25">
      <c r="A27814" s="92"/>
    </row>
    <row r="27815" spans="1:1" x14ac:dyDescent="0.25">
      <c r="A27815" s="92"/>
    </row>
    <row r="27816" spans="1:1" x14ac:dyDescent="0.25">
      <c r="A27816" s="92"/>
    </row>
    <row r="27817" spans="1:1" x14ac:dyDescent="0.25">
      <c r="A27817" s="92"/>
    </row>
    <row r="27818" spans="1:1" x14ac:dyDescent="0.25">
      <c r="A27818" s="92"/>
    </row>
    <row r="27819" spans="1:1" x14ac:dyDescent="0.25">
      <c r="A27819" s="92"/>
    </row>
    <row r="27820" spans="1:1" x14ac:dyDescent="0.25">
      <c r="A27820" s="92"/>
    </row>
    <row r="27821" spans="1:1" x14ac:dyDescent="0.25">
      <c r="A27821" s="92"/>
    </row>
    <row r="27822" spans="1:1" x14ac:dyDescent="0.25">
      <c r="A27822" s="92"/>
    </row>
    <row r="27823" spans="1:1" x14ac:dyDescent="0.25">
      <c r="A27823" s="92"/>
    </row>
    <row r="27824" spans="1:1" x14ac:dyDescent="0.25">
      <c r="A27824" s="92"/>
    </row>
    <row r="27825" spans="1:1" x14ac:dyDescent="0.25">
      <c r="A27825" s="92"/>
    </row>
    <row r="27826" spans="1:1" x14ac:dyDescent="0.25">
      <c r="A27826" s="92"/>
    </row>
    <row r="27827" spans="1:1" x14ac:dyDescent="0.25">
      <c r="A27827" s="92"/>
    </row>
    <row r="27828" spans="1:1" x14ac:dyDescent="0.25">
      <c r="A27828" s="92"/>
    </row>
    <row r="27829" spans="1:1" x14ac:dyDescent="0.25">
      <c r="A27829" s="92"/>
    </row>
    <row r="27830" spans="1:1" x14ac:dyDescent="0.25">
      <c r="A27830" s="92"/>
    </row>
    <row r="27831" spans="1:1" x14ac:dyDescent="0.25">
      <c r="A27831" s="92"/>
    </row>
    <row r="27832" spans="1:1" x14ac:dyDescent="0.25">
      <c r="A27832" s="92"/>
    </row>
    <row r="27833" spans="1:1" x14ac:dyDescent="0.25">
      <c r="A27833" s="92"/>
    </row>
    <row r="27834" spans="1:1" x14ac:dyDescent="0.25">
      <c r="A27834" s="92"/>
    </row>
    <row r="27835" spans="1:1" x14ac:dyDescent="0.25">
      <c r="A27835" s="92"/>
    </row>
    <row r="27836" spans="1:1" x14ac:dyDescent="0.25">
      <c r="A27836" s="92"/>
    </row>
    <row r="27837" spans="1:1" x14ac:dyDescent="0.25">
      <c r="A27837" s="92"/>
    </row>
    <row r="27838" spans="1:1" x14ac:dyDescent="0.25">
      <c r="A27838" s="92"/>
    </row>
    <row r="27839" spans="1:1" x14ac:dyDescent="0.25">
      <c r="A27839" s="92"/>
    </row>
    <row r="27840" spans="1:1" x14ac:dyDescent="0.25">
      <c r="A27840" s="92"/>
    </row>
    <row r="27841" spans="1:1" x14ac:dyDescent="0.25">
      <c r="A27841" s="92"/>
    </row>
    <row r="27842" spans="1:1" x14ac:dyDescent="0.25">
      <c r="A27842" s="92"/>
    </row>
    <row r="27843" spans="1:1" x14ac:dyDescent="0.25">
      <c r="A27843" s="92"/>
    </row>
    <row r="27844" spans="1:1" x14ac:dyDescent="0.25">
      <c r="A27844" s="92"/>
    </row>
    <row r="27845" spans="1:1" x14ac:dyDescent="0.25">
      <c r="A27845" s="92"/>
    </row>
    <row r="27846" spans="1:1" x14ac:dyDescent="0.25">
      <c r="A27846" s="92"/>
    </row>
    <row r="27847" spans="1:1" x14ac:dyDescent="0.25">
      <c r="A27847" s="92"/>
    </row>
    <row r="27848" spans="1:1" x14ac:dyDescent="0.25">
      <c r="A27848" s="92"/>
    </row>
    <row r="27849" spans="1:1" x14ac:dyDescent="0.25">
      <c r="A27849" s="92"/>
    </row>
    <row r="27850" spans="1:1" x14ac:dyDescent="0.25">
      <c r="A27850" s="92"/>
    </row>
    <row r="27851" spans="1:1" x14ac:dyDescent="0.25">
      <c r="A27851" s="92"/>
    </row>
    <row r="27852" spans="1:1" x14ac:dyDescent="0.25">
      <c r="A27852" s="92"/>
    </row>
    <row r="27853" spans="1:1" x14ac:dyDescent="0.25">
      <c r="A27853" s="92"/>
    </row>
    <row r="27854" spans="1:1" x14ac:dyDescent="0.25">
      <c r="A27854" s="92"/>
    </row>
    <row r="27855" spans="1:1" x14ac:dyDescent="0.25">
      <c r="A27855" s="92"/>
    </row>
    <row r="27856" spans="1:1" x14ac:dyDescent="0.25">
      <c r="A27856" s="92"/>
    </row>
    <row r="27857" spans="1:1" x14ac:dyDescent="0.25">
      <c r="A27857" s="92"/>
    </row>
    <row r="27858" spans="1:1" x14ac:dyDescent="0.25">
      <c r="A27858" s="92"/>
    </row>
    <row r="27859" spans="1:1" x14ac:dyDescent="0.25">
      <c r="A27859" s="92"/>
    </row>
    <row r="27860" spans="1:1" x14ac:dyDescent="0.25">
      <c r="A27860" s="92"/>
    </row>
    <row r="27861" spans="1:1" x14ac:dyDescent="0.25">
      <c r="A27861" s="92"/>
    </row>
    <row r="27862" spans="1:1" x14ac:dyDescent="0.25">
      <c r="A27862" s="92"/>
    </row>
    <row r="27863" spans="1:1" x14ac:dyDescent="0.25">
      <c r="A27863" s="92"/>
    </row>
    <row r="27864" spans="1:1" x14ac:dyDescent="0.25">
      <c r="A27864" s="92"/>
    </row>
    <row r="27865" spans="1:1" x14ac:dyDescent="0.25">
      <c r="A27865" s="92"/>
    </row>
    <row r="27866" spans="1:1" x14ac:dyDescent="0.25">
      <c r="A27866" s="92"/>
    </row>
    <row r="27867" spans="1:1" x14ac:dyDescent="0.25">
      <c r="A27867" s="92"/>
    </row>
    <row r="27868" spans="1:1" x14ac:dyDescent="0.25">
      <c r="A27868" s="92"/>
    </row>
    <row r="27869" spans="1:1" x14ac:dyDescent="0.25">
      <c r="A27869" s="92"/>
    </row>
    <row r="27870" spans="1:1" x14ac:dyDescent="0.25">
      <c r="A27870" s="92"/>
    </row>
    <row r="27871" spans="1:1" x14ac:dyDescent="0.25">
      <c r="A27871" s="92"/>
    </row>
    <row r="27872" spans="1:1" x14ac:dyDescent="0.25">
      <c r="A27872" s="92"/>
    </row>
    <row r="27873" spans="1:1" x14ac:dyDescent="0.25">
      <c r="A27873" s="92"/>
    </row>
    <row r="27874" spans="1:1" x14ac:dyDescent="0.25">
      <c r="A27874" s="92"/>
    </row>
    <row r="27875" spans="1:1" x14ac:dyDescent="0.25">
      <c r="A27875" s="92"/>
    </row>
    <row r="27876" spans="1:1" x14ac:dyDescent="0.25">
      <c r="A27876" s="92"/>
    </row>
    <row r="27877" spans="1:1" x14ac:dyDescent="0.25">
      <c r="A27877" s="92"/>
    </row>
    <row r="27878" spans="1:1" x14ac:dyDescent="0.25">
      <c r="A27878" s="92"/>
    </row>
    <row r="27879" spans="1:1" x14ac:dyDescent="0.25">
      <c r="A27879" s="92"/>
    </row>
    <row r="27880" spans="1:1" x14ac:dyDescent="0.25">
      <c r="A27880" s="92"/>
    </row>
    <row r="27881" spans="1:1" x14ac:dyDescent="0.25">
      <c r="A27881" s="92"/>
    </row>
    <row r="27882" spans="1:1" x14ac:dyDescent="0.25">
      <c r="A27882" s="92"/>
    </row>
    <row r="27883" spans="1:1" x14ac:dyDescent="0.25">
      <c r="A27883" s="92"/>
    </row>
    <row r="27884" spans="1:1" x14ac:dyDescent="0.25">
      <c r="A27884" s="92"/>
    </row>
    <row r="27885" spans="1:1" x14ac:dyDescent="0.25">
      <c r="A27885" s="92"/>
    </row>
    <row r="27886" spans="1:1" x14ac:dyDescent="0.25">
      <c r="A27886" s="92"/>
    </row>
    <row r="27887" spans="1:1" x14ac:dyDescent="0.25">
      <c r="A27887" s="92"/>
    </row>
    <row r="27888" spans="1:1" x14ac:dyDescent="0.25">
      <c r="A27888" s="92"/>
    </row>
    <row r="27889" spans="1:1" x14ac:dyDescent="0.25">
      <c r="A27889" s="92"/>
    </row>
    <row r="27890" spans="1:1" x14ac:dyDescent="0.25">
      <c r="A27890" s="92"/>
    </row>
    <row r="27891" spans="1:1" x14ac:dyDescent="0.25">
      <c r="A27891" s="92"/>
    </row>
    <row r="27892" spans="1:1" x14ac:dyDescent="0.25">
      <c r="A27892" s="92"/>
    </row>
    <row r="27893" spans="1:1" x14ac:dyDescent="0.25">
      <c r="A27893" s="92"/>
    </row>
    <row r="27894" spans="1:1" x14ac:dyDescent="0.25">
      <c r="A27894" s="92"/>
    </row>
    <row r="27895" spans="1:1" x14ac:dyDescent="0.25">
      <c r="A27895" s="92"/>
    </row>
    <row r="27896" spans="1:1" x14ac:dyDescent="0.25">
      <c r="A27896" s="92"/>
    </row>
    <row r="27897" spans="1:1" x14ac:dyDescent="0.25">
      <c r="A27897" s="92"/>
    </row>
    <row r="27898" spans="1:1" x14ac:dyDescent="0.25">
      <c r="A27898" s="92"/>
    </row>
    <row r="27899" spans="1:1" x14ac:dyDescent="0.25">
      <c r="A27899" s="92"/>
    </row>
    <row r="27900" spans="1:1" x14ac:dyDescent="0.25">
      <c r="A27900" s="92"/>
    </row>
    <row r="27901" spans="1:1" x14ac:dyDescent="0.25">
      <c r="A27901" s="92"/>
    </row>
    <row r="27902" spans="1:1" x14ac:dyDescent="0.25">
      <c r="A27902" s="92"/>
    </row>
    <row r="27903" spans="1:1" x14ac:dyDescent="0.25">
      <c r="A27903" s="92"/>
    </row>
    <row r="27904" spans="1:1" x14ac:dyDescent="0.25">
      <c r="A27904" s="92"/>
    </row>
    <row r="27905" spans="1:1" x14ac:dyDescent="0.25">
      <c r="A27905" s="92"/>
    </row>
    <row r="27906" spans="1:1" x14ac:dyDescent="0.25">
      <c r="A27906" s="92"/>
    </row>
    <row r="27907" spans="1:1" x14ac:dyDescent="0.25">
      <c r="A27907" s="92"/>
    </row>
    <row r="27908" spans="1:1" x14ac:dyDescent="0.25">
      <c r="A27908" s="92"/>
    </row>
    <row r="27909" spans="1:1" x14ac:dyDescent="0.25">
      <c r="A27909" s="92"/>
    </row>
    <row r="27910" spans="1:1" x14ac:dyDescent="0.25">
      <c r="A27910" s="92"/>
    </row>
    <row r="27911" spans="1:1" x14ac:dyDescent="0.25">
      <c r="A27911" s="92"/>
    </row>
    <row r="27912" spans="1:1" x14ac:dyDescent="0.25">
      <c r="A27912" s="92"/>
    </row>
    <row r="27913" spans="1:1" x14ac:dyDescent="0.25">
      <c r="A27913" s="92"/>
    </row>
    <row r="27914" spans="1:1" x14ac:dyDescent="0.25">
      <c r="A27914" s="92"/>
    </row>
    <row r="27915" spans="1:1" x14ac:dyDescent="0.25">
      <c r="A27915" s="92"/>
    </row>
    <row r="27916" spans="1:1" x14ac:dyDescent="0.25">
      <c r="A27916" s="92"/>
    </row>
    <row r="27917" spans="1:1" x14ac:dyDescent="0.25">
      <c r="A27917" s="92"/>
    </row>
    <row r="27918" spans="1:1" x14ac:dyDescent="0.25">
      <c r="A27918" s="92"/>
    </row>
    <row r="27919" spans="1:1" x14ac:dyDescent="0.25">
      <c r="A27919" s="92"/>
    </row>
    <row r="27920" spans="1:1" x14ac:dyDescent="0.25">
      <c r="A27920" s="92"/>
    </row>
    <row r="27921" spans="1:1" x14ac:dyDescent="0.25">
      <c r="A27921" s="92"/>
    </row>
    <row r="27922" spans="1:1" x14ac:dyDescent="0.25">
      <c r="A27922" s="92"/>
    </row>
    <row r="27923" spans="1:1" x14ac:dyDescent="0.25">
      <c r="A27923" s="92"/>
    </row>
    <row r="27924" spans="1:1" x14ac:dyDescent="0.25">
      <c r="A27924" s="92"/>
    </row>
    <row r="27925" spans="1:1" x14ac:dyDescent="0.25">
      <c r="A27925" s="92"/>
    </row>
    <row r="27926" spans="1:1" x14ac:dyDescent="0.25">
      <c r="A27926" s="92"/>
    </row>
    <row r="27927" spans="1:1" x14ac:dyDescent="0.25">
      <c r="A27927" s="92"/>
    </row>
    <row r="27928" spans="1:1" x14ac:dyDescent="0.25">
      <c r="A27928" s="92"/>
    </row>
    <row r="27929" spans="1:1" x14ac:dyDescent="0.25">
      <c r="A27929" s="92"/>
    </row>
    <row r="27930" spans="1:1" x14ac:dyDescent="0.25">
      <c r="A27930" s="92"/>
    </row>
    <row r="27931" spans="1:1" x14ac:dyDescent="0.25">
      <c r="A27931" s="92"/>
    </row>
    <row r="27932" spans="1:1" x14ac:dyDescent="0.25">
      <c r="A27932" s="92"/>
    </row>
    <row r="27933" spans="1:1" x14ac:dyDescent="0.25">
      <c r="A27933" s="92"/>
    </row>
    <row r="27934" spans="1:1" x14ac:dyDescent="0.25">
      <c r="A27934" s="92"/>
    </row>
    <row r="27935" spans="1:1" x14ac:dyDescent="0.25">
      <c r="A27935" s="92"/>
    </row>
    <row r="27936" spans="1:1" x14ac:dyDescent="0.25">
      <c r="A27936" s="92"/>
    </row>
    <row r="27937" spans="1:1" x14ac:dyDescent="0.25">
      <c r="A27937" s="92"/>
    </row>
    <row r="27938" spans="1:1" x14ac:dyDescent="0.25">
      <c r="A27938" s="92"/>
    </row>
    <row r="27939" spans="1:1" x14ac:dyDescent="0.25">
      <c r="A27939" s="92"/>
    </row>
    <row r="27940" spans="1:1" x14ac:dyDescent="0.25">
      <c r="A27940" s="92"/>
    </row>
    <row r="27941" spans="1:1" x14ac:dyDescent="0.25">
      <c r="A27941" s="92"/>
    </row>
    <row r="27942" spans="1:1" x14ac:dyDescent="0.25">
      <c r="A27942" s="92"/>
    </row>
    <row r="27943" spans="1:1" x14ac:dyDescent="0.25">
      <c r="A27943" s="92"/>
    </row>
    <row r="27944" spans="1:1" x14ac:dyDescent="0.25">
      <c r="A27944" s="92"/>
    </row>
    <row r="27945" spans="1:1" x14ac:dyDescent="0.25">
      <c r="A27945" s="92"/>
    </row>
    <row r="27946" spans="1:1" x14ac:dyDescent="0.25">
      <c r="A27946" s="92"/>
    </row>
    <row r="27947" spans="1:1" x14ac:dyDescent="0.25">
      <c r="A27947" s="92"/>
    </row>
    <row r="27948" spans="1:1" x14ac:dyDescent="0.25">
      <c r="A27948" s="92"/>
    </row>
    <row r="27949" spans="1:1" x14ac:dyDescent="0.25">
      <c r="A27949" s="92"/>
    </row>
    <row r="27950" spans="1:1" x14ac:dyDescent="0.25">
      <c r="A27950" s="92"/>
    </row>
    <row r="27951" spans="1:1" x14ac:dyDescent="0.25">
      <c r="A27951" s="92"/>
    </row>
    <row r="27952" spans="1:1" x14ac:dyDescent="0.25">
      <c r="A27952" s="92"/>
    </row>
    <row r="27953" spans="1:1" x14ac:dyDescent="0.25">
      <c r="A27953" s="92"/>
    </row>
    <row r="27954" spans="1:1" x14ac:dyDescent="0.25">
      <c r="A27954" s="92"/>
    </row>
    <row r="27955" spans="1:1" x14ac:dyDescent="0.25">
      <c r="A27955" s="92"/>
    </row>
    <row r="27956" spans="1:1" x14ac:dyDescent="0.25">
      <c r="A27956" s="92"/>
    </row>
    <row r="27957" spans="1:1" x14ac:dyDescent="0.25">
      <c r="A27957" s="92"/>
    </row>
    <row r="27958" spans="1:1" x14ac:dyDescent="0.25">
      <c r="A27958" s="92"/>
    </row>
    <row r="27959" spans="1:1" x14ac:dyDescent="0.25">
      <c r="A27959" s="92"/>
    </row>
    <row r="27960" spans="1:1" x14ac:dyDescent="0.25">
      <c r="A27960" s="92"/>
    </row>
    <row r="27961" spans="1:1" x14ac:dyDescent="0.25">
      <c r="A27961" s="92"/>
    </row>
    <row r="27962" spans="1:1" x14ac:dyDescent="0.25">
      <c r="A27962" s="92"/>
    </row>
    <row r="27963" spans="1:1" x14ac:dyDescent="0.25">
      <c r="A27963" s="92"/>
    </row>
    <row r="27964" spans="1:1" x14ac:dyDescent="0.25">
      <c r="A27964" s="92"/>
    </row>
    <row r="27965" spans="1:1" x14ac:dyDescent="0.25">
      <c r="A27965" s="92"/>
    </row>
    <row r="27966" spans="1:1" x14ac:dyDescent="0.25">
      <c r="A27966" s="92"/>
    </row>
    <row r="27967" spans="1:1" x14ac:dyDescent="0.25">
      <c r="A27967" s="92"/>
    </row>
    <row r="27968" spans="1:1" x14ac:dyDescent="0.25">
      <c r="A27968" s="92"/>
    </row>
    <row r="27969" spans="1:1" x14ac:dyDescent="0.25">
      <c r="A27969" s="92"/>
    </row>
    <row r="27970" spans="1:1" x14ac:dyDescent="0.25">
      <c r="A27970" s="92"/>
    </row>
    <row r="27971" spans="1:1" x14ac:dyDescent="0.25">
      <c r="A27971" s="92"/>
    </row>
    <row r="27972" spans="1:1" x14ac:dyDescent="0.25">
      <c r="A27972" s="92"/>
    </row>
    <row r="27973" spans="1:1" x14ac:dyDescent="0.25">
      <c r="A27973" s="92"/>
    </row>
    <row r="27974" spans="1:1" x14ac:dyDescent="0.25">
      <c r="A27974" s="92"/>
    </row>
    <row r="27975" spans="1:1" x14ac:dyDescent="0.25">
      <c r="A27975" s="92"/>
    </row>
    <row r="27976" spans="1:1" x14ac:dyDescent="0.25">
      <c r="A27976" s="92"/>
    </row>
    <row r="27977" spans="1:1" x14ac:dyDescent="0.25">
      <c r="A27977" s="92"/>
    </row>
    <row r="27978" spans="1:1" x14ac:dyDescent="0.25">
      <c r="A27978" s="92"/>
    </row>
    <row r="27979" spans="1:1" x14ac:dyDescent="0.25">
      <c r="A27979" s="92"/>
    </row>
    <row r="27980" spans="1:1" x14ac:dyDescent="0.25">
      <c r="A27980" s="92"/>
    </row>
    <row r="27981" spans="1:1" x14ac:dyDescent="0.25">
      <c r="A27981" s="92"/>
    </row>
    <row r="27982" spans="1:1" x14ac:dyDescent="0.25">
      <c r="A27982" s="92"/>
    </row>
    <row r="27983" spans="1:1" x14ac:dyDescent="0.25">
      <c r="A27983" s="92"/>
    </row>
    <row r="27984" spans="1:1" x14ac:dyDescent="0.25">
      <c r="A27984" s="92"/>
    </row>
    <row r="27985" spans="1:1" x14ac:dyDescent="0.25">
      <c r="A27985" s="92"/>
    </row>
    <row r="27986" spans="1:1" x14ac:dyDescent="0.25">
      <c r="A27986" s="92"/>
    </row>
    <row r="27987" spans="1:1" x14ac:dyDescent="0.25">
      <c r="A27987" s="92"/>
    </row>
    <row r="27988" spans="1:1" x14ac:dyDescent="0.25">
      <c r="A27988" s="92"/>
    </row>
    <row r="27989" spans="1:1" x14ac:dyDescent="0.25">
      <c r="A27989" s="92"/>
    </row>
    <row r="27990" spans="1:1" x14ac:dyDescent="0.25">
      <c r="A27990" s="92"/>
    </row>
    <row r="27991" spans="1:1" x14ac:dyDescent="0.25">
      <c r="A27991" s="92"/>
    </row>
    <row r="27992" spans="1:1" x14ac:dyDescent="0.25">
      <c r="A27992" s="92"/>
    </row>
    <row r="27993" spans="1:1" x14ac:dyDescent="0.25">
      <c r="A27993" s="92"/>
    </row>
    <row r="27994" spans="1:1" x14ac:dyDescent="0.25">
      <c r="A27994" s="92"/>
    </row>
    <row r="27995" spans="1:1" x14ac:dyDescent="0.25">
      <c r="A27995" s="92"/>
    </row>
    <row r="27996" spans="1:1" x14ac:dyDescent="0.25">
      <c r="A27996" s="92"/>
    </row>
    <row r="27997" spans="1:1" x14ac:dyDescent="0.25">
      <c r="A27997" s="92"/>
    </row>
    <row r="27998" spans="1:1" x14ac:dyDescent="0.25">
      <c r="A27998" s="92"/>
    </row>
    <row r="27999" spans="1:1" x14ac:dyDescent="0.25">
      <c r="A27999" s="92"/>
    </row>
    <row r="28000" spans="1:1" x14ac:dyDescent="0.25">
      <c r="A28000" s="92"/>
    </row>
    <row r="28001" spans="1:1" x14ac:dyDescent="0.25">
      <c r="A28001" s="92"/>
    </row>
    <row r="28002" spans="1:1" x14ac:dyDescent="0.25">
      <c r="A28002" s="92"/>
    </row>
    <row r="28003" spans="1:1" x14ac:dyDescent="0.25">
      <c r="A28003" s="92"/>
    </row>
    <row r="28004" spans="1:1" x14ac:dyDescent="0.25">
      <c r="A28004" s="92"/>
    </row>
    <row r="28005" spans="1:1" x14ac:dyDescent="0.25">
      <c r="A28005" s="92"/>
    </row>
    <row r="28006" spans="1:1" x14ac:dyDescent="0.25">
      <c r="A28006" s="92"/>
    </row>
    <row r="28007" spans="1:1" x14ac:dyDescent="0.25">
      <c r="A28007" s="92"/>
    </row>
    <row r="28008" spans="1:1" x14ac:dyDescent="0.25">
      <c r="A28008" s="92"/>
    </row>
    <row r="28009" spans="1:1" x14ac:dyDescent="0.25">
      <c r="A28009" s="92"/>
    </row>
    <row r="28010" spans="1:1" x14ac:dyDescent="0.25">
      <c r="A28010" s="92"/>
    </row>
    <row r="28011" spans="1:1" x14ac:dyDescent="0.25">
      <c r="A28011" s="92"/>
    </row>
    <row r="28012" spans="1:1" x14ac:dyDescent="0.25">
      <c r="A28012" s="92"/>
    </row>
    <row r="28013" spans="1:1" x14ac:dyDescent="0.25">
      <c r="A28013" s="92"/>
    </row>
    <row r="28014" spans="1:1" x14ac:dyDescent="0.25">
      <c r="A28014" s="92"/>
    </row>
    <row r="28015" spans="1:1" x14ac:dyDescent="0.25">
      <c r="A28015" s="92"/>
    </row>
    <row r="28016" spans="1:1" x14ac:dyDescent="0.25">
      <c r="A28016" s="92"/>
    </row>
    <row r="28017" spans="1:1" x14ac:dyDescent="0.25">
      <c r="A28017" s="92"/>
    </row>
    <row r="28018" spans="1:1" x14ac:dyDescent="0.25">
      <c r="A28018" s="92"/>
    </row>
    <row r="28019" spans="1:1" x14ac:dyDescent="0.25">
      <c r="A28019" s="92"/>
    </row>
    <row r="28020" spans="1:1" x14ac:dyDescent="0.25">
      <c r="A28020" s="92"/>
    </row>
    <row r="28021" spans="1:1" x14ac:dyDescent="0.25">
      <c r="A28021" s="92"/>
    </row>
    <row r="28022" spans="1:1" x14ac:dyDescent="0.25">
      <c r="A28022" s="92"/>
    </row>
    <row r="28023" spans="1:1" x14ac:dyDescent="0.25">
      <c r="A28023" s="92"/>
    </row>
    <row r="28024" spans="1:1" x14ac:dyDescent="0.25">
      <c r="A28024" s="92"/>
    </row>
    <row r="28025" spans="1:1" x14ac:dyDescent="0.25">
      <c r="A28025" s="92"/>
    </row>
    <row r="28026" spans="1:1" x14ac:dyDescent="0.25">
      <c r="A28026" s="92"/>
    </row>
    <row r="28027" spans="1:1" x14ac:dyDescent="0.25">
      <c r="A28027" s="92"/>
    </row>
    <row r="28028" spans="1:1" x14ac:dyDescent="0.25">
      <c r="A28028" s="92"/>
    </row>
    <row r="28029" spans="1:1" x14ac:dyDescent="0.25">
      <c r="A28029" s="92"/>
    </row>
    <row r="28030" spans="1:1" x14ac:dyDescent="0.25">
      <c r="A28030" s="92"/>
    </row>
    <row r="28031" spans="1:1" x14ac:dyDescent="0.25">
      <c r="A28031" s="92"/>
    </row>
    <row r="28032" spans="1:1" x14ac:dyDescent="0.25">
      <c r="A28032" s="92"/>
    </row>
    <row r="28033" spans="1:1" x14ac:dyDescent="0.25">
      <c r="A28033" s="92"/>
    </row>
    <row r="28034" spans="1:1" x14ac:dyDescent="0.25">
      <c r="A28034" s="92"/>
    </row>
    <row r="28035" spans="1:1" x14ac:dyDescent="0.25">
      <c r="A28035" s="92"/>
    </row>
    <row r="28036" spans="1:1" x14ac:dyDescent="0.25">
      <c r="A28036" s="92"/>
    </row>
    <row r="28037" spans="1:1" x14ac:dyDescent="0.25">
      <c r="A28037" s="92"/>
    </row>
    <row r="28038" spans="1:1" x14ac:dyDescent="0.25">
      <c r="A28038" s="92"/>
    </row>
    <row r="28039" spans="1:1" x14ac:dyDescent="0.25">
      <c r="A28039" s="92"/>
    </row>
    <row r="28040" spans="1:1" x14ac:dyDescent="0.25">
      <c r="A28040" s="92"/>
    </row>
    <row r="28041" spans="1:1" x14ac:dyDescent="0.25">
      <c r="A28041" s="92"/>
    </row>
    <row r="28042" spans="1:1" x14ac:dyDescent="0.25">
      <c r="A28042" s="92"/>
    </row>
    <row r="28043" spans="1:1" x14ac:dyDescent="0.25">
      <c r="A28043" s="92"/>
    </row>
    <row r="28044" spans="1:1" x14ac:dyDescent="0.25">
      <c r="A28044" s="92"/>
    </row>
    <row r="28045" spans="1:1" x14ac:dyDescent="0.25">
      <c r="A28045" s="92"/>
    </row>
    <row r="28046" spans="1:1" x14ac:dyDescent="0.25">
      <c r="A28046" s="92"/>
    </row>
    <row r="28047" spans="1:1" x14ac:dyDescent="0.25">
      <c r="A28047" s="92"/>
    </row>
    <row r="28048" spans="1:1" x14ac:dyDescent="0.25">
      <c r="A28048" s="92"/>
    </row>
    <row r="28049" spans="1:1" x14ac:dyDescent="0.25">
      <c r="A28049" s="92"/>
    </row>
    <row r="28050" spans="1:1" x14ac:dyDescent="0.25">
      <c r="A28050" s="92"/>
    </row>
    <row r="28051" spans="1:1" x14ac:dyDescent="0.25">
      <c r="A28051" s="92"/>
    </row>
    <row r="28052" spans="1:1" x14ac:dyDescent="0.25">
      <c r="A28052" s="92"/>
    </row>
    <row r="28053" spans="1:1" x14ac:dyDescent="0.25">
      <c r="A28053" s="92"/>
    </row>
    <row r="28054" spans="1:1" x14ac:dyDescent="0.25">
      <c r="A28054" s="92"/>
    </row>
    <row r="28055" spans="1:1" x14ac:dyDescent="0.25">
      <c r="A28055" s="92"/>
    </row>
    <row r="28056" spans="1:1" x14ac:dyDescent="0.25">
      <c r="A28056" s="92"/>
    </row>
    <row r="28057" spans="1:1" x14ac:dyDescent="0.25">
      <c r="A28057" s="92"/>
    </row>
    <row r="28058" spans="1:1" x14ac:dyDescent="0.25">
      <c r="A28058" s="92"/>
    </row>
    <row r="28059" spans="1:1" x14ac:dyDescent="0.25">
      <c r="A28059" s="92"/>
    </row>
    <row r="28060" spans="1:1" x14ac:dyDescent="0.25">
      <c r="A28060" s="92"/>
    </row>
    <row r="28061" spans="1:1" x14ac:dyDescent="0.25">
      <c r="A28061" s="92"/>
    </row>
    <row r="28062" spans="1:1" x14ac:dyDescent="0.25">
      <c r="A28062" s="92"/>
    </row>
    <row r="28063" spans="1:1" x14ac:dyDescent="0.25">
      <c r="A28063" s="92"/>
    </row>
    <row r="28064" spans="1:1" x14ac:dyDescent="0.25">
      <c r="A28064" s="92"/>
    </row>
    <row r="28065" spans="1:1" x14ac:dyDescent="0.25">
      <c r="A28065" s="92"/>
    </row>
    <row r="28066" spans="1:1" x14ac:dyDescent="0.25">
      <c r="A28066" s="92"/>
    </row>
    <row r="28067" spans="1:1" x14ac:dyDescent="0.25">
      <c r="A28067" s="92"/>
    </row>
    <row r="28068" spans="1:1" x14ac:dyDescent="0.25">
      <c r="A28068" s="92"/>
    </row>
    <row r="28069" spans="1:1" x14ac:dyDescent="0.25">
      <c r="A28069" s="92"/>
    </row>
    <row r="28070" spans="1:1" x14ac:dyDescent="0.25">
      <c r="A28070" s="92"/>
    </row>
    <row r="28071" spans="1:1" x14ac:dyDescent="0.25">
      <c r="A28071" s="92"/>
    </row>
    <row r="28072" spans="1:1" x14ac:dyDescent="0.25">
      <c r="A28072" s="92"/>
    </row>
    <row r="28073" spans="1:1" x14ac:dyDescent="0.25">
      <c r="A28073" s="92"/>
    </row>
    <row r="28074" spans="1:1" x14ac:dyDescent="0.25">
      <c r="A28074" s="92"/>
    </row>
    <row r="28075" spans="1:1" x14ac:dyDescent="0.25">
      <c r="A28075" s="92"/>
    </row>
    <row r="28076" spans="1:1" x14ac:dyDescent="0.25">
      <c r="A28076" s="92"/>
    </row>
    <row r="28077" spans="1:1" x14ac:dyDescent="0.25">
      <c r="A28077" s="92"/>
    </row>
    <row r="28078" spans="1:1" x14ac:dyDescent="0.25">
      <c r="A28078" s="92"/>
    </row>
    <row r="28079" spans="1:1" x14ac:dyDescent="0.25">
      <c r="A28079" s="92"/>
    </row>
    <row r="28080" spans="1:1" x14ac:dyDescent="0.25">
      <c r="A28080" s="92"/>
    </row>
    <row r="28081" spans="1:1" x14ac:dyDescent="0.25">
      <c r="A28081" s="92"/>
    </row>
    <row r="28082" spans="1:1" x14ac:dyDescent="0.25">
      <c r="A28082" s="92"/>
    </row>
    <row r="28083" spans="1:1" x14ac:dyDescent="0.25">
      <c r="A28083" s="92"/>
    </row>
    <row r="28084" spans="1:1" x14ac:dyDescent="0.25">
      <c r="A28084" s="92"/>
    </row>
    <row r="28085" spans="1:1" x14ac:dyDescent="0.25">
      <c r="A28085" s="92"/>
    </row>
    <row r="28086" spans="1:1" x14ac:dyDescent="0.25">
      <c r="A28086" s="92"/>
    </row>
    <row r="28087" spans="1:1" x14ac:dyDescent="0.25">
      <c r="A28087" s="92"/>
    </row>
    <row r="28088" spans="1:1" x14ac:dyDescent="0.25">
      <c r="A28088" s="92"/>
    </row>
    <row r="28089" spans="1:1" x14ac:dyDescent="0.25">
      <c r="A28089" s="92"/>
    </row>
    <row r="28090" spans="1:1" x14ac:dyDescent="0.25">
      <c r="A28090" s="92"/>
    </row>
    <row r="28091" spans="1:1" x14ac:dyDescent="0.25">
      <c r="A28091" s="92"/>
    </row>
    <row r="28092" spans="1:1" x14ac:dyDescent="0.25">
      <c r="A28092" s="92"/>
    </row>
    <row r="28093" spans="1:1" x14ac:dyDescent="0.25">
      <c r="A28093" s="92"/>
    </row>
    <row r="28094" spans="1:1" x14ac:dyDescent="0.25">
      <c r="A28094" s="92"/>
    </row>
    <row r="28095" spans="1:1" x14ac:dyDescent="0.25">
      <c r="A28095" s="92"/>
    </row>
    <row r="28096" spans="1:1" x14ac:dyDescent="0.25">
      <c r="A28096" s="92"/>
    </row>
    <row r="28097" spans="1:1" x14ac:dyDescent="0.25">
      <c r="A28097" s="92"/>
    </row>
    <row r="28098" spans="1:1" x14ac:dyDescent="0.25">
      <c r="A28098" s="92"/>
    </row>
    <row r="28099" spans="1:1" x14ac:dyDescent="0.25">
      <c r="A28099" s="92"/>
    </row>
    <row r="28100" spans="1:1" x14ac:dyDescent="0.25">
      <c r="A28100" s="92"/>
    </row>
    <row r="28101" spans="1:1" x14ac:dyDescent="0.25">
      <c r="A28101" s="92"/>
    </row>
    <row r="28102" spans="1:1" x14ac:dyDescent="0.25">
      <c r="A28102" s="92"/>
    </row>
    <row r="28103" spans="1:1" x14ac:dyDescent="0.25">
      <c r="A28103" s="92"/>
    </row>
    <row r="28104" spans="1:1" x14ac:dyDescent="0.25">
      <c r="A28104" s="92"/>
    </row>
    <row r="28105" spans="1:1" x14ac:dyDescent="0.25">
      <c r="A28105" s="92"/>
    </row>
    <row r="28106" spans="1:1" x14ac:dyDescent="0.25">
      <c r="A28106" s="92"/>
    </row>
    <row r="28107" spans="1:1" x14ac:dyDescent="0.25">
      <c r="A28107" s="92"/>
    </row>
    <row r="28108" spans="1:1" x14ac:dyDescent="0.25">
      <c r="A28108" s="92"/>
    </row>
    <row r="28109" spans="1:1" x14ac:dyDescent="0.25">
      <c r="A28109" s="92"/>
    </row>
    <row r="28110" spans="1:1" x14ac:dyDescent="0.25">
      <c r="A28110" s="92"/>
    </row>
    <row r="28111" spans="1:1" x14ac:dyDescent="0.25">
      <c r="A28111" s="92"/>
    </row>
    <row r="28112" spans="1:1" x14ac:dyDescent="0.25">
      <c r="A28112" s="92"/>
    </row>
    <row r="28113" spans="1:1" x14ac:dyDescent="0.25">
      <c r="A28113" s="92"/>
    </row>
    <row r="28114" spans="1:1" x14ac:dyDescent="0.25">
      <c r="A28114" s="92"/>
    </row>
    <row r="28115" spans="1:1" x14ac:dyDescent="0.25">
      <c r="A28115" s="92"/>
    </row>
    <row r="28116" spans="1:1" x14ac:dyDescent="0.25">
      <c r="A28116" s="92"/>
    </row>
    <row r="28117" spans="1:1" x14ac:dyDescent="0.25">
      <c r="A28117" s="92"/>
    </row>
    <row r="28118" spans="1:1" x14ac:dyDescent="0.25">
      <c r="A28118" s="92"/>
    </row>
    <row r="28119" spans="1:1" x14ac:dyDescent="0.25">
      <c r="A28119" s="92"/>
    </row>
    <row r="28120" spans="1:1" x14ac:dyDescent="0.25">
      <c r="A28120" s="92"/>
    </row>
    <row r="28121" spans="1:1" x14ac:dyDescent="0.25">
      <c r="A28121" s="92"/>
    </row>
    <row r="28122" spans="1:1" x14ac:dyDescent="0.25">
      <c r="A28122" s="92"/>
    </row>
    <row r="28123" spans="1:1" x14ac:dyDescent="0.25">
      <c r="A28123" s="92"/>
    </row>
    <row r="28124" spans="1:1" x14ac:dyDescent="0.25">
      <c r="A28124" s="92"/>
    </row>
    <row r="28125" spans="1:1" x14ac:dyDescent="0.25">
      <c r="A28125" s="92"/>
    </row>
    <row r="28126" spans="1:1" x14ac:dyDescent="0.25">
      <c r="A28126" s="92"/>
    </row>
    <row r="28127" spans="1:1" x14ac:dyDescent="0.25">
      <c r="A28127" s="92"/>
    </row>
    <row r="28128" spans="1:1" x14ac:dyDescent="0.25">
      <c r="A28128" s="92"/>
    </row>
    <row r="28129" spans="1:1" x14ac:dyDescent="0.25">
      <c r="A28129" s="92"/>
    </row>
    <row r="28130" spans="1:1" x14ac:dyDescent="0.25">
      <c r="A28130" s="92"/>
    </row>
    <row r="28131" spans="1:1" x14ac:dyDescent="0.25">
      <c r="A28131" s="92"/>
    </row>
    <row r="28132" spans="1:1" x14ac:dyDescent="0.25">
      <c r="A28132" s="92"/>
    </row>
    <row r="28133" spans="1:1" x14ac:dyDescent="0.25">
      <c r="A28133" s="92"/>
    </row>
    <row r="28134" spans="1:1" x14ac:dyDescent="0.25">
      <c r="A28134" s="92"/>
    </row>
    <row r="28135" spans="1:1" x14ac:dyDescent="0.25">
      <c r="A28135" s="92"/>
    </row>
    <row r="28136" spans="1:1" x14ac:dyDescent="0.25">
      <c r="A28136" s="92"/>
    </row>
    <row r="28137" spans="1:1" x14ac:dyDescent="0.25">
      <c r="A28137" s="92"/>
    </row>
    <row r="28138" spans="1:1" x14ac:dyDescent="0.25">
      <c r="A28138" s="92"/>
    </row>
    <row r="28139" spans="1:1" x14ac:dyDescent="0.25">
      <c r="A28139" s="92"/>
    </row>
    <row r="28140" spans="1:1" x14ac:dyDescent="0.25">
      <c r="A28140" s="92"/>
    </row>
    <row r="28141" spans="1:1" x14ac:dyDescent="0.25">
      <c r="A28141" s="92"/>
    </row>
    <row r="28142" spans="1:1" x14ac:dyDescent="0.25">
      <c r="A28142" s="92"/>
    </row>
    <row r="28143" spans="1:1" x14ac:dyDescent="0.25">
      <c r="A28143" s="92"/>
    </row>
    <row r="28144" spans="1:1" x14ac:dyDescent="0.25">
      <c r="A28144" s="92"/>
    </row>
    <row r="28145" spans="1:1" x14ac:dyDescent="0.25">
      <c r="A28145" s="92"/>
    </row>
    <row r="28146" spans="1:1" x14ac:dyDescent="0.25">
      <c r="A28146" s="92"/>
    </row>
    <row r="28147" spans="1:1" x14ac:dyDescent="0.25">
      <c r="A28147" s="92"/>
    </row>
    <row r="28148" spans="1:1" x14ac:dyDescent="0.25">
      <c r="A28148" s="92"/>
    </row>
    <row r="28149" spans="1:1" x14ac:dyDescent="0.25">
      <c r="A28149" s="92"/>
    </row>
    <row r="28150" spans="1:1" x14ac:dyDescent="0.25">
      <c r="A28150" s="92"/>
    </row>
    <row r="28151" spans="1:1" x14ac:dyDescent="0.25">
      <c r="A28151" s="92"/>
    </row>
    <row r="28152" spans="1:1" x14ac:dyDescent="0.25">
      <c r="A28152" s="92"/>
    </row>
    <row r="28153" spans="1:1" x14ac:dyDescent="0.25">
      <c r="A28153" s="92"/>
    </row>
    <row r="28154" spans="1:1" x14ac:dyDescent="0.25">
      <c r="A28154" s="92"/>
    </row>
    <row r="28155" spans="1:1" x14ac:dyDescent="0.25">
      <c r="A28155" s="92"/>
    </row>
    <row r="28156" spans="1:1" x14ac:dyDescent="0.25">
      <c r="A28156" s="92"/>
    </row>
    <row r="28157" spans="1:1" x14ac:dyDescent="0.25">
      <c r="A28157" s="92"/>
    </row>
    <row r="28158" spans="1:1" x14ac:dyDescent="0.25">
      <c r="A28158" s="92"/>
    </row>
    <row r="28159" spans="1:1" x14ac:dyDescent="0.25">
      <c r="A28159" s="92"/>
    </row>
    <row r="28160" spans="1:1" x14ac:dyDescent="0.25">
      <c r="A28160" s="92"/>
    </row>
    <row r="28161" spans="1:1" x14ac:dyDescent="0.25">
      <c r="A28161" s="92"/>
    </row>
    <row r="28162" spans="1:1" x14ac:dyDescent="0.25">
      <c r="A28162" s="92"/>
    </row>
    <row r="28163" spans="1:1" x14ac:dyDescent="0.25">
      <c r="A28163" s="92"/>
    </row>
    <row r="28164" spans="1:1" x14ac:dyDescent="0.25">
      <c r="A28164" s="92"/>
    </row>
    <row r="28165" spans="1:1" x14ac:dyDescent="0.25">
      <c r="A28165" s="92"/>
    </row>
    <row r="28166" spans="1:1" x14ac:dyDescent="0.25">
      <c r="A28166" s="92"/>
    </row>
    <row r="28167" spans="1:1" x14ac:dyDescent="0.25">
      <c r="A28167" s="92"/>
    </row>
    <row r="28168" spans="1:1" x14ac:dyDescent="0.25">
      <c r="A28168" s="92"/>
    </row>
    <row r="28169" spans="1:1" x14ac:dyDescent="0.25">
      <c r="A28169" s="92"/>
    </row>
    <row r="28170" spans="1:1" x14ac:dyDescent="0.25">
      <c r="A28170" s="92"/>
    </row>
    <row r="28171" spans="1:1" x14ac:dyDescent="0.25">
      <c r="A28171" s="92"/>
    </row>
    <row r="28172" spans="1:1" x14ac:dyDescent="0.25">
      <c r="A28172" s="92"/>
    </row>
    <row r="28173" spans="1:1" x14ac:dyDescent="0.25">
      <c r="A28173" s="92"/>
    </row>
    <row r="28174" spans="1:1" x14ac:dyDescent="0.25">
      <c r="A28174" s="92"/>
    </row>
    <row r="28175" spans="1:1" x14ac:dyDescent="0.25">
      <c r="A28175" s="92"/>
    </row>
    <row r="28176" spans="1:1" x14ac:dyDescent="0.25">
      <c r="A28176" s="92"/>
    </row>
    <row r="28177" spans="1:1" x14ac:dyDescent="0.25">
      <c r="A28177" s="92"/>
    </row>
    <row r="28178" spans="1:1" x14ac:dyDescent="0.25">
      <c r="A28178" s="92"/>
    </row>
    <row r="28179" spans="1:1" x14ac:dyDescent="0.25">
      <c r="A28179" s="92"/>
    </row>
    <row r="28180" spans="1:1" x14ac:dyDescent="0.25">
      <c r="A28180" s="92"/>
    </row>
    <row r="28181" spans="1:1" x14ac:dyDescent="0.25">
      <c r="A28181" s="92"/>
    </row>
    <row r="28182" spans="1:1" x14ac:dyDescent="0.25">
      <c r="A28182" s="92"/>
    </row>
    <row r="28183" spans="1:1" x14ac:dyDescent="0.25">
      <c r="A28183" s="92"/>
    </row>
    <row r="28184" spans="1:1" x14ac:dyDescent="0.25">
      <c r="A28184" s="92"/>
    </row>
    <row r="28185" spans="1:1" x14ac:dyDescent="0.25">
      <c r="A28185" s="92"/>
    </row>
    <row r="28186" spans="1:1" x14ac:dyDescent="0.25">
      <c r="A28186" s="92"/>
    </row>
    <row r="28187" spans="1:1" x14ac:dyDescent="0.25">
      <c r="A28187" s="92"/>
    </row>
    <row r="28188" spans="1:1" x14ac:dyDescent="0.25">
      <c r="A28188" s="92"/>
    </row>
    <row r="28189" spans="1:1" x14ac:dyDescent="0.25">
      <c r="A28189" s="92"/>
    </row>
    <row r="28190" spans="1:1" x14ac:dyDescent="0.25">
      <c r="A28190" s="92"/>
    </row>
    <row r="28191" spans="1:1" x14ac:dyDescent="0.25">
      <c r="A28191" s="92"/>
    </row>
    <row r="28192" spans="1:1" x14ac:dyDescent="0.25">
      <c r="A28192" s="92"/>
    </row>
    <row r="28193" spans="1:1" x14ac:dyDescent="0.25">
      <c r="A28193" s="92"/>
    </row>
    <row r="28194" spans="1:1" x14ac:dyDescent="0.25">
      <c r="A28194" s="92"/>
    </row>
    <row r="28195" spans="1:1" x14ac:dyDescent="0.25">
      <c r="A28195" s="92"/>
    </row>
    <row r="28196" spans="1:1" x14ac:dyDescent="0.25">
      <c r="A28196" s="92"/>
    </row>
    <row r="28197" spans="1:1" x14ac:dyDescent="0.25">
      <c r="A28197" s="92"/>
    </row>
    <row r="28198" spans="1:1" x14ac:dyDescent="0.25">
      <c r="A28198" s="92"/>
    </row>
    <row r="28199" spans="1:1" x14ac:dyDescent="0.25">
      <c r="A28199" s="92"/>
    </row>
    <row r="28200" spans="1:1" x14ac:dyDescent="0.25">
      <c r="A28200" s="92"/>
    </row>
    <row r="28201" spans="1:1" x14ac:dyDescent="0.25">
      <c r="A28201" s="92"/>
    </row>
    <row r="28202" spans="1:1" x14ac:dyDescent="0.25">
      <c r="A28202" s="92"/>
    </row>
    <row r="28203" spans="1:1" x14ac:dyDescent="0.25">
      <c r="A28203" s="92"/>
    </row>
    <row r="28204" spans="1:1" x14ac:dyDescent="0.25">
      <c r="A28204" s="92"/>
    </row>
    <row r="28205" spans="1:1" x14ac:dyDescent="0.25">
      <c r="A28205" s="92"/>
    </row>
    <row r="28206" spans="1:1" x14ac:dyDescent="0.25">
      <c r="A28206" s="92"/>
    </row>
    <row r="28207" spans="1:1" x14ac:dyDescent="0.25">
      <c r="A28207" s="92"/>
    </row>
    <row r="28208" spans="1:1" x14ac:dyDescent="0.25">
      <c r="A28208" s="92"/>
    </row>
    <row r="28209" spans="1:1" x14ac:dyDescent="0.25">
      <c r="A28209" s="92"/>
    </row>
    <row r="28210" spans="1:1" x14ac:dyDescent="0.25">
      <c r="A28210" s="92"/>
    </row>
    <row r="28211" spans="1:1" x14ac:dyDescent="0.25">
      <c r="A28211" s="92"/>
    </row>
    <row r="28212" spans="1:1" x14ac:dyDescent="0.25">
      <c r="A28212" s="92"/>
    </row>
    <row r="28213" spans="1:1" x14ac:dyDescent="0.25">
      <c r="A28213" s="92"/>
    </row>
    <row r="28214" spans="1:1" x14ac:dyDescent="0.25">
      <c r="A28214" s="92"/>
    </row>
    <row r="28215" spans="1:1" x14ac:dyDescent="0.25">
      <c r="A28215" s="92"/>
    </row>
    <row r="28216" spans="1:1" x14ac:dyDescent="0.25">
      <c r="A28216" s="92"/>
    </row>
    <row r="28217" spans="1:1" x14ac:dyDescent="0.25">
      <c r="A28217" s="92"/>
    </row>
    <row r="28218" spans="1:1" x14ac:dyDescent="0.25">
      <c r="A28218" s="92"/>
    </row>
    <row r="28219" spans="1:1" x14ac:dyDescent="0.25">
      <c r="A28219" s="92"/>
    </row>
    <row r="28220" spans="1:1" x14ac:dyDescent="0.25">
      <c r="A28220" s="92"/>
    </row>
    <row r="28221" spans="1:1" x14ac:dyDescent="0.25">
      <c r="A28221" s="92"/>
    </row>
    <row r="28222" spans="1:1" x14ac:dyDescent="0.25">
      <c r="A28222" s="92"/>
    </row>
    <row r="28223" spans="1:1" x14ac:dyDescent="0.25">
      <c r="A28223" s="92"/>
    </row>
    <row r="28224" spans="1:1" x14ac:dyDescent="0.25">
      <c r="A28224" s="92"/>
    </row>
    <row r="28225" spans="1:1" x14ac:dyDescent="0.25">
      <c r="A28225" s="92"/>
    </row>
    <row r="28226" spans="1:1" x14ac:dyDescent="0.25">
      <c r="A28226" s="92"/>
    </row>
    <row r="28227" spans="1:1" x14ac:dyDescent="0.25">
      <c r="A28227" s="92"/>
    </row>
    <row r="28228" spans="1:1" x14ac:dyDescent="0.25">
      <c r="A28228" s="92"/>
    </row>
    <row r="28229" spans="1:1" x14ac:dyDescent="0.25">
      <c r="A28229" s="92"/>
    </row>
    <row r="28230" spans="1:1" x14ac:dyDescent="0.25">
      <c r="A28230" s="92"/>
    </row>
    <row r="28231" spans="1:1" x14ac:dyDescent="0.25">
      <c r="A28231" s="92"/>
    </row>
    <row r="28232" spans="1:1" x14ac:dyDescent="0.25">
      <c r="A28232" s="92"/>
    </row>
    <row r="28233" spans="1:1" x14ac:dyDescent="0.25">
      <c r="A28233" s="92"/>
    </row>
    <row r="28234" spans="1:1" x14ac:dyDescent="0.25">
      <c r="A28234" s="92"/>
    </row>
    <row r="28235" spans="1:1" x14ac:dyDescent="0.25">
      <c r="A28235" s="92"/>
    </row>
    <row r="28236" spans="1:1" x14ac:dyDescent="0.25">
      <c r="A28236" s="92"/>
    </row>
    <row r="28237" spans="1:1" x14ac:dyDescent="0.25">
      <c r="A28237" s="92"/>
    </row>
    <row r="28238" spans="1:1" x14ac:dyDescent="0.25">
      <c r="A28238" s="92"/>
    </row>
    <row r="28239" spans="1:1" x14ac:dyDescent="0.25">
      <c r="A28239" s="92"/>
    </row>
    <row r="28240" spans="1:1" x14ac:dyDescent="0.25">
      <c r="A28240" s="92"/>
    </row>
    <row r="28241" spans="1:1" x14ac:dyDescent="0.25">
      <c r="A28241" s="92"/>
    </row>
    <row r="28242" spans="1:1" x14ac:dyDescent="0.25">
      <c r="A28242" s="92"/>
    </row>
    <row r="28243" spans="1:1" x14ac:dyDescent="0.25">
      <c r="A28243" s="92"/>
    </row>
    <row r="28244" spans="1:1" x14ac:dyDescent="0.25">
      <c r="A28244" s="92"/>
    </row>
    <row r="28245" spans="1:1" x14ac:dyDescent="0.25">
      <c r="A28245" s="92"/>
    </row>
    <row r="28246" spans="1:1" x14ac:dyDescent="0.25">
      <c r="A28246" s="92"/>
    </row>
    <row r="28247" spans="1:1" x14ac:dyDescent="0.25">
      <c r="A28247" s="92"/>
    </row>
    <row r="28248" spans="1:1" x14ac:dyDescent="0.25">
      <c r="A28248" s="92"/>
    </row>
    <row r="28249" spans="1:1" x14ac:dyDescent="0.25">
      <c r="A28249" s="92"/>
    </row>
    <row r="28250" spans="1:1" x14ac:dyDescent="0.25">
      <c r="A28250" s="92"/>
    </row>
    <row r="28251" spans="1:1" x14ac:dyDescent="0.25">
      <c r="A28251" s="92"/>
    </row>
    <row r="28252" spans="1:1" x14ac:dyDescent="0.25">
      <c r="A28252" s="92"/>
    </row>
    <row r="28253" spans="1:1" x14ac:dyDescent="0.25">
      <c r="A28253" s="92"/>
    </row>
    <row r="28254" spans="1:1" x14ac:dyDescent="0.25">
      <c r="A28254" s="92"/>
    </row>
    <row r="28255" spans="1:1" x14ac:dyDescent="0.25">
      <c r="A28255" s="92"/>
    </row>
    <row r="28256" spans="1:1" x14ac:dyDescent="0.25">
      <c r="A28256" s="92"/>
    </row>
    <row r="28257" spans="1:1" x14ac:dyDescent="0.25">
      <c r="A28257" s="92"/>
    </row>
    <row r="28258" spans="1:1" x14ac:dyDescent="0.25">
      <c r="A28258" s="92"/>
    </row>
    <row r="28259" spans="1:1" x14ac:dyDescent="0.25">
      <c r="A28259" s="92"/>
    </row>
    <row r="28260" spans="1:1" x14ac:dyDescent="0.25">
      <c r="A28260" s="92"/>
    </row>
    <row r="28261" spans="1:1" x14ac:dyDescent="0.25">
      <c r="A28261" s="92"/>
    </row>
    <row r="28262" spans="1:1" x14ac:dyDescent="0.25">
      <c r="A28262" s="92"/>
    </row>
    <row r="28263" spans="1:1" x14ac:dyDescent="0.25">
      <c r="A28263" s="92"/>
    </row>
    <row r="28264" spans="1:1" x14ac:dyDescent="0.25">
      <c r="A28264" s="92"/>
    </row>
    <row r="28265" spans="1:1" x14ac:dyDescent="0.25">
      <c r="A28265" s="92"/>
    </row>
    <row r="28266" spans="1:1" x14ac:dyDescent="0.25">
      <c r="A28266" s="92"/>
    </row>
    <row r="28267" spans="1:1" x14ac:dyDescent="0.25">
      <c r="A28267" s="92"/>
    </row>
    <row r="28268" spans="1:1" x14ac:dyDescent="0.25">
      <c r="A28268" s="92"/>
    </row>
    <row r="28269" spans="1:1" x14ac:dyDescent="0.25">
      <c r="A28269" s="92"/>
    </row>
    <row r="28270" spans="1:1" x14ac:dyDescent="0.25">
      <c r="A28270" s="92"/>
    </row>
    <row r="28271" spans="1:1" x14ac:dyDescent="0.25">
      <c r="A28271" s="92"/>
    </row>
    <row r="28272" spans="1:1" x14ac:dyDescent="0.25">
      <c r="A28272" s="92"/>
    </row>
    <row r="28273" spans="1:1" x14ac:dyDescent="0.25">
      <c r="A28273" s="92"/>
    </row>
    <row r="28274" spans="1:1" x14ac:dyDescent="0.25">
      <c r="A28274" s="92"/>
    </row>
    <row r="28275" spans="1:1" x14ac:dyDescent="0.25">
      <c r="A28275" s="92"/>
    </row>
    <row r="28276" spans="1:1" x14ac:dyDescent="0.25">
      <c r="A28276" s="92"/>
    </row>
    <row r="28277" spans="1:1" x14ac:dyDescent="0.25">
      <c r="A28277" s="92"/>
    </row>
    <row r="28278" spans="1:1" x14ac:dyDescent="0.25">
      <c r="A28278" s="92"/>
    </row>
    <row r="28279" spans="1:1" x14ac:dyDescent="0.25">
      <c r="A28279" s="92"/>
    </row>
    <row r="28280" spans="1:1" x14ac:dyDescent="0.25">
      <c r="A28280" s="92"/>
    </row>
    <row r="28281" spans="1:1" x14ac:dyDescent="0.25">
      <c r="A28281" s="92"/>
    </row>
    <row r="28282" spans="1:1" x14ac:dyDescent="0.25">
      <c r="A28282" s="92"/>
    </row>
    <row r="28283" spans="1:1" x14ac:dyDescent="0.25">
      <c r="A28283" s="92"/>
    </row>
    <row r="28284" spans="1:1" x14ac:dyDescent="0.25">
      <c r="A28284" s="92"/>
    </row>
    <row r="28285" spans="1:1" x14ac:dyDescent="0.25">
      <c r="A28285" s="92"/>
    </row>
    <row r="28286" spans="1:1" x14ac:dyDescent="0.25">
      <c r="A28286" s="92"/>
    </row>
    <row r="28287" spans="1:1" x14ac:dyDescent="0.25">
      <c r="A28287" s="92"/>
    </row>
    <row r="28288" spans="1:1" x14ac:dyDescent="0.25">
      <c r="A28288" s="92"/>
    </row>
    <row r="28289" spans="1:1" x14ac:dyDescent="0.25">
      <c r="A28289" s="92"/>
    </row>
    <row r="28290" spans="1:1" x14ac:dyDescent="0.25">
      <c r="A28290" s="92"/>
    </row>
    <row r="28291" spans="1:1" x14ac:dyDescent="0.25">
      <c r="A28291" s="92"/>
    </row>
    <row r="28292" spans="1:1" x14ac:dyDescent="0.25">
      <c r="A28292" s="92"/>
    </row>
    <row r="28293" spans="1:1" x14ac:dyDescent="0.25">
      <c r="A28293" s="92"/>
    </row>
    <row r="28294" spans="1:1" x14ac:dyDescent="0.25">
      <c r="A28294" s="92"/>
    </row>
    <row r="28295" spans="1:1" x14ac:dyDescent="0.25">
      <c r="A28295" s="92"/>
    </row>
    <row r="28296" spans="1:1" x14ac:dyDescent="0.25">
      <c r="A28296" s="92"/>
    </row>
    <row r="28297" spans="1:1" x14ac:dyDescent="0.25">
      <c r="A28297" s="92"/>
    </row>
    <row r="28298" spans="1:1" x14ac:dyDescent="0.25">
      <c r="A28298" s="92"/>
    </row>
    <row r="28299" spans="1:1" x14ac:dyDescent="0.25">
      <c r="A28299" s="92"/>
    </row>
    <row r="28300" spans="1:1" x14ac:dyDescent="0.25">
      <c r="A28300" s="92"/>
    </row>
    <row r="28301" spans="1:1" x14ac:dyDescent="0.25">
      <c r="A28301" s="92"/>
    </row>
    <row r="28302" spans="1:1" x14ac:dyDescent="0.25">
      <c r="A28302" s="92"/>
    </row>
    <row r="28303" spans="1:1" x14ac:dyDescent="0.25">
      <c r="A28303" s="92"/>
    </row>
    <row r="28304" spans="1:1" x14ac:dyDescent="0.25">
      <c r="A28304" s="92"/>
    </row>
    <row r="28305" spans="1:1" x14ac:dyDescent="0.25">
      <c r="A28305" s="92"/>
    </row>
    <row r="28306" spans="1:1" x14ac:dyDescent="0.25">
      <c r="A28306" s="92"/>
    </row>
    <row r="28307" spans="1:1" x14ac:dyDescent="0.25">
      <c r="A28307" s="92"/>
    </row>
    <row r="28308" spans="1:1" x14ac:dyDescent="0.25">
      <c r="A28308" s="92"/>
    </row>
    <row r="28309" spans="1:1" x14ac:dyDescent="0.25">
      <c r="A28309" s="92"/>
    </row>
    <row r="28310" spans="1:1" x14ac:dyDescent="0.25">
      <c r="A28310" s="92"/>
    </row>
    <row r="28311" spans="1:1" x14ac:dyDescent="0.25">
      <c r="A28311" s="92"/>
    </row>
    <row r="28312" spans="1:1" x14ac:dyDescent="0.25">
      <c r="A28312" s="92"/>
    </row>
    <row r="28313" spans="1:1" x14ac:dyDescent="0.25">
      <c r="A28313" s="92"/>
    </row>
    <row r="28314" spans="1:1" x14ac:dyDescent="0.25">
      <c r="A28314" s="92"/>
    </row>
    <row r="28315" spans="1:1" x14ac:dyDescent="0.25">
      <c r="A28315" s="92"/>
    </row>
    <row r="28316" spans="1:1" x14ac:dyDescent="0.25">
      <c r="A28316" s="92"/>
    </row>
    <row r="28317" spans="1:1" x14ac:dyDescent="0.25">
      <c r="A28317" s="92"/>
    </row>
    <row r="28318" spans="1:1" x14ac:dyDescent="0.25">
      <c r="A28318" s="92"/>
    </row>
    <row r="28319" spans="1:1" x14ac:dyDescent="0.25">
      <c r="A28319" s="92"/>
    </row>
    <row r="28320" spans="1:1" x14ac:dyDescent="0.25">
      <c r="A28320" s="92"/>
    </row>
    <row r="28321" spans="1:1" x14ac:dyDescent="0.25">
      <c r="A28321" s="92"/>
    </row>
    <row r="28322" spans="1:1" x14ac:dyDescent="0.25">
      <c r="A28322" s="92"/>
    </row>
    <row r="28323" spans="1:1" x14ac:dyDescent="0.25">
      <c r="A28323" s="92"/>
    </row>
    <row r="28324" spans="1:1" x14ac:dyDescent="0.25">
      <c r="A28324" s="92"/>
    </row>
    <row r="28325" spans="1:1" x14ac:dyDescent="0.25">
      <c r="A28325" s="92"/>
    </row>
    <row r="28326" spans="1:1" x14ac:dyDescent="0.25">
      <c r="A28326" s="92"/>
    </row>
    <row r="28327" spans="1:1" x14ac:dyDescent="0.25">
      <c r="A28327" s="92"/>
    </row>
    <row r="28328" spans="1:1" x14ac:dyDescent="0.25">
      <c r="A28328" s="92"/>
    </row>
    <row r="28329" spans="1:1" x14ac:dyDescent="0.25">
      <c r="A28329" s="92"/>
    </row>
    <row r="28330" spans="1:1" x14ac:dyDescent="0.25">
      <c r="A28330" s="92"/>
    </row>
    <row r="28331" spans="1:1" x14ac:dyDescent="0.25">
      <c r="A28331" s="92"/>
    </row>
    <row r="28332" spans="1:1" x14ac:dyDescent="0.25">
      <c r="A28332" s="92"/>
    </row>
    <row r="28333" spans="1:1" x14ac:dyDescent="0.25">
      <c r="A28333" s="92"/>
    </row>
    <row r="28334" spans="1:1" x14ac:dyDescent="0.25">
      <c r="A28334" s="92"/>
    </row>
    <row r="28335" spans="1:1" x14ac:dyDescent="0.25">
      <c r="A28335" s="92"/>
    </row>
    <row r="28336" spans="1:1" x14ac:dyDescent="0.25">
      <c r="A28336" s="92"/>
    </row>
    <row r="28337" spans="1:1" x14ac:dyDescent="0.25">
      <c r="A28337" s="92"/>
    </row>
    <row r="28338" spans="1:1" x14ac:dyDescent="0.25">
      <c r="A28338" s="92"/>
    </row>
    <row r="28339" spans="1:1" x14ac:dyDescent="0.25">
      <c r="A28339" s="92"/>
    </row>
    <row r="28340" spans="1:1" x14ac:dyDescent="0.25">
      <c r="A28340" s="92"/>
    </row>
    <row r="28341" spans="1:1" x14ac:dyDescent="0.25">
      <c r="A28341" s="92"/>
    </row>
    <row r="28342" spans="1:1" x14ac:dyDescent="0.25">
      <c r="A28342" s="92"/>
    </row>
    <row r="28343" spans="1:1" x14ac:dyDescent="0.25">
      <c r="A28343" s="92"/>
    </row>
    <row r="28344" spans="1:1" x14ac:dyDescent="0.25">
      <c r="A28344" s="92"/>
    </row>
    <row r="28345" spans="1:1" x14ac:dyDescent="0.25">
      <c r="A28345" s="92"/>
    </row>
    <row r="28346" spans="1:1" x14ac:dyDescent="0.25">
      <c r="A28346" s="92"/>
    </row>
    <row r="28347" spans="1:1" x14ac:dyDescent="0.25">
      <c r="A28347" s="92"/>
    </row>
    <row r="28348" spans="1:1" x14ac:dyDescent="0.25">
      <c r="A28348" s="92"/>
    </row>
    <row r="28349" spans="1:1" x14ac:dyDescent="0.25">
      <c r="A28349" s="92"/>
    </row>
    <row r="28350" spans="1:1" x14ac:dyDescent="0.25">
      <c r="A28350" s="92"/>
    </row>
    <row r="28351" spans="1:1" x14ac:dyDescent="0.25">
      <c r="A28351" s="92"/>
    </row>
    <row r="28352" spans="1:1" x14ac:dyDescent="0.25">
      <c r="A28352" s="92"/>
    </row>
    <row r="28353" spans="1:1" x14ac:dyDescent="0.25">
      <c r="A28353" s="92"/>
    </row>
    <row r="28354" spans="1:1" x14ac:dyDescent="0.25">
      <c r="A28354" s="92"/>
    </row>
    <row r="28355" spans="1:1" x14ac:dyDescent="0.25">
      <c r="A28355" s="92"/>
    </row>
    <row r="28356" spans="1:1" x14ac:dyDescent="0.25">
      <c r="A28356" s="92"/>
    </row>
    <row r="28357" spans="1:1" x14ac:dyDescent="0.25">
      <c r="A28357" s="92"/>
    </row>
    <row r="28358" spans="1:1" x14ac:dyDescent="0.25">
      <c r="A28358" s="92"/>
    </row>
    <row r="28359" spans="1:1" x14ac:dyDescent="0.25">
      <c r="A28359" s="92"/>
    </row>
    <row r="28360" spans="1:1" x14ac:dyDescent="0.25">
      <c r="A28360" s="92"/>
    </row>
    <row r="28361" spans="1:1" x14ac:dyDescent="0.25">
      <c r="A28361" s="92"/>
    </row>
    <row r="28362" spans="1:1" x14ac:dyDescent="0.25">
      <c r="A28362" s="92"/>
    </row>
    <row r="28363" spans="1:1" x14ac:dyDescent="0.25">
      <c r="A28363" s="92"/>
    </row>
    <row r="28364" spans="1:1" x14ac:dyDescent="0.25">
      <c r="A28364" s="92"/>
    </row>
    <row r="28365" spans="1:1" x14ac:dyDescent="0.25">
      <c r="A28365" s="92"/>
    </row>
    <row r="28366" spans="1:1" x14ac:dyDescent="0.25">
      <c r="A28366" s="92"/>
    </row>
    <row r="28367" spans="1:1" x14ac:dyDescent="0.25">
      <c r="A28367" s="92"/>
    </row>
    <row r="28368" spans="1:1" x14ac:dyDescent="0.25">
      <c r="A28368" s="92"/>
    </row>
    <row r="28369" spans="1:1" x14ac:dyDescent="0.25">
      <c r="A28369" s="92"/>
    </row>
    <row r="28370" spans="1:1" x14ac:dyDescent="0.25">
      <c r="A28370" s="92"/>
    </row>
    <row r="28371" spans="1:1" x14ac:dyDescent="0.25">
      <c r="A28371" s="92"/>
    </row>
    <row r="28372" spans="1:1" x14ac:dyDescent="0.25">
      <c r="A28372" s="92"/>
    </row>
    <row r="28373" spans="1:1" x14ac:dyDescent="0.25">
      <c r="A28373" s="92"/>
    </row>
    <row r="28374" spans="1:1" x14ac:dyDescent="0.25">
      <c r="A28374" s="92"/>
    </row>
    <row r="28375" spans="1:1" x14ac:dyDescent="0.25">
      <c r="A28375" s="92"/>
    </row>
    <row r="28376" spans="1:1" x14ac:dyDescent="0.25">
      <c r="A28376" s="92"/>
    </row>
    <row r="28377" spans="1:1" x14ac:dyDescent="0.25">
      <c r="A28377" s="92"/>
    </row>
    <row r="28378" spans="1:1" x14ac:dyDescent="0.25">
      <c r="A28378" s="92"/>
    </row>
    <row r="28379" spans="1:1" x14ac:dyDescent="0.25">
      <c r="A28379" s="92"/>
    </row>
    <row r="28380" spans="1:1" x14ac:dyDescent="0.25">
      <c r="A28380" s="92"/>
    </row>
    <row r="28381" spans="1:1" x14ac:dyDescent="0.25">
      <c r="A28381" s="92"/>
    </row>
    <row r="28382" spans="1:1" x14ac:dyDescent="0.25">
      <c r="A28382" s="92"/>
    </row>
    <row r="28383" spans="1:1" x14ac:dyDescent="0.25">
      <c r="A28383" s="92"/>
    </row>
    <row r="28384" spans="1:1" x14ac:dyDescent="0.25">
      <c r="A28384" s="92"/>
    </row>
    <row r="28385" spans="1:1" x14ac:dyDescent="0.25">
      <c r="A28385" s="92"/>
    </row>
    <row r="28386" spans="1:1" x14ac:dyDescent="0.25">
      <c r="A28386" s="92"/>
    </row>
    <row r="28387" spans="1:1" x14ac:dyDescent="0.25">
      <c r="A28387" s="92"/>
    </row>
    <row r="28388" spans="1:1" x14ac:dyDescent="0.25">
      <c r="A28388" s="92"/>
    </row>
    <row r="28389" spans="1:1" x14ac:dyDescent="0.25">
      <c r="A28389" s="92"/>
    </row>
    <row r="28390" spans="1:1" x14ac:dyDescent="0.25">
      <c r="A28390" s="92"/>
    </row>
    <row r="28391" spans="1:1" x14ac:dyDescent="0.25">
      <c r="A28391" s="92"/>
    </row>
    <row r="28392" spans="1:1" x14ac:dyDescent="0.25">
      <c r="A28392" s="92"/>
    </row>
    <row r="28393" spans="1:1" x14ac:dyDescent="0.25">
      <c r="A28393" s="92"/>
    </row>
    <row r="28394" spans="1:1" x14ac:dyDescent="0.25">
      <c r="A28394" s="92"/>
    </row>
    <row r="28395" spans="1:1" x14ac:dyDescent="0.25">
      <c r="A28395" s="92"/>
    </row>
    <row r="28396" spans="1:1" x14ac:dyDescent="0.25">
      <c r="A28396" s="92"/>
    </row>
    <row r="28397" spans="1:1" x14ac:dyDescent="0.25">
      <c r="A28397" s="92"/>
    </row>
    <row r="28398" spans="1:1" x14ac:dyDescent="0.25">
      <c r="A28398" s="92"/>
    </row>
    <row r="28399" spans="1:1" x14ac:dyDescent="0.25">
      <c r="A28399" s="92"/>
    </row>
    <row r="28400" spans="1:1" x14ac:dyDescent="0.25">
      <c r="A28400" s="92"/>
    </row>
    <row r="28401" spans="1:1" x14ac:dyDescent="0.25">
      <c r="A28401" s="92"/>
    </row>
    <row r="28402" spans="1:1" x14ac:dyDescent="0.25">
      <c r="A28402" s="92"/>
    </row>
    <row r="28403" spans="1:1" x14ac:dyDescent="0.25">
      <c r="A28403" s="92"/>
    </row>
    <row r="28404" spans="1:1" x14ac:dyDescent="0.25">
      <c r="A28404" s="92"/>
    </row>
    <row r="28405" spans="1:1" x14ac:dyDescent="0.25">
      <c r="A28405" s="92"/>
    </row>
    <row r="28406" spans="1:1" x14ac:dyDescent="0.25">
      <c r="A28406" s="92"/>
    </row>
    <row r="28407" spans="1:1" x14ac:dyDescent="0.25">
      <c r="A28407" s="92"/>
    </row>
    <row r="28408" spans="1:1" x14ac:dyDescent="0.25">
      <c r="A28408" s="92"/>
    </row>
    <row r="28409" spans="1:1" x14ac:dyDescent="0.25">
      <c r="A28409" s="92"/>
    </row>
    <row r="28410" spans="1:1" x14ac:dyDescent="0.25">
      <c r="A28410" s="92"/>
    </row>
    <row r="28411" spans="1:1" x14ac:dyDescent="0.25">
      <c r="A28411" s="92"/>
    </row>
    <row r="28412" spans="1:1" x14ac:dyDescent="0.25">
      <c r="A28412" s="92"/>
    </row>
    <row r="28413" spans="1:1" x14ac:dyDescent="0.25">
      <c r="A28413" s="92"/>
    </row>
    <row r="28414" spans="1:1" x14ac:dyDescent="0.25">
      <c r="A28414" s="92"/>
    </row>
    <row r="28415" spans="1:1" x14ac:dyDescent="0.25">
      <c r="A28415" s="92"/>
    </row>
    <row r="28416" spans="1:1" x14ac:dyDescent="0.25">
      <c r="A28416" s="92"/>
    </row>
    <row r="28417" spans="1:1" x14ac:dyDescent="0.25">
      <c r="A28417" s="92"/>
    </row>
    <row r="28418" spans="1:1" x14ac:dyDescent="0.25">
      <c r="A28418" s="92"/>
    </row>
    <row r="28419" spans="1:1" x14ac:dyDescent="0.25">
      <c r="A28419" s="92"/>
    </row>
    <row r="28420" spans="1:1" x14ac:dyDescent="0.25">
      <c r="A28420" s="92"/>
    </row>
    <row r="28421" spans="1:1" x14ac:dyDescent="0.25">
      <c r="A28421" s="92"/>
    </row>
    <row r="28422" spans="1:1" x14ac:dyDescent="0.25">
      <c r="A28422" s="92"/>
    </row>
    <row r="28423" spans="1:1" x14ac:dyDescent="0.25">
      <c r="A28423" s="92"/>
    </row>
    <row r="28424" spans="1:1" x14ac:dyDescent="0.25">
      <c r="A28424" s="92"/>
    </row>
    <row r="28425" spans="1:1" x14ac:dyDescent="0.25">
      <c r="A28425" s="92"/>
    </row>
    <row r="28426" spans="1:1" x14ac:dyDescent="0.25">
      <c r="A28426" s="92"/>
    </row>
    <row r="28427" spans="1:1" x14ac:dyDescent="0.25">
      <c r="A28427" s="92"/>
    </row>
    <row r="28428" spans="1:1" x14ac:dyDescent="0.25">
      <c r="A28428" s="92"/>
    </row>
    <row r="28429" spans="1:1" x14ac:dyDescent="0.25">
      <c r="A28429" s="92"/>
    </row>
    <row r="28430" spans="1:1" x14ac:dyDescent="0.25">
      <c r="A28430" s="92"/>
    </row>
    <row r="28431" spans="1:1" x14ac:dyDescent="0.25">
      <c r="A28431" s="92"/>
    </row>
    <row r="28432" spans="1:1" x14ac:dyDescent="0.25">
      <c r="A28432" s="92"/>
    </row>
    <row r="28433" spans="1:1" x14ac:dyDescent="0.25">
      <c r="A28433" s="92"/>
    </row>
    <row r="28434" spans="1:1" x14ac:dyDescent="0.25">
      <c r="A28434" s="92"/>
    </row>
    <row r="28435" spans="1:1" x14ac:dyDescent="0.25">
      <c r="A28435" s="92"/>
    </row>
    <row r="28436" spans="1:1" x14ac:dyDescent="0.25">
      <c r="A28436" s="92"/>
    </row>
    <row r="28437" spans="1:1" x14ac:dyDescent="0.25">
      <c r="A28437" s="92"/>
    </row>
    <row r="28438" spans="1:1" x14ac:dyDescent="0.25">
      <c r="A28438" s="92"/>
    </row>
    <row r="28439" spans="1:1" x14ac:dyDescent="0.25">
      <c r="A28439" s="92"/>
    </row>
    <row r="28440" spans="1:1" x14ac:dyDescent="0.25">
      <c r="A28440" s="92"/>
    </row>
    <row r="28441" spans="1:1" x14ac:dyDescent="0.25">
      <c r="A28441" s="92"/>
    </row>
    <row r="28442" spans="1:1" x14ac:dyDescent="0.25">
      <c r="A28442" s="92"/>
    </row>
    <row r="28443" spans="1:1" x14ac:dyDescent="0.25">
      <c r="A28443" s="92"/>
    </row>
    <row r="28444" spans="1:1" x14ac:dyDescent="0.25">
      <c r="A28444" s="92"/>
    </row>
    <row r="28445" spans="1:1" x14ac:dyDescent="0.25">
      <c r="A28445" s="92"/>
    </row>
    <row r="28446" spans="1:1" x14ac:dyDescent="0.25">
      <c r="A28446" s="92"/>
    </row>
    <row r="28447" spans="1:1" x14ac:dyDescent="0.25">
      <c r="A28447" s="92"/>
    </row>
    <row r="28448" spans="1:1" x14ac:dyDescent="0.25">
      <c r="A28448" s="92"/>
    </row>
    <row r="28449" spans="1:1" x14ac:dyDescent="0.25">
      <c r="A28449" s="92"/>
    </row>
    <row r="28450" spans="1:1" x14ac:dyDescent="0.25">
      <c r="A28450" s="92"/>
    </row>
    <row r="28451" spans="1:1" x14ac:dyDescent="0.25">
      <c r="A28451" s="92"/>
    </row>
    <row r="28452" spans="1:1" x14ac:dyDescent="0.25">
      <c r="A28452" s="92"/>
    </row>
    <row r="28453" spans="1:1" x14ac:dyDescent="0.25">
      <c r="A28453" s="92"/>
    </row>
    <row r="28454" spans="1:1" x14ac:dyDescent="0.25">
      <c r="A28454" s="92"/>
    </row>
    <row r="28455" spans="1:1" x14ac:dyDescent="0.25">
      <c r="A28455" s="92"/>
    </row>
    <row r="28456" spans="1:1" x14ac:dyDescent="0.25">
      <c r="A28456" s="92"/>
    </row>
    <row r="28457" spans="1:1" x14ac:dyDescent="0.25">
      <c r="A28457" s="92"/>
    </row>
    <row r="28458" spans="1:1" x14ac:dyDescent="0.25">
      <c r="A28458" s="92"/>
    </row>
    <row r="28459" spans="1:1" x14ac:dyDescent="0.25">
      <c r="A28459" s="92"/>
    </row>
    <row r="28460" spans="1:1" x14ac:dyDescent="0.25">
      <c r="A28460" s="92"/>
    </row>
    <row r="28461" spans="1:1" x14ac:dyDescent="0.25">
      <c r="A28461" s="92"/>
    </row>
    <row r="28462" spans="1:1" x14ac:dyDescent="0.25">
      <c r="A28462" s="92"/>
    </row>
    <row r="28463" spans="1:1" x14ac:dyDescent="0.25">
      <c r="A28463" s="92"/>
    </row>
    <row r="28464" spans="1:1" x14ac:dyDescent="0.25">
      <c r="A28464" s="92"/>
    </row>
    <row r="28465" spans="1:1" x14ac:dyDescent="0.25">
      <c r="A28465" s="92"/>
    </row>
    <row r="28466" spans="1:1" x14ac:dyDescent="0.25">
      <c r="A28466" s="92"/>
    </row>
    <row r="28467" spans="1:1" x14ac:dyDescent="0.25">
      <c r="A28467" s="92"/>
    </row>
    <row r="28468" spans="1:1" x14ac:dyDescent="0.25">
      <c r="A28468" s="92"/>
    </row>
    <row r="28469" spans="1:1" x14ac:dyDescent="0.25">
      <c r="A28469" s="92"/>
    </row>
    <row r="28470" spans="1:1" x14ac:dyDescent="0.25">
      <c r="A28470" s="92"/>
    </row>
    <row r="28471" spans="1:1" x14ac:dyDescent="0.25">
      <c r="A28471" s="92"/>
    </row>
    <row r="28472" spans="1:1" x14ac:dyDescent="0.25">
      <c r="A28472" s="92"/>
    </row>
    <row r="28473" spans="1:1" x14ac:dyDescent="0.25">
      <c r="A28473" s="92"/>
    </row>
    <row r="28474" spans="1:1" x14ac:dyDescent="0.25">
      <c r="A28474" s="92"/>
    </row>
    <row r="28475" spans="1:1" x14ac:dyDescent="0.25">
      <c r="A28475" s="92"/>
    </row>
    <row r="28476" spans="1:1" x14ac:dyDescent="0.25">
      <c r="A28476" s="92"/>
    </row>
    <row r="28477" spans="1:1" x14ac:dyDescent="0.25">
      <c r="A28477" s="92"/>
    </row>
    <row r="28478" spans="1:1" x14ac:dyDescent="0.25">
      <c r="A28478" s="92"/>
    </row>
    <row r="28479" spans="1:1" x14ac:dyDescent="0.25">
      <c r="A28479" s="92"/>
    </row>
    <row r="28480" spans="1:1" x14ac:dyDescent="0.25">
      <c r="A28480" s="92"/>
    </row>
    <row r="28481" spans="1:1" x14ac:dyDescent="0.25">
      <c r="A28481" s="92"/>
    </row>
    <row r="28482" spans="1:1" x14ac:dyDescent="0.25">
      <c r="A28482" s="92"/>
    </row>
    <row r="28483" spans="1:1" x14ac:dyDescent="0.25">
      <c r="A28483" s="92"/>
    </row>
    <row r="28484" spans="1:1" x14ac:dyDescent="0.25">
      <c r="A28484" s="92"/>
    </row>
    <row r="28485" spans="1:1" x14ac:dyDescent="0.25">
      <c r="A28485" s="92"/>
    </row>
    <row r="28486" spans="1:1" x14ac:dyDescent="0.25">
      <c r="A28486" s="92"/>
    </row>
    <row r="28487" spans="1:1" x14ac:dyDescent="0.25">
      <c r="A28487" s="92"/>
    </row>
    <row r="28488" spans="1:1" x14ac:dyDescent="0.25">
      <c r="A28488" s="92"/>
    </row>
    <row r="28489" spans="1:1" x14ac:dyDescent="0.25">
      <c r="A28489" s="92"/>
    </row>
    <row r="28490" spans="1:1" x14ac:dyDescent="0.25">
      <c r="A28490" s="92"/>
    </row>
    <row r="28491" spans="1:1" x14ac:dyDescent="0.25">
      <c r="A28491" s="92"/>
    </row>
    <row r="28492" spans="1:1" x14ac:dyDescent="0.25">
      <c r="A28492" s="92"/>
    </row>
    <row r="28493" spans="1:1" x14ac:dyDescent="0.25">
      <c r="A28493" s="92"/>
    </row>
    <row r="28494" spans="1:1" x14ac:dyDescent="0.25">
      <c r="A28494" s="92"/>
    </row>
    <row r="28495" spans="1:1" x14ac:dyDescent="0.25">
      <c r="A28495" s="92"/>
    </row>
    <row r="28496" spans="1:1" x14ac:dyDescent="0.25">
      <c r="A28496" s="92"/>
    </row>
    <row r="28497" spans="1:1" x14ac:dyDescent="0.25">
      <c r="A28497" s="92"/>
    </row>
    <row r="28498" spans="1:1" x14ac:dyDescent="0.25">
      <c r="A28498" s="92"/>
    </row>
    <row r="28499" spans="1:1" x14ac:dyDescent="0.25">
      <c r="A28499" s="92"/>
    </row>
    <row r="28500" spans="1:1" x14ac:dyDescent="0.25">
      <c r="A28500" s="92"/>
    </row>
    <row r="28501" spans="1:1" x14ac:dyDescent="0.25">
      <c r="A28501" s="92"/>
    </row>
    <row r="28502" spans="1:1" x14ac:dyDescent="0.25">
      <c r="A28502" s="92"/>
    </row>
    <row r="28503" spans="1:1" x14ac:dyDescent="0.25">
      <c r="A28503" s="92"/>
    </row>
    <row r="28504" spans="1:1" x14ac:dyDescent="0.25">
      <c r="A28504" s="92"/>
    </row>
    <row r="28505" spans="1:1" x14ac:dyDescent="0.25">
      <c r="A28505" s="92"/>
    </row>
    <row r="28506" spans="1:1" x14ac:dyDescent="0.25">
      <c r="A28506" s="92"/>
    </row>
    <row r="28507" spans="1:1" x14ac:dyDescent="0.25">
      <c r="A28507" s="92"/>
    </row>
    <row r="28508" spans="1:1" x14ac:dyDescent="0.25">
      <c r="A28508" s="92"/>
    </row>
    <row r="28509" spans="1:1" x14ac:dyDescent="0.25">
      <c r="A28509" s="92"/>
    </row>
    <row r="28510" spans="1:1" x14ac:dyDescent="0.25">
      <c r="A28510" s="92"/>
    </row>
    <row r="28511" spans="1:1" x14ac:dyDescent="0.25">
      <c r="A28511" s="92"/>
    </row>
    <row r="28512" spans="1:1" x14ac:dyDescent="0.25">
      <c r="A28512" s="92"/>
    </row>
    <row r="28513" spans="1:1" x14ac:dyDescent="0.25">
      <c r="A28513" s="92"/>
    </row>
    <row r="28514" spans="1:1" x14ac:dyDescent="0.25">
      <c r="A28514" s="92"/>
    </row>
    <row r="28515" spans="1:1" x14ac:dyDescent="0.25">
      <c r="A28515" s="92"/>
    </row>
    <row r="28516" spans="1:1" x14ac:dyDescent="0.25">
      <c r="A28516" s="92"/>
    </row>
    <row r="28517" spans="1:1" x14ac:dyDescent="0.25">
      <c r="A28517" s="92"/>
    </row>
    <row r="28518" spans="1:1" x14ac:dyDescent="0.25">
      <c r="A28518" s="92"/>
    </row>
    <row r="28519" spans="1:1" x14ac:dyDescent="0.25">
      <c r="A28519" s="92"/>
    </row>
    <row r="28520" spans="1:1" x14ac:dyDescent="0.25">
      <c r="A28520" s="92"/>
    </row>
    <row r="28521" spans="1:1" x14ac:dyDescent="0.25">
      <c r="A28521" s="92"/>
    </row>
    <row r="28522" spans="1:1" x14ac:dyDescent="0.25">
      <c r="A28522" s="92"/>
    </row>
    <row r="28523" spans="1:1" x14ac:dyDescent="0.25">
      <c r="A28523" s="92"/>
    </row>
    <row r="28524" spans="1:1" x14ac:dyDescent="0.25">
      <c r="A28524" s="92"/>
    </row>
    <row r="28525" spans="1:1" x14ac:dyDescent="0.25">
      <c r="A28525" s="92"/>
    </row>
    <row r="28526" spans="1:1" x14ac:dyDescent="0.25">
      <c r="A28526" s="92"/>
    </row>
    <row r="28527" spans="1:1" x14ac:dyDescent="0.25">
      <c r="A28527" s="92"/>
    </row>
    <row r="28528" spans="1:1" x14ac:dyDescent="0.25">
      <c r="A28528" s="92"/>
    </row>
    <row r="28529" spans="1:1" x14ac:dyDescent="0.25">
      <c r="A28529" s="92"/>
    </row>
    <row r="28530" spans="1:1" x14ac:dyDescent="0.25">
      <c r="A28530" s="92"/>
    </row>
    <row r="28531" spans="1:1" x14ac:dyDescent="0.25">
      <c r="A28531" s="92"/>
    </row>
    <row r="28532" spans="1:1" x14ac:dyDescent="0.25">
      <c r="A28532" s="92"/>
    </row>
    <row r="28533" spans="1:1" x14ac:dyDescent="0.25">
      <c r="A28533" s="92"/>
    </row>
    <row r="28534" spans="1:1" x14ac:dyDescent="0.25">
      <c r="A28534" s="92"/>
    </row>
    <row r="28535" spans="1:1" x14ac:dyDescent="0.25">
      <c r="A28535" s="92"/>
    </row>
    <row r="28536" spans="1:1" x14ac:dyDescent="0.25">
      <c r="A28536" s="92"/>
    </row>
    <row r="28537" spans="1:1" x14ac:dyDescent="0.25">
      <c r="A28537" s="92"/>
    </row>
    <row r="28538" spans="1:1" x14ac:dyDescent="0.25">
      <c r="A28538" s="92"/>
    </row>
    <row r="28539" spans="1:1" x14ac:dyDescent="0.25">
      <c r="A28539" s="92"/>
    </row>
    <row r="28540" spans="1:1" x14ac:dyDescent="0.25">
      <c r="A28540" s="92"/>
    </row>
    <row r="28541" spans="1:1" x14ac:dyDescent="0.25">
      <c r="A28541" s="92"/>
    </row>
    <row r="28542" spans="1:1" x14ac:dyDescent="0.25">
      <c r="A28542" s="92"/>
    </row>
    <row r="28543" spans="1:1" x14ac:dyDescent="0.25">
      <c r="A28543" s="92"/>
    </row>
    <row r="28544" spans="1:1" x14ac:dyDescent="0.25">
      <c r="A28544" s="92"/>
    </row>
    <row r="28545" spans="1:1" x14ac:dyDescent="0.25">
      <c r="A28545" s="92"/>
    </row>
    <row r="28546" spans="1:1" x14ac:dyDescent="0.25">
      <c r="A28546" s="92"/>
    </row>
    <row r="28547" spans="1:1" x14ac:dyDescent="0.25">
      <c r="A28547" s="92"/>
    </row>
    <row r="28548" spans="1:1" x14ac:dyDescent="0.25">
      <c r="A28548" s="92"/>
    </row>
    <row r="28549" spans="1:1" x14ac:dyDescent="0.25">
      <c r="A28549" s="92"/>
    </row>
    <row r="28550" spans="1:1" x14ac:dyDescent="0.25">
      <c r="A28550" s="92"/>
    </row>
    <row r="28551" spans="1:1" x14ac:dyDescent="0.25">
      <c r="A28551" s="92"/>
    </row>
    <row r="28552" spans="1:1" x14ac:dyDescent="0.25">
      <c r="A28552" s="92"/>
    </row>
    <row r="28553" spans="1:1" x14ac:dyDescent="0.25">
      <c r="A28553" s="92"/>
    </row>
    <row r="28554" spans="1:1" x14ac:dyDescent="0.25">
      <c r="A28554" s="92"/>
    </row>
    <row r="28555" spans="1:1" x14ac:dyDescent="0.25">
      <c r="A28555" s="92"/>
    </row>
    <row r="28556" spans="1:1" x14ac:dyDescent="0.25">
      <c r="A28556" s="92"/>
    </row>
    <row r="28557" spans="1:1" x14ac:dyDescent="0.25">
      <c r="A28557" s="92"/>
    </row>
    <row r="28558" spans="1:1" x14ac:dyDescent="0.25">
      <c r="A28558" s="92"/>
    </row>
    <row r="28559" spans="1:1" x14ac:dyDescent="0.25">
      <c r="A28559" s="92"/>
    </row>
    <row r="28560" spans="1:1" x14ac:dyDescent="0.25">
      <c r="A28560" s="92"/>
    </row>
    <row r="28561" spans="1:1" x14ac:dyDescent="0.25">
      <c r="A28561" s="92"/>
    </row>
    <row r="28562" spans="1:1" x14ac:dyDescent="0.25">
      <c r="A28562" s="92"/>
    </row>
    <row r="28563" spans="1:1" x14ac:dyDescent="0.25">
      <c r="A28563" s="92"/>
    </row>
    <row r="28564" spans="1:1" x14ac:dyDescent="0.25">
      <c r="A28564" s="92"/>
    </row>
    <row r="28565" spans="1:1" x14ac:dyDescent="0.25">
      <c r="A28565" s="92"/>
    </row>
    <row r="28566" spans="1:1" x14ac:dyDescent="0.25">
      <c r="A28566" s="92"/>
    </row>
    <row r="28567" spans="1:1" x14ac:dyDescent="0.25">
      <c r="A28567" s="92"/>
    </row>
    <row r="28568" spans="1:1" x14ac:dyDescent="0.25">
      <c r="A28568" s="92"/>
    </row>
    <row r="28569" spans="1:1" x14ac:dyDescent="0.25">
      <c r="A28569" s="92"/>
    </row>
    <row r="28570" spans="1:1" x14ac:dyDescent="0.25">
      <c r="A28570" s="92"/>
    </row>
    <row r="28571" spans="1:1" x14ac:dyDescent="0.25">
      <c r="A28571" s="92"/>
    </row>
    <row r="28572" spans="1:1" x14ac:dyDescent="0.25">
      <c r="A28572" s="92"/>
    </row>
    <row r="28573" spans="1:1" x14ac:dyDescent="0.25">
      <c r="A28573" s="92"/>
    </row>
    <row r="28574" spans="1:1" x14ac:dyDescent="0.25">
      <c r="A28574" s="92"/>
    </row>
    <row r="28575" spans="1:1" x14ac:dyDescent="0.25">
      <c r="A28575" s="92"/>
    </row>
    <row r="28576" spans="1:1" x14ac:dyDescent="0.25">
      <c r="A28576" s="92"/>
    </row>
    <row r="28577" spans="1:1" x14ac:dyDescent="0.25">
      <c r="A28577" s="92"/>
    </row>
    <row r="28578" spans="1:1" x14ac:dyDescent="0.25">
      <c r="A28578" s="92"/>
    </row>
    <row r="28579" spans="1:1" x14ac:dyDescent="0.25">
      <c r="A28579" s="92"/>
    </row>
    <row r="28580" spans="1:1" x14ac:dyDescent="0.25">
      <c r="A28580" s="92"/>
    </row>
    <row r="28581" spans="1:1" x14ac:dyDescent="0.25">
      <c r="A28581" s="92"/>
    </row>
    <row r="28582" spans="1:1" x14ac:dyDescent="0.25">
      <c r="A28582" s="92"/>
    </row>
    <row r="28583" spans="1:1" x14ac:dyDescent="0.25">
      <c r="A28583" s="92"/>
    </row>
    <row r="28584" spans="1:1" x14ac:dyDescent="0.25">
      <c r="A28584" s="92"/>
    </row>
    <row r="28585" spans="1:1" x14ac:dyDescent="0.25">
      <c r="A28585" s="92"/>
    </row>
    <row r="28586" spans="1:1" x14ac:dyDescent="0.25">
      <c r="A28586" s="92"/>
    </row>
    <row r="28587" spans="1:1" x14ac:dyDescent="0.25">
      <c r="A28587" s="92"/>
    </row>
    <row r="28588" spans="1:1" x14ac:dyDescent="0.25">
      <c r="A28588" s="92"/>
    </row>
    <row r="28589" spans="1:1" x14ac:dyDescent="0.25">
      <c r="A28589" s="92"/>
    </row>
    <row r="28590" spans="1:1" x14ac:dyDescent="0.25">
      <c r="A28590" s="92"/>
    </row>
    <row r="28591" spans="1:1" x14ac:dyDescent="0.25">
      <c r="A28591" s="92"/>
    </row>
    <row r="28592" spans="1:1" x14ac:dyDescent="0.25">
      <c r="A28592" s="92"/>
    </row>
    <row r="28593" spans="1:1" x14ac:dyDescent="0.25">
      <c r="A28593" s="92"/>
    </row>
    <row r="28594" spans="1:1" x14ac:dyDescent="0.25">
      <c r="A28594" s="92"/>
    </row>
    <row r="28595" spans="1:1" x14ac:dyDescent="0.25">
      <c r="A28595" s="92"/>
    </row>
    <row r="28596" spans="1:1" x14ac:dyDescent="0.25">
      <c r="A28596" s="92"/>
    </row>
    <row r="28597" spans="1:1" x14ac:dyDescent="0.25">
      <c r="A28597" s="92"/>
    </row>
    <row r="28598" spans="1:1" x14ac:dyDescent="0.25">
      <c r="A28598" s="92"/>
    </row>
    <row r="28599" spans="1:1" x14ac:dyDescent="0.25">
      <c r="A28599" s="92"/>
    </row>
    <row r="28600" spans="1:1" x14ac:dyDescent="0.25">
      <c r="A28600" s="92"/>
    </row>
    <row r="28601" spans="1:1" x14ac:dyDescent="0.25">
      <c r="A28601" s="92"/>
    </row>
    <row r="28602" spans="1:1" x14ac:dyDescent="0.25">
      <c r="A28602" s="92"/>
    </row>
    <row r="28603" spans="1:1" x14ac:dyDescent="0.25">
      <c r="A28603" s="92"/>
    </row>
    <row r="28604" spans="1:1" x14ac:dyDescent="0.25">
      <c r="A28604" s="92"/>
    </row>
    <row r="28605" spans="1:1" x14ac:dyDescent="0.25">
      <c r="A28605" s="92"/>
    </row>
    <row r="28606" spans="1:1" x14ac:dyDescent="0.25">
      <c r="A28606" s="92"/>
    </row>
    <row r="28607" spans="1:1" x14ac:dyDescent="0.25">
      <c r="A28607" s="92"/>
    </row>
    <row r="28608" spans="1:1" x14ac:dyDescent="0.25">
      <c r="A28608" s="92"/>
    </row>
    <row r="28609" spans="1:1" x14ac:dyDescent="0.25">
      <c r="A28609" s="92"/>
    </row>
    <row r="28610" spans="1:1" x14ac:dyDescent="0.25">
      <c r="A28610" s="92"/>
    </row>
    <row r="28611" spans="1:1" x14ac:dyDescent="0.25">
      <c r="A28611" s="92"/>
    </row>
    <row r="28612" spans="1:1" x14ac:dyDescent="0.25">
      <c r="A28612" s="92"/>
    </row>
    <row r="28613" spans="1:1" x14ac:dyDescent="0.25">
      <c r="A28613" s="92"/>
    </row>
    <row r="28614" spans="1:1" x14ac:dyDescent="0.25">
      <c r="A28614" s="92"/>
    </row>
    <row r="28615" spans="1:1" x14ac:dyDescent="0.25">
      <c r="A28615" s="92"/>
    </row>
    <row r="28616" spans="1:1" x14ac:dyDescent="0.25">
      <c r="A28616" s="92"/>
    </row>
    <row r="28617" spans="1:1" x14ac:dyDescent="0.25">
      <c r="A28617" s="92"/>
    </row>
    <row r="28618" spans="1:1" x14ac:dyDescent="0.25">
      <c r="A28618" s="92"/>
    </row>
    <row r="28619" spans="1:1" x14ac:dyDescent="0.25">
      <c r="A28619" s="92"/>
    </row>
    <row r="28620" spans="1:1" x14ac:dyDescent="0.25">
      <c r="A28620" s="92"/>
    </row>
    <row r="28621" spans="1:1" x14ac:dyDescent="0.25">
      <c r="A28621" s="92"/>
    </row>
    <row r="28622" spans="1:1" x14ac:dyDescent="0.25">
      <c r="A28622" s="92"/>
    </row>
    <row r="28623" spans="1:1" x14ac:dyDescent="0.25">
      <c r="A28623" s="92"/>
    </row>
    <row r="28624" spans="1:1" x14ac:dyDescent="0.25">
      <c r="A28624" s="92"/>
    </row>
    <row r="28625" spans="1:1" x14ac:dyDescent="0.25">
      <c r="A28625" s="92"/>
    </row>
    <row r="28626" spans="1:1" x14ac:dyDescent="0.25">
      <c r="A28626" s="92"/>
    </row>
    <row r="28627" spans="1:1" x14ac:dyDescent="0.25">
      <c r="A28627" s="92"/>
    </row>
    <row r="28628" spans="1:1" x14ac:dyDescent="0.25">
      <c r="A28628" s="92"/>
    </row>
    <row r="28629" spans="1:1" x14ac:dyDescent="0.25">
      <c r="A28629" s="92"/>
    </row>
    <row r="28630" spans="1:1" x14ac:dyDescent="0.25">
      <c r="A28630" s="92"/>
    </row>
    <row r="28631" spans="1:1" x14ac:dyDescent="0.25">
      <c r="A28631" s="92"/>
    </row>
    <row r="28632" spans="1:1" x14ac:dyDescent="0.25">
      <c r="A28632" s="92"/>
    </row>
    <row r="28633" spans="1:1" x14ac:dyDescent="0.25">
      <c r="A28633" s="92"/>
    </row>
    <row r="28634" spans="1:1" x14ac:dyDescent="0.25">
      <c r="A28634" s="92"/>
    </row>
    <row r="28635" spans="1:1" x14ac:dyDescent="0.25">
      <c r="A28635" s="92"/>
    </row>
    <row r="28636" spans="1:1" x14ac:dyDescent="0.25">
      <c r="A28636" s="92"/>
    </row>
    <row r="28637" spans="1:1" x14ac:dyDescent="0.25">
      <c r="A28637" s="92"/>
    </row>
    <row r="28638" spans="1:1" x14ac:dyDescent="0.25">
      <c r="A28638" s="92"/>
    </row>
    <row r="28639" spans="1:1" x14ac:dyDescent="0.25">
      <c r="A28639" s="92"/>
    </row>
    <row r="28640" spans="1:1" x14ac:dyDescent="0.25">
      <c r="A28640" s="92"/>
    </row>
    <row r="28641" spans="1:1" x14ac:dyDescent="0.25">
      <c r="A28641" s="92"/>
    </row>
    <row r="28642" spans="1:1" x14ac:dyDescent="0.25">
      <c r="A28642" s="92"/>
    </row>
    <row r="28643" spans="1:1" x14ac:dyDescent="0.25">
      <c r="A28643" s="92"/>
    </row>
    <row r="28644" spans="1:1" x14ac:dyDescent="0.25">
      <c r="A28644" s="92"/>
    </row>
    <row r="28645" spans="1:1" x14ac:dyDescent="0.25">
      <c r="A28645" s="92"/>
    </row>
    <row r="28646" spans="1:1" x14ac:dyDescent="0.25">
      <c r="A28646" s="92"/>
    </row>
    <row r="28647" spans="1:1" x14ac:dyDescent="0.25">
      <c r="A28647" s="92"/>
    </row>
    <row r="28648" spans="1:1" x14ac:dyDescent="0.25">
      <c r="A28648" s="92"/>
    </row>
    <row r="28649" spans="1:1" x14ac:dyDescent="0.25">
      <c r="A28649" s="92"/>
    </row>
    <row r="28650" spans="1:1" x14ac:dyDescent="0.25">
      <c r="A28650" s="92"/>
    </row>
    <row r="28651" spans="1:1" x14ac:dyDescent="0.25">
      <c r="A28651" s="92"/>
    </row>
    <row r="28652" spans="1:1" x14ac:dyDescent="0.25">
      <c r="A28652" s="92"/>
    </row>
    <row r="28653" spans="1:1" x14ac:dyDescent="0.25">
      <c r="A28653" s="92"/>
    </row>
    <row r="28654" spans="1:1" x14ac:dyDescent="0.25">
      <c r="A28654" s="92"/>
    </row>
    <row r="28655" spans="1:1" x14ac:dyDescent="0.25">
      <c r="A28655" s="92"/>
    </row>
    <row r="28656" spans="1:1" x14ac:dyDescent="0.25">
      <c r="A28656" s="92"/>
    </row>
    <row r="28657" spans="1:1" x14ac:dyDescent="0.25">
      <c r="A28657" s="92"/>
    </row>
    <row r="28658" spans="1:1" x14ac:dyDescent="0.25">
      <c r="A28658" s="92"/>
    </row>
    <row r="28659" spans="1:1" x14ac:dyDescent="0.25">
      <c r="A28659" s="92"/>
    </row>
    <row r="28660" spans="1:1" x14ac:dyDescent="0.25">
      <c r="A28660" s="92"/>
    </row>
    <row r="28661" spans="1:1" x14ac:dyDescent="0.25">
      <c r="A28661" s="92"/>
    </row>
    <row r="28662" spans="1:1" x14ac:dyDescent="0.25">
      <c r="A28662" s="92"/>
    </row>
    <row r="28663" spans="1:1" x14ac:dyDescent="0.25">
      <c r="A28663" s="92"/>
    </row>
    <row r="28664" spans="1:1" x14ac:dyDescent="0.25">
      <c r="A28664" s="92"/>
    </row>
    <row r="28665" spans="1:1" x14ac:dyDescent="0.25">
      <c r="A28665" s="92"/>
    </row>
    <row r="28666" spans="1:1" x14ac:dyDescent="0.25">
      <c r="A28666" s="92"/>
    </row>
    <row r="28667" spans="1:1" x14ac:dyDescent="0.25">
      <c r="A28667" s="92"/>
    </row>
    <row r="28668" spans="1:1" x14ac:dyDescent="0.25">
      <c r="A28668" s="92"/>
    </row>
    <row r="28669" spans="1:1" x14ac:dyDescent="0.25">
      <c r="A28669" s="92"/>
    </row>
    <row r="28670" spans="1:1" x14ac:dyDescent="0.25">
      <c r="A28670" s="92"/>
    </row>
    <row r="28671" spans="1:1" x14ac:dyDescent="0.25">
      <c r="A28671" s="92"/>
    </row>
    <row r="28672" spans="1:1" x14ac:dyDescent="0.25">
      <c r="A28672" s="92"/>
    </row>
    <row r="28673" spans="1:1" x14ac:dyDescent="0.25">
      <c r="A28673" s="92"/>
    </row>
    <row r="28674" spans="1:1" x14ac:dyDescent="0.25">
      <c r="A28674" s="92"/>
    </row>
    <row r="28675" spans="1:1" x14ac:dyDescent="0.25">
      <c r="A28675" s="92"/>
    </row>
    <row r="28676" spans="1:1" x14ac:dyDescent="0.25">
      <c r="A28676" s="92"/>
    </row>
    <row r="28677" spans="1:1" x14ac:dyDescent="0.25">
      <c r="A28677" s="92"/>
    </row>
    <row r="28678" spans="1:1" x14ac:dyDescent="0.25">
      <c r="A28678" s="92"/>
    </row>
    <row r="28679" spans="1:1" x14ac:dyDescent="0.25">
      <c r="A28679" s="92"/>
    </row>
    <row r="28680" spans="1:1" x14ac:dyDescent="0.25">
      <c r="A28680" s="92"/>
    </row>
    <row r="28681" spans="1:1" x14ac:dyDescent="0.25">
      <c r="A28681" s="92"/>
    </row>
    <row r="28682" spans="1:1" x14ac:dyDescent="0.25">
      <c r="A28682" s="92"/>
    </row>
    <row r="28683" spans="1:1" x14ac:dyDescent="0.25">
      <c r="A28683" s="92"/>
    </row>
    <row r="28684" spans="1:1" x14ac:dyDescent="0.25">
      <c r="A28684" s="92"/>
    </row>
    <row r="28685" spans="1:1" x14ac:dyDescent="0.25">
      <c r="A28685" s="92"/>
    </row>
    <row r="28686" spans="1:1" x14ac:dyDescent="0.25">
      <c r="A28686" s="92"/>
    </row>
    <row r="28687" spans="1:1" x14ac:dyDescent="0.25">
      <c r="A28687" s="92"/>
    </row>
    <row r="28688" spans="1:1" x14ac:dyDescent="0.25">
      <c r="A28688" s="92"/>
    </row>
    <row r="28689" spans="1:1" x14ac:dyDescent="0.25">
      <c r="A28689" s="92"/>
    </row>
    <row r="28690" spans="1:1" x14ac:dyDescent="0.25">
      <c r="A28690" s="92"/>
    </row>
    <row r="28691" spans="1:1" x14ac:dyDescent="0.25">
      <c r="A28691" s="92"/>
    </row>
    <row r="28692" spans="1:1" x14ac:dyDescent="0.25">
      <c r="A28692" s="92"/>
    </row>
    <row r="28693" spans="1:1" x14ac:dyDescent="0.25">
      <c r="A28693" s="92"/>
    </row>
    <row r="28694" spans="1:1" x14ac:dyDescent="0.25">
      <c r="A28694" s="92"/>
    </row>
    <row r="28695" spans="1:1" x14ac:dyDescent="0.25">
      <c r="A28695" s="92"/>
    </row>
    <row r="28696" spans="1:1" x14ac:dyDescent="0.25">
      <c r="A28696" s="92"/>
    </row>
    <row r="28697" spans="1:1" x14ac:dyDescent="0.25">
      <c r="A28697" s="92"/>
    </row>
    <row r="28698" spans="1:1" x14ac:dyDescent="0.25">
      <c r="A28698" s="92"/>
    </row>
    <row r="28699" spans="1:1" x14ac:dyDescent="0.25">
      <c r="A28699" s="92"/>
    </row>
    <row r="28700" spans="1:1" x14ac:dyDescent="0.25">
      <c r="A28700" s="92"/>
    </row>
    <row r="28701" spans="1:1" x14ac:dyDescent="0.25">
      <c r="A28701" s="92"/>
    </row>
    <row r="28702" spans="1:1" x14ac:dyDescent="0.25">
      <c r="A28702" s="92"/>
    </row>
    <row r="28703" spans="1:1" x14ac:dyDescent="0.25">
      <c r="A28703" s="92"/>
    </row>
    <row r="28704" spans="1:1" x14ac:dyDescent="0.25">
      <c r="A28704" s="92"/>
    </row>
    <row r="28705" spans="1:1" x14ac:dyDescent="0.25">
      <c r="A28705" s="92"/>
    </row>
    <row r="28706" spans="1:1" x14ac:dyDescent="0.25">
      <c r="A28706" s="92"/>
    </row>
    <row r="28707" spans="1:1" x14ac:dyDescent="0.25">
      <c r="A28707" s="92"/>
    </row>
    <row r="28708" spans="1:1" x14ac:dyDescent="0.25">
      <c r="A28708" s="92"/>
    </row>
    <row r="28709" spans="1:1" x14ac:dyDescent="0.25">
      <c r="A28709" s="92"/>
    </row>
    <row r="28710" spans="1:1" x14ac:dyDescent="0.25">
      <c r="A28710" s="92"/>
    </row>
    <row r="28711" spans="1:1" x14ac:dyDescent="0.25">
      <c r="A28711" s="92"/>
    </row>
    <row r="28712" spans="1:1" x14ac:dyDescent="0.25">
      <c r="A28712" s="92"/>
    </row>
    <row r="28713" spans="1:1" x14ac:dyDescent="0.25">
      <c r="A28713" s="92"/>
    </row>
    <row r="28714" spans="1:1" x14ac:dyDescent="0.25">
      <c r="A28714" s="92"/>
    </row>
    <row r="28715" spans="1:1" x14ac:dyDescent="0.25">
      <c r="A28715" s="92"/>
    </row>
    <row r="28716" spans="1:1" x14ac:dyDescent="0.25">
      <c r="A28716" s="92"/>
    </row>
    <row r="28717" spans="1:1" x14ac:dyDescent="0.25">
      <c r="A28717" s="92"/>
    </row>
    <row r="28718" spans="1:1" x14ac:dyDescent="0.25">
      <c r="A28718" s="92"/>
    </row>
    <row r="28719" spans="1:1" x14ac:dyDescent="0.25">
      <c r="A28719" s="92"/>
    </row>
    <row r="28720" spans="1:1" x14ac:dyDescent="0.25">
      <c r="A28720" s="92"/>
    </row>
    <row r="28721" spans="1:1" x14ac:dyDescent="0.25">
      <c r="A28721" s="92"/>
    </row>
    <row r="28722" spans="1:1" x14ac:dyDescent="0.25">
      <c r="A28722" s="92"/>
    </row>
    <row r="28723" spans="1:1" x14ac:dyDescent="0.25">
      <c r="A28723" s="92"/>
    </row>
    <row r="28724" spans="1:1" x14ac:dyDescent="0.25">
      <c r="A28724" s="92"/>
    </row>
    <row r="28725" spans="1:1" x14ac:dyDescent="0.25">
      <c r="A28725" s="92"/>
    </row>
    <row r="28726" spans="1:1" x14ac:dyDescent="0.25">
      <c r="A28726" s="92"/>
    </row>
    <row r="28727" spans="1:1" x14ac:dyDescent="0.25">
      <c r="A28727" s="92"/>
    </row>
    <row r="28728" spans="1:1" x14ac:dyDescent="0.25">
      <c r="A28728" s="92"/>
    </row>
    <row r="28729" spans="1:1" x14ac:dyDescent="0.25">
      <c r="A28729" s="92"/>
    </row>
    <row r="28730" spans="1:1" x14ac:dyDescent="0.25">
      <c r="A28730" s="92"/>
    </row>
    <row r="28731" spans="1:1" x14ac:dyDescent="0.25">
      <c r="A28731" s="92"/>
    </row>
    <row r="28732" spans="1:1" x14ac:dyDescent="0.25">
      <c r="A28732" s="92"/>
    </row>
    <row r="28733" spans="1:1" x14ac:dyDescent="0.25">
      <c r="A28733" s="92"/>
    </row>
    <row r="28734" spans="1:1" x14ac:dyDescent="0.25">
      <c r="A28734" s="92"/>
    </row>
    <row r="28735" spans="1:1" x14ac:dyDescent="0.25">
      <c r="A28735" s="92"/>
    </row>
    <row r="28736" spans="1:1" x14ac:dyDescent="0.25">
      <c r="A28736" s="92"/>
    </row>
    <row r="28737" spans="1:1" x14ac:dyDescent="0.25">
      <c r="A28737" s="92"/>
    </row>
    <row r="28738" spans="1:1" x14ac:dyDescent="0.25">
      <c r="A28738" s="92"/>
    </row>
    <row r="28739" spans="1:1" x14ac:dyDescent="0.25">
      <c r="A28739" s="92"/>
    </row>
    <row r="28740" spans="1:1" x14ac:dyDescent="0.25">
      <c r="A28740" s="92"/>
    </row>
    <row r="28741" spans="1:1" x14ac:dyDescent="0.25">
      <c r="A28741" s="92"/>
    </row>
    <row r="28742" spans="1:1" x14ac:dyDescent="0.25">
      <c r="A28742" s="92"/>
    </row>
    <row r="28743" spans="1:1" x14ac:dyDescent="0.25">
      <c r="A28743" s="92"/>
    </row>
    <row r="28744" spans="1:1" x14ac:dyDescent="0.25">
      <c r="A28744" s="92"/>
    </row>
    <row r="28745" spans="1:1" x14ac:dyDescent="0.25">
      <c r="A28745" s="92"/>
    </row>
    <row r="28746" spans="1:1" x14ac:dyDescent="0.25">
      <c r="A28746" s="92"/>
    </row>
    <row r="28747" spans="1:1" x14ac:dyDescent="0.25">
      <c r="A28747" s="92"/>
    </row>
    <row r="28748" spans="1:1" x14ac:dyDescent="0.25">
      <c r="A28748" s="92"/>
    </row>
    <row r="28749" spans="1:1" x14ac:dyDescent="0.25">
      <c r="A28749" s="92"/>
    </row>
    <row r="28750" spans="1:1" x14ac:dyDescent="0.25">
      <c r="A28750" s="92"/>
    </row>
    <row r="28751" spans="1:1" x14ac:dyDescent="0.25">
      <c r="A28751" s="92"/>
    </row>
    <row r="28752" spans="1:1" x14ac:dyDescent="0.25">
      <c r="A28752" s="92"/>
    </row>
    <row r="28753" spans="1:1" x14ac:dyDescent="0.25">
      <c r="A28753" s="92"/>
    </row>
    <row r="28754" spans="1:1" x14ac:dyDescent="0.25">
      <c r="A28754" s="92"/>
    </row>
    <row r="28755" spans="1:1" x14ac:dyDescent="0.25">
      <c r="A28755" s="92"/>
    </row>
    <row r="28756" spans="1:1" x14ac:dyDescent="0.25">
      <c r="A28756" s="92"/>
    </row>
    <row r="28757" spans="1:1" x14ac:dyDescent="0.25">
      <c r="A28757" s="92"/>
    </row>
    <row r="28758" spans="1:1" x14ac:dyDescent="0.25">
      <c r="A28758" s="92"/>
    </row>
    <row r="28759" spans="1:1" x14ac:dyDescent="0.25">
      <c r="A28759" s="92"/>
    </row>
    <row r="28760" spans="1:1" x14ac:dyDescent="0.25">
      <c r="A28760" s="92"/>
    </row>
    <row r="28761" spans="1:1" x14ac:dyDescent="0.25">
      <c r="A28761" s="92"/>
    </row>
    <row r="28762" spans="1:1" x14ac:dyDescent="0.25">
      <c r="A28762" s="92"/>
    </row>
    <row r="28763" spans="1:1" x14ac:dyDescent="0.25">
      <c r="A28763" s="92"/>
    </row>
    <row r="28764" spans="1:1" x14ac:dyDescent="0.25">
      <c r="A28764" s="92"/>
    </row>
    <row r="28765" spans="1:1" x14ac:dyDescent="0.25">
      <c r="A28765" s="92"/>
    </row>
    <row r="28766" spans="1:1" x14ac:dyDescent="0.25">
      <c r="A28766" s="92"/>
    </row>
    <row r="28767" spans="1:1" x14ac:dyDescent="0.25">
      <c r="A28767" s="92"/>
    </row>
    <row r="28768" spans="1:1" x14ac:dyDescent="0.25">
      <c r="A28768" s="92"/>
    </row>
    <row r="28769" spans="1:1" x14ac:dyDescent="0.25">
      <c r="A28769" s="92"/>
    </row>
    <row r="28770" spans="1:1" x14ac:dyDescent="0.25">
      <c r="A28770" s="92"/>
    </row>
    <row r="28771" spans="1:1" x14ac:dyDescent="0.25">
      <c r="A28771" s="92"/>
    </row>
    <row r="28772" spans="1:1" x14ac:dyDescent="0.25">
      <c r="A28772" s="92"/>
    </row>
    <row r="28773" spans="1:1" x14ac:dyDescent="0.25">
      <c r="A28773" s="92"/>
    </row>
    <row r="28774" spans="1:1" x14ac:dyDescent="0.25">
      <c r="A28774" s="92"/>
    </row>
    <row r="28775" spans="1:1" x14ac:dyDescent="0.25">
      <c r="A28775" s="92"/>
    </row>
    <row r="28776" spans="1:1" x14ac:dyDescent="0.25">
      <c r="A28776" s="92"/>
    </row>
    <row r="28777" spans="1:1" x14ac:dyDescent="0.25">
      <c r="A28777" s="92"/>
    </row>
    <row r="28778" spans="1:1" x14ac:dyDescent="0.25">
      <c r="A28778" s="92"/>
    </row>
    <row r="28779" spans="1:1" x14ac:dyDescent="0.25">
      <c r="A28779" s="92"/>
    </row>
    <row r="28780" spans="1:1" x14ac:dyDescent="0.25">
      <c r="A28780" s="92"/>
    </row>
    <row r="28781" spans="1:1" x14ac:dyDescent="0.25">
      <c r="A28781" s="92"/>
    </row>
    <row r="28782" spans="1:1" x14ac:dyDescent="0.25">
      <c r="A28782" s="92"/>
    </row>
    <row r="28783" spans="1:1" x14ac:dyDescent="0.25">
      <c r="A28783" s="92"/>
    </row>
    <row r="28784" spans="1:1" x14ac:dyDescent="0.25">
      <c r="A28784" s="92"/>
    </row>
    <row r="28785" spans="1:1" x14ac:dyDescent="0.25">
      <c r="A28785" s="92"/>
    </row>
    <row r="28786" spans="1:1" x14ac:dyDescent="0.25">
      <c r="A28786" s="92"/>
    </row>
    <row r="28787" spans="1:1" x14ac:dyDescent="0.25">
      <c r="A28787" s="92"/>
    </row>
    <row r="28788" spans="1:1" x14ac:dyDescent="0.25">
      <c r="A28788" s="92"/>
    </row>
    <row r="28789" spans="1:1" x14ac:dyDescent="0.25">
      <c r="A28789" s="92"/>
    </row>
    <row r="28790" spans="1:1" x14ac:dyDescent="0.25">
      <c r="A28790" s="92"/>
    </row>
    <row r="28791" spans="1:1" x14ac:dyDescent="0.25">
      <c r="A28791" s="92"/>
    </row>
    <row r="28792" spans="1:1" x14ac:dyDescent="0.25">
      <c r="A28792" s="92"/>
    </row>
    <row r="28793" spans="1:1" x14ac:dyDescent="0.25">
      <c r="A28793" s="92"/>
    </row>
    <row r="28794" spans="1:1" x14ac:dyDescent="0.25">
      <c r="A28794" s="92"/>
    </row>
    <row r="28795" spans="1:1" x14ac:dyDescent="0.25">
      <c r="A28795" s="92"/>
    </row>
    <row r="28796" spans="1:1" x14ac:dyDescent="0.25">
      <c r="A28796" s="92"/>
    </row>
    <row r="28797" spans="1:1" x14ac:dyDescent="0.25">
      <c r="A28797" s="92"/>
    </row>
    <row r="28798" spans="1:1" x14ac:dyDescent="0.25">
      <c r="A28798" s="92"/>
    </row>
    <row r="28799" spans="1:1" x14ac:dyDescent="0.25">
      <c r="A28799" s="92"/>
    </row>
    <row r="28800" spans="1:1" x14ac:dyDescent="0.25">
      <c r="A28800" s="92"/>
    </row>
    <row r="28801" spans="1:1" x14ac:dyDescent="0.25">
      <c r="A28801" s="92"/>
    </row>
    <row r="28802" spans="1:1" x14ac:dyDescent="0.25">
      <c r="A28802" s="92"/>
    </row>
    <row r="28803" spans="1:1" x14ac:dyDescent="0.25">
      <c r="A28803" s="92"/>
    </row>
    <row r="28804" spans="1:1" x14ac:dyDescent="0.25">
      <c r="A28804" s="92"/>
    </row>
    <row r="28805" spans="1:1" x14ac:dyDescent="0.25">
      <c r="A28805" s="92"/>
    </row>
    <row r="28806" spans="1:1" x14ac:dyDescent="0.25">
      <c r="A28806" s="92"/>
    </row>
    <row r="28807" spans="1:1" x14ac:dyDescent="0.25">
      <c r="A28807" s="92"/>
    </row>
    <row r="28808" spans="1:1" x14ac:dyDescent="0.25">
      <c r="A28808" s="92"/>
    </row>
    <row r="28809" spans="1:1" x14ac:dyDescent="0.25">
      <c r="A28809" s="92"/>
    </row>
    <row r="28810" spans="1:1" x14ac:dyDescent="0.25">
      <c r="A28810" s="92"/>
    </row>
    <row r="28811" spans="1:1" x14ac:dyDescent="0.25">
      <c r="A28811" s="92"/>
    </row>
    <row r="28812" spans="1:1" x14ac:dyDescent="0.25">
      <c r="A28812" s="92"/>
    </row>
    <row r="28813" spans="1:1" x14ac:dyDescent="0.25">
      <c r="A28813" s="92"/>
    </row>
    <row r="28814" spans="1:1" x14ac:dyDescent="0.25">
      <c r="A28814" s="92"/>
    </row>
    <row r="28815" spans="1:1" x14ac:dyDescent="0.25">
      <c r="A28815" s="92"/>
    </row>
    <row r="28816" spans="1:1" x14ac:dyDescent="0.25">
      <c r="A28816" s="92"/>
    </row>
    <row r="28817" spans="1:1" x14ac:dyDescent="0.25">
      <c r="A28817" s="92"/>
    </row>
    <row r="28818" spans="1:1" x14ac:dyDescent="0.25">
      <c r="A28818" s="92"/>
    </row>
    <row r="28819" spans="1:1" x14ac:dyDescent="0.25">
      <c r="A28819" s="92"/>
    </row>
    <row r="28820" spans="1:1" x14ac:dyDescent="0.25">
      <c r="A28820" s="92"/>
    </row>
    <row r="28821" spans="1:1" x14ac:dyDescent="0.25">
      <c r="A28821" s="92"/>
    </row>
    <row r="28822" spans="1:1" x14ac:dyDescent="0.25">
      <c r="A28822" s="92"/>
    </row>
    <row r="28823" spans="1:1" x14ac:dyDescent="0.25">
      <c r="A28823" s="92"/>
    </row>
    <row r="28824" spans="1:1" x14ac:dyDescent="0.25">
      <c r="A28824" s="92"/>
    </row>
    <row r="28825" spans="1:1" x14ac:dyDescent="0.25">
      <c r="A28825" s="92"/>
    </row>
    <row r="28826" spans="1:1" x14ac:dyDescent="0.25">
      <c r="A28826" s="92"/>
    </row>
    <row r="28827" spans="1:1" x14ac:dyDescent="0.25">
      <c r="A28827" s="92"/>
    </row>
    <row r="28828" spans="1:1" x14ac:dyDescent="0.25">
      <c r="A28828" s="92"/>
    </row>
    <row r="28829" spans="1:1" x14ac:dyDescent="0.25">
      <c r="A28829" s="92"/>
    </row>
    <row r="28830" spans="1:1" x14ac:dyDescent="0.25">
      <c r="A28830" s="92"/>
    </row>
    <row r="28831" spans="1:1" x14ac:dyDescent="0.25">
      <c r="A28831" s="92"/>
    </row>
    <row r="28832" spans="1:1" x14ac:dyDescent="0.25">
      <c r="A28832" s="92"/>
    </row>
    <row r="28833" spans="1:1" x14ac:dyDescent="0.25">
      <c r="A28833" s="92"/>
    </row>
    <row r="28834" spans="1:1" x14ac:dyDescent="0.25">
      <c r="A28834" s="92"/>
    </row>
    <row r="28835" spans="1:1" x14ac:dyDescent="0.25">
      <c r="A28835" s="92"/>
    </row>
    <row r="28836" spans="1:1" x14ac:dyDescent="0.25">
      <c r="A28836" s="92"/>
    </row>
    <row r="28837" spans="1:1" x14ac:dyDescent="0.25">
      <c r="A28837" s="92"/>
    </row>
    <row r="28838" spans="1:1" x14ac:dyDescent="0.25">
      <c r="A28838" s="92"/>
    </row>
    <row r="28839" spans="1:1" x14ac:dyDescent="0.25">
      <c r="A28839" s="92"/>
    </row>
    <row r="28840" spans="1:1" x14ac:dyDescent="0.25">
      <c r="A28840" s="92"/>
    </row>
    <row r="28841" spans="1:1" x14ac:dyDescent="0.25">
      <c r="A28841" s="92"/>
    </row>
    <row r="28842" spans="1:1" x14ac:dyDescent="0.25">
      <c r="A28842" s="92"/>
    </row>
    <row r="28843" spans="1:1" x14ac:dyDescent="0.25">
      <c r="A28843" s="92"/>
    </row>
    <row r="28844" spans="1:1" x14ac:dyDescent="0.25">
      <c r="A28844" s="92"/>
    </row>
    <row r="28845" spans="1:1" x14ac:dyDescent="0.25">
      <c r="A28845" s="92"/>
    </row>
    <row r="28846" spans="1:1" x14ac:dyDescent="0.25">
      <c r="A28846" s="92"/>
    </row>
    <row r="28847" spans="1:1" x14ac:dyDescent="0.25">
      <c r="A28847" s="92"/>
    </row>
    <row r="28848" spans="1:1" x14ac:dyDescent="0.25">
      <c r="A28848" s="92"/>
    </row>
    <row r="28849" spans="1:1" x14ac:dyDescent="0.25">
      <c r="A28849" s="92"/>
    </row>
    <row r="28850" spans="1:1" x14ac:dyDescent="0.25">
      <c r="A28850" s="92"/>
    </row>
    <row r="28851" spans="1:1" x14ac:dyDescent="0.25">
      <c r="A28851" s="92"/>
    </row>
    <row r="28852" spans="1:1" x14ac:dyDescent="0.25">
      <c r="A28852" s="92"/>
    </row>
    <row r="28853" spans="1:1" x14ac:dyDescent="0.25">
      <c r="A28853" s="92"/>
    </row>
    <row r="28854" spans="1:1" x14ac:dyDescent="0.25">
      <c r="A28854" s="92"/>
    </row>
    <row r="28855" spans="1:1" x14ac:dyDescent="0.25">
      <c r="A28855" s="92"/>
    </row>
    <row r="28856" spans="1:1" x14ac:dyDescent="0.25">
      <c r="A28856" s="92"/>
    </row>
    <row r="28857" spans="1:1" x14ac:dyDescent="0.25">
      <c r="A28857" s="92"/>
    </row>
    <row r="28858" spans="1:1" x14ac:dyDescent="0.25">
      <c r="A28858" s="92"/>
    </row>
    <row r="28859" spans="1:1" x14ac:dyDescent="0.25">
      <c r="A28859" s="92"/>
    </row>
    <row r="28860" spans="1:1" x14ac:dyDescent="0.25">
      <c r="A28860" s="92"/>
    </row>
    <row r="28861" spans="1:1" x14ac:dyDescent="0.25">
      <c r="A28861" s="92"/>
    </row>
    <row r="28862" spans="1:1" x14ac:dyDescent="0.25">
      <c r="A28862" s="92"/>
    </row>
    <row r="28863" spans="1:1" x14ac:dyDescent="0.25">
      <c r="A28863" s="92"/>
    </row>
    <row r="28864" spans="1:1" x14ac:dyDescent="0.25">
      <c r="A28864" s="92"/>
    </row>
    <row r="28865" spans="1:1" x14ac:dyDescent="0.25">
      <c r="A28865" s="92"/>
    </row>
    <row r="28866" spans="1:1" x14ac:dyDescent="0.25">
      <c r="A28866" s="92"/>
    </row>
    <row r="28867" spans="1:1" x14ac:dyDescent="0.25">
      <c r="A28867" s="92"/>
    </row>
    <row r="28868" spans="1:1" x14ac:dyDescent="0.25">
      <c r="A28868" s="92"/>
    </row>
    <row r="28869" spans="1:1" x14ac:dyDescent="0.25">
      <c r="A28869" s="92"/>
    </row>
    <row r="28870" spans="1:1" x14ac:dyDescent="0.25">
      <c r="A28870" s="92"/>
    </row>
    <row r="28871" spans="1:1" x14ac:dyDescent="0.25">
      <c r="A28871" s="92"/>
    </row>
    <row r="28872" spans="1:1" x14ac:dyDescent="0.25">
      <c r="A28872" s="92"/>
    </row>
    <row r="28873" spans="1:1" x14ac:dyDescent="0.25">
      <c r="A28873" s="92"/>
    </row>
    <row r="28874" spans="1:1" x14ac:dyDescent="0.25">
      <c r="A28874" s="92"/>
    </row>
    <row r="28875" spans="1:1" x14ac:dyDescent="0.25">
      <c r="A28875" s="92"/>
    </row>
    <row r="28876" spans="1:1" x14ac:dyDescent="0.25">
      <c r="A28876" s="92"/>
    </row>
    <row r="28877" spans="1:1" x14ac:dyDescent="0.25">
      <c r="A28877" s="92"/>
    </row>
    <row r="28878" spans="1:1" x14ac:dyDescent="0.25">
      <c r="A28878" s="92"/>
    </row>
    <row r="28879" spans="1:1" x14ac:dyDescent="0.25">
      <c r="A28879" s="92"/>
    </row>
    <row r="28880" spans="1:1" x14ac:dyDescent="0.25">
      <c r="A28880" s="92"/>
    </row>
    <row r="28881" spans="1:1" x14ac:dyDescent="0.25">
      <c r="A28881" s="92"/>
    </row>
    <row r="28882" spans="1:1" x14ac:dyDescent="0.25">
      <c r="A28882" s="92"/>
    </row>
    <row r="28883" spans="1:1" x14ac:dyDescent="0.25">
      <c r="A28883" s="92"/>
    </row>
    <row r="28884" spans="1:1" x14ac:dyDescent="0.25">
      <c r="A28884" s="92"/>
    </row>
    <row r="28885" spans="1:1" x14ac:dyDescent="0.25">
      <c r="A28885" s="92"/>
    </row>
    <row r="28886" spans="1:1" x14ac:dyDescent="0.25">
      <c r="A28886" s="92"/>
    </row>
    <row r="28887" spans="1:1" x14ac:dyDescent="0.25">
      <c r="A28887" s="92"/>
    </row>
    <row r="28888" spans="1:1" x14ac:dyDescent="0.25">
      <c r="A28888" s="92"/>
    </row>
    <row r="28889" spans="1:1" x14ac:dyDescent="0.25">
      <c r="A28889" s="92"/>
    </row>
    <row r="28890" spans="1:1" x14ac:dyDescent="0.25">
      <c r="A28890" s="92"/>
    </row>
    <row r="28891" spans="1:1" x14ac:dyDescent="0.25">
      <c r="A28891" s="92"/>
    </row>
    <row r="28892" spans="1:1" x14ac:dyDescent="0.25">
      <c r="A28892" s="92"/>
    </row>
    <row r="28893" spans="1:1" x14ac:dyDescent="0.25">
      <c r="A28893" s="92"/>
    </row>
    <row r="28894" spans="1:1" x14ac:dyDescent="0.25">
      <c r="A28894" s="92"/>
    </row>
    <row r="28895" spans="1:1" x14ac:dyDescent="0.25">
      <c r="A28895" s="92"/>
    </row>
    <row r="28896" spans="1:1" x14ac:dyDescent="0.25">
      <c r="A28896" s="92"/>
    </row>
    <row r="28897" spans="1:1" x14ac:dyDescent="0.25">
      <c r="A28897" s="92"/>
    </row>
    <row r="28898" spans="1:1" x14ac:dyDescent="0.25">
      <c r="A28898" s="92"/>
    </row>
    <row r="28899" spans="1:1" x14ac:dyDescent="0.25">
      <c r="A28899" s="92"/>
    </row>
    <row r="28900" spans="1:1" x14ac:dyDescent="0.25">
      <c r="A28900" s="92"/>
    </row>
    <row r="28901" spans="1:1" x14ac:dyDescent="0.25">
      <c r="A28901" s="92"/>
    </row>
    <row r="28902" spans="1:1" x14ac:dyDescent="0.25">
      <c r="A28902" s="92"/>
    </row>
    <row r="28903" spans="1:1" x14ac:dyDescent="0.25">
      <c r="A28903" s="92"/>
    </row>
    <row r="28904" spans="1:1" x14ac:dyDescent="0.25">
      <c r="A28904" s="92"/>
    </row>
    <row r="28905" spans="1:1" x14ac:dyDescent="0.25">
      <c r="A28905" s="92"/>
    </row>
    <row r="28906" spans="1:1" x14ac:dyDescent="0.25">
      <c r="A28906" s="92"/>
    </row>
    <row r="28907" spans="1:1" x14ac:dyDescent="0.25">
      <c r="A28907" s="92"/>
    </row>
    <row r="28908" spans="1:1" x14ac:dyDescent="0.25">
      <c r="A28908" s="92"/>
    </row>
    <row r="28909" spans="1:1" x14ac:dyDescent="0.25">
      <c r="A28909" s="92"/>
    </row>
    <row r="28910" spans="1:1" x14ac:dyDescent="0.25">
      <c r="A28910" s="92"/>
    </row>
    <row r="28911" spans="1:1" x14ac:dyDescent="0.25">
      <c r="A28911" s="92"/>
    </row>
    <row r="28912" spans="1:1" x14ac:dyDescent="0.25">
      <c r="A28912" s="92"/>
    </row>
    <row r="28913" spans="1:1" x14ac:dyDescent="0.25">
      <c r="A28913" s="92"/>
    </row>
    <row r="28914" spans="1:1" x14ac:dyDescent="0.25">
      <c r="A28914" s="92"/>
    </row>
    <row r="28915" spans="1:1" x14ac:dyDescent="0.25">
      <c r="A28915" s="92"/>
    </row>
    <row r="28916" spans="1:1" x14ac:dyDescent="0.25">
      <c r="A28916" s="92"/>
    </row>
    <row r="28917" spans="1:1" x14ac:dyDescent="0.25">
      <c r="A28917" s="92"/>
    </row>
    <row r="28918" spans="1:1" x14ac:dyDescent="0.25">
      <c r="A28918" s="92"/>
    </row>
    <row r="28919" spans="1:1" x14ac:dyDescent="0.25">
      <c r="A28919" s="92"/>
    </row>
    <row r="28920" spans="1:1" x14ac:dyDescent="0.25">
      <c r="A28920" s="92"/>
    </row>
    <row r="28921" spans="1:1" x14ac:dyDescent="0.25">
      <c r="A28921" s="92"/>
    </row>
    <row r="28922" spans="1:1" x14ac:dyDescent="0.25">
      <c r="A28922" s="92"/>
    </row>
    <row r="28923" spans="1:1" x14ac:dyDescent="0.25">
      <c r="A28923" s="92"/>
    </row>
    <row r="28924" spans="1:1" x14ac:dyDescent="0.25">
      <c r="A28924" s="92"/>
    </row>
    <row r="28925" spans="1:1" x14ac:dyDescent="0.25">
      <c r="A28925" s="92"/>
    </row>
    <row r="28926" spans="1:1" x14ac:dyDescent="0.25">
      <c r="A28926" s="92"/>
    </row>
    <row r="28927" spans="1:1" x14ac:dyDescent="0.25">
      <c r="A28927" s="92"/>
    </row>
    <row r="28928" spans="1:1" x14ac:dyDescent="0.25">
      <c r="A28928" s="92"/>
    </row>
    <row r="28929" spans="1:1" x14ac:dyDescent="0.25">
      <c r="A28929" s="92"/>
    </row>
    <row r="28930" spans="1:1" x14ac:dyDescent="0.25">
      <c r="A28930" s="92"/>
    </row>
    <row r="28931" spans="1:1" x14ac:dyDescent="0.25">
      <c r="A28931" s="92"/>
    </row>
    <row r="28932" spans="1:1" x14ac:dyDescent="0.25">
      <c r="A28932" s="92"/>
    </row>
    <row r="28933" spans="1:1" x14ac:dyDescent="0.25">
      <c r="A28933" s="92"/>
    </row>
    <row r="28934" spans="1:1" x14ac:dyDescent="0.25">
      <c r="A28934" s="92"/>
    </row>
    <row r="28935" spans="1:1" x14ac:dyDescent="0.25">
      <c r="A28935" s="92"/>
    </row>
    <row r="28936" spans="1:1" x14ac:dyDescent="0.25">
      <c r="A28936" s="92"/>
    </row>
    <row r="28937" spans="1:1" x14ac:dyDescent="0.25">
      <c r="A28937" s="92"/>
    </row>
    <row r="28938" spans="1:1" x14ac:dyDescent="0.25">
      <c r="A28938" s="92"/>
    </row>
    <row r="28939" spans="1:1" x14ac:dyDescent="0.25">
      <c r="A28939" s="92"/>
    </row>
    <row r="28940" spans="1:1" x14ac:dyDescent="0.25">
      <c r="A28940" s="92"/>
    </row>
    <row r="28941" spans="1:1" x14ac:dyDescent="0.25">
      <c r="A28941" s="92"/>
    </row>
    <row r="28942" spans="1:1" x14ac:dyDescent="0.25">
      <c r="A28942" s="92"/>
    </row>
    <row r="28943" spans="1:1" x14ac:dyDescent="0.25">
      <c r="A28943" s="92"/>
    </row>
    <row r="28944" spans="1:1" x14ac:dyDescent="0.25">
      <c r="A28944" s="92"/>
    </row>
    <row r="28945" spans="1:1" x14ac:dyDescent="0.25">
      <c r="A28945" s="92"/>
    </row>
    <row r="28946" spans="1:1" x14ac:dyDescent="0.25">
      <c r="A28946" s="92"/>
    </row>
    <row r="28947" spans="1:1" x14ac:dyDescent="0.25">
      <c r="A28947" s="92"/>
    </row>
    <row r="28948" spans="1:1" x14ac:dyDescent="0.25">
      <c r="A28948" s="92"/>
    </row>
    <row r="28949" spans="1:1" x14ac:dyDescent="0.25">
      <c r="A28949" s="92"/>
    </row>
    <row r="28950" spans="1:1" x14ac:dyDescent="0.25">
      <c r="A28950" s="92"/>
    </row>
    <row r="28951" spans="1:1" x14ac:dyDescent="0.25">
      <c r="A28951" s="92"/>
    </row>
    <row r="28952" spans="1:1" x14ac:dyDescent="0.25">
      <c r="A28952" s="92"/>
    </row>
    <row r="28953" spans="1:1" x14ac:dyDescent="0.25">
      <c r="A28953" s="92"/>
    </row>
    <row r="28954" spans="1:1" x14ac:dyDescent="0.25">
      <c r="A28954" s="92"/>
    </row>
    <row r="28955" spans="1:1" x14ac:dyDescent="0.25">
      <c r="A28955" s="92"/>
    </row>
    <row r="28956" spans="1:1" x14ac:dyDescent="0.25">
      <c r="A28956" s="92"/>
    </row>
    <row r="28957" spans="1:1" x14ac:dyDescent="0.25">
      <c r="A28957" s="92"/>
    </row>
    <row r="28958" spans="1:1" x14ac:dyDescent="0.25">
      <c r="A28958" s="92"/>
    </row>
    <row r="28959" spans="1:1" x14ac:dyDescent="0.25">
      <c r="A28959" s="92"/>
    </row>
    <row r="28960" spans="1:1" x14ac:dyDescent="0.25">
      <c r="A28960" s="92"/>
    </row>
    <row r="28961" spans="1:1" x14ac:dyDescent="0.25">
      <c r="A28961" s="92"/>
    </row>
    <row r="28962" spans="1:1" x14ac:dyDescent="0.25">
      <c r="A28962" s="92"/>
    </row>
    <row r="28963" spans="1:1" x14ac:dyDescent="0.25">
      <c r="A28963" s="92"/>
    </row>
    <row r="28964" spans="1:1" x14ac:dyDescent="0.25">
      <c r="A28964" s="92"/>
    </row>
    <row r="28965" spans="1:1" x14ac:dyDescent="0.25">
      <c r="A28965" s="92"/>
    </row>
    <row r="28966" spans="1:1" x14ac:dyDescent="0.25">
      <c r="A28966" s="92"/>
    </row>
    <row r="28967" spans="1:1" x14ac:dyDescent="0.25">
      <c r="A28967" s="92"/>
    </row>
    <row r="28968" spans="1:1" x14ac:dyDescent="0.25">
      <c r="A28968" s="92"/>
    </row>
    <row r="28969" spans="1:1" x14ac:dyDescent="0.25">
      <c r="A28969" s="92"/>
    </row>
    <row r="28970" spans="1:1" x14ac:dyDescent="0.25">
      <c r="A28970" s="92"/>
    </row>
    <row r="28971" spans="1:1" x14ac:dyDescent="0.25">
      <c r="A28971" s="92"/>
    </row>
    <row r="28972" spans="1:1" x14ac:dyDescent="0.25">
      <c r="A28972" s="92"/>
    </row>
    <row r="28973" spans="1:1" x14ac:dyDescent="0.25">
      <c r="A28973" s="92"/>
    </row>
    <row r="28974" spans="1:1" x14ac:dyDescent="0.25">
      <c r="A28974" s="92"/>
    </row>
    <row r="28975" spans="1:1" x14ac:dyDescent="0.25">
      <c r="A28975" s="92"/>
    </row>
    <row r="28976" spans="1:1" x14ac:dyDescent="0.25">
      <c r="A28976" s="92"/>
    </row>
    <row r="28977" spans="1:1" x14ac:dyDescent="0.25">
      <c r="A28977" s="92"/>
    </row>
    <row r="28978" spans="1:1" x14ac:dyDescent="0.25">
      <c r="A28978" s="92"/>
    </row>
    <row r="28979" spans="1:1" x14ac:dyDescent="0.25">
      <c r="A28979" s="92"/>
    </row>
    <row r="28980" spans="1:1" x14ac:dyDescent="0.25">
      <c r="A28980" s="92"/>
    </row>
    <row r="28981" spans="1:1" x14ac:dyDescent="0.25">
      <c r="A28981" s="92"/>
    </row>
    <row r="28982" spans="1:1" x14ac:dyDescent="0.25">
      <c r="A28982" s="92"/>
    </row>
    <row r="28983" spans="1:1" x14ac:dyDescent="0.25">
      <c r="A28983" s="92"/>
    </row>
    <row r="28984" spans="1:1" x14ac:dyDescent="0.25">
      <c r="A28984" s="92"/>
    </row>
    <row r="28985" spans="1:1" x14ac:dyDescent="0.25">
      <c r="A28985" s="92"/>
    </row>
    <row r="28986" spans="1:1" x14ac:dyDescent="0.25">
      <c r="A28986" s="92"/>
    </row>
    <row r="28987" spans="1:1" x14ac:dyDescent="0.25">
      <c r="A28987" s="92"/>
    </row>
    <row r="28988" spans="1:1" x14ac:dyDescent="0.25">
      <c r="A28988" s="92"/>
    </row>
    <row r="28989" spans="1:1" x14ac:dyDescent="0.25">
      <c r="A28989" s="92"/>
    </row>
    <row r="28990" spans="1:1" x14ac:dyDescent="0.25">
      <c r="A28990" s="92"/>
    </row>
    <row r="28991" spans="1:1" x14ac:dyDescent="0.25">
      <c r="A28991" s="92"/>
    </row>
    <row r="28992" spans="1:1" x14ac:dyDescent="0.25">
      <c r="A28992" s="92"/>
    </row>
    <row r="28993" spans="1:1" x14ac:dyDescent="0.25">
      <c r="A28993" s="92"/>
    </row>
    <row r="28994" spans="1:1" x14ac:dyDescent="0.25">
      <c r="A28994" s="92"/>
    </row>
    <row r="28995" spans="1:1" x14ac:dyDescent="0.25">
      <c r="A28995" s="92"/>
    </row>
    <row r="28996" spans="1:1" x14ac:dyDescent="0.25">
      <c r="A28996" s="92"/>
    </row>
    <row r="28997" spans="1:1" x14ac:dyDescent="0.25">
      <c r="A28997" s="92"/>
    </row>
    <row r="28998" spans="1:1" x14ac:dyDescent="0.25">
      <c r="A28998" s="92"/>
    </row>
    <row r="28999" spans="1:1" x14ac:dyDescent="0.25">
      <c r="A28999" s="92"/>
    </row>
    <row r="29000" spans="1:1" x14ac:dyDescent="0.25">
      <c r="A29000" s="92"/>
    </row>
    <row r="29001" spans="1:1" x14ac:dyDescent="0.25">
      <c r="A29001" s="92"/>
    </row>
    <row r="29002" spans="1:1" x14ac:dyDescent="0.25">
      <c r="A29002" s="92"/>
    </row>
    <row r="29003" spans="1:1" x14ac:dyDescent="0.25">
      <c r="A29003" s="92"/>
    </row>
    <row r="29004" spans="1:1" x14ac:dyDescent="0.25">
      <c r="A29004" s="92"/>
    </row>
    <row r="29005" spans="1:1" x14ac:dyDescent="0.25">
      <c r="A29005" s="92"/>
    </row>
    <row r="29006" spans="1:1" x14ac:dyDescent="0.25">
      <c r="A29006" s="92"/>
    </row>
    <row r="29007" spans="1:1" x14ac:dyDescent="0.25">
      <c r="A29007" s="92"/>
    </row>
    <row r="29008" spans="1:1" x14ac:dyDescent="0.25">
      <c r="A29008" s="92"/>
    </row>
    <row r="29009" spans="1:1" x14ac:dyDescent="0.25">
      <c r="A29009" s="92"/>
    </row>
    <row r="29010" spans="1:1" x14ac:dyDescent="0.25">
      <c r="A29010" s="92"/>
    </row>
    <row r="29011" spans="1:1" x14ac:dyDescent="0.25">
      <c r="A29011" s="92"/>
    </row>
    <row r="29012" spans="1:1" x14ac:dyDescent="0.25">
      <c r="A29012" s="92"/>
    </row>
    <row r="29013" spans="1:1" x14ac:dyDescent="0.25">
      <c r="A29013" s="92"/>
    </row>
    <row r="29014" spans="1:1" x14ac:dyDescent="0.25">
      <c r="A29014" s="92"/>
    </row>
    <row r="29015" spans="1:1" x14ac:dyDescent="0.25">
      <c r="A29015" s="92"/>
    </row>
    <row r="29016" spans="1:1" x14ac:dyDescent="0.25">
      <c r="A29016" s="92"/>
    </row>
    <row r="29017" spans="1:1" x14ac:dyDescent="0.25">
      <c r="A29017" s="92"/>
    </row>
    <row r="29018" spans="1:1" x14ac:dyDescent="0.25">
      <c r="A29018" s="92"/>
    </row>
    <row r="29019" spans="1:1" x14ac:dyDescent="0.25">
      <c r="A29019" s="92"/>
    </row>
    <row r="29020" spans="1:1" x14ac:dyDescent="0.25">
      <c r="A29020" s="92"/>
    </row>
    <row r="29021" spans="1:1" x14ac:dyDescent="0.25">
      <c r="A29021" s="92"/>
    </row>
    <row r="29022" spans="1:1" x14ac:dyDescent="0.25">
      <c r="A29022" s="92"/>
    </row>
    <row r="29023" spans="1:1" x14ac:dyDescent="0.25">
      <c r="A29023" s="92"/>
    </row>
    <row r="29024" spans="1:1" x14ac:dyDescent="0.25">
      <c r="A29024" s="92"/>
    </row>
    <row r="29025" spans="1:1" x14ac:dyDescent="0.25">
      <c r="A29025" s="92"/>
    </row>
    <row r="29026" spans="1:1" x14ac:dyDescent="0.25">
      <c r="A29026" s="92"/>
    </row>
    <row r="29027" spans="1:1" x14ac:dyDescent="0.25">
      <c r="A29027" s="92"/>
    </row>
    <row r="29028" spans="1:1" x14ac:dyDescent="0.25">
      <c r="A29028" s="92"/>
    </row>
    <row r="29029" spans="1:1" x14ac:dyDescent="0.25">
      <c r="A29029" s="92"/>
    </row>
    <row r="29030" spans="1:1" x14ac:dyDescent="0.25">
      <c r="A29030" s="92"/>
    </row>
    <row r="29031" spans="1:1" x14ac:dyDescent="0.25">
      <c r="A29031" s="92"/>
    </row>
    <row r="29032" spans="1:1" x14ac:dyDescent="0.25">
      <c r="A29032" s="92"/>
    </row>
    <row r="29033" spans="1:1" x14ac:dyDescent="0.25">
      <c r="A29033" s="92"/>
    </row>
    <row r="29034" spans="1:1" x14ac:dyDescent="0.25">
      <c r="A29034" s="92"/>
    </row>
    <row r="29035" spans="1:1" x14ac:dyDescent="0.25">
      <c r="A29035" s="92"/>
    </row>
    <row r="29036" spans="1:1" x14ac:dyDescent="0.25">
      <c r="A29036" s="92"/>
    </row>
    <row r="29037" spans="1:1" x14ac:dyDescent="0.25">
      <c r="A29037" s="92"/>
    </row>
    <row r="29038" spans="1:1" x14ac:dyDescent="0.25">
      <c r="A29038" s="92"/>
    </row>
    <row r="29039" spans="1:1" x14ac:dyDescent="0.25">
      <c r="A29039" s="92"/>
    </row>
    <row r="29040" spans="1:1" x14ac:dyDescent="0.25">
      <c r="A29040" s="92"/>
    </row>
    <row r="29041" spans="1:1" x14ac:dyDescent="0.25">
      <c r="A29041" s="92"/>
    </row>
    <row r="29042" spans="1:1" x14ac:dyDescent="0.25">
      <c r="A29042" s="92"/>
    </row>
    <row r="29043" spans="1:1" x14ac:dyDescent="0.25">
      <c r="A29043" s="92"/>
    </row>
    <row r="29044" spans="1:1" x14ac:dyDescent="0.25">
      <c r="A29044" s="92"/>
    </row>
    <row r="29045" spans="1:1" x14ac:dyDescent="0.25">
      <c r="A29045" s="92"/>
    </row>
    <row r="29046" spans="1:1" x14ac:dyDescent="0.25">
      <c r="A29046" s="92"/>
    </row>
    <row r="29047" spans="1:1" x14ac:dyDescent="0.25">
      <c r="A29047" s="92"/>
    </row>
    <row r="29048" spans="1:1" x14ac:dyDescent="0.25">
      <c r="A29048" s="92"/>
    </row>
    <row r="29049" spans="1:1" x14ac:dyDescent="0.25">
      <c r="A29049" s="92"/>
    </row>
    <row r="29050" spans="1:1" x14ac:dyDescent="0.25">
      <c r="A29050" s="92"/>
    </row>
    <row r="29051" spans="1:1" x14ac:dyDescent="0.25">
      <c r="A29051" s="92"/>
    </row>
    <row r="29052" spans="1:1" x14ac:dyDescent="0.25">
      <c r="A29052" s="92"/>
    </row>
    <row r="29053" spans="1:1" x14ac:dyDescent="0.25">
      <c r="A29053" s="92"/>
    </row>
    <row r="29054" spans="1:1" x14ac:dyDescent="0.25">
      <c r="A29054" s="92"/>
    </row>
    <row r="29055" spans="1:1" x14ac:dyDescent="0.25">
      <c r="A29055" s="92"/>
    </row>
    <row r="29056" spans="1:1" x14ac:dyDescent="0.25">
      <c r="A29056" s="92"/>
    </row>
    <row r="29057" spans="1:1" x14ac:dyDescent="0.25">
      <c r="A29057" s="92"/>
    </row>
    <row r="29058" spans="1:1" x14ac:dyDescent="0.25">
      <c r="A29058" s="92"/>
    </row>
    <row r="29059" spans="1:1" x14ac:dyDescent="0.25">
      <c r="A29059" s="92"/>
    </row>
    <row r="29060" spans="1:1" x14ac:dyDescent="0.25">
      <c r="A29060" s="92"/>
    </row>
    <row r="29061" spans="1:1" x14ac:dyDescent="0.25">
      <c r="A29061" s="92"/>
    </row>
    <row r="29062" spans="1:1" x14ac:dyDescent="0.25">
      <c r="A29062" s="92"/>
    </row>
    <row r="29063" spans="1:1" x14ac:dyDescent="0.25">
      <c r="A29063" s="92"/>
    </row>
    <row r="29064" spans="1:1" x14ac:dyDescent="0.25">
      <c r="A29064" s="92"/>
    </row>
    <row r="29065" spans="1:1" x14ac:dyDescent="0.25">
      <c r="A29065" s="92"/>
    </row>
    <row r="29066" spans="1:1" x14ac:dyDescent="0.25">
      <c r="A29066" s="92"/>
    </row>
    <row r="29067" spans="1:1" x14ac:dyDescent="0.25">
      <c r="A29067" s="92"/>
    </row>
    <row r="29068" spans="1:1" x14ac:dyDescent="0.25">
      <c r="A29068" s="92"/>
    </row>
    <row r="29069" spans="1:1" x14ac:dyDescent="0.25">
      <c r="A29069" s="92"/>
    </row>
    <row r="29070" spans="1:1" x14ac:dyDescent="0.25">
      <c r="A29070" s="92"/>
    </row>
    <row r="29071" spans="1:1" x14ac:dyDescent="0.25">
      <c r="A29071" s="92"/>
    </row>
    <row r="29072" spans="1:1" x14ac:dyDescent="0.25">
      <c r="A29072" s="92"/>
    </row>
    <row r="29073" spans="1:1" x14ac:dyDescent="0.25">
      <c r="A29073" s="92"/>
    </row>
    <row r="29074" spans="1:1" x14ac:dyDescent="0.25">
      <c r="A29074" s="92"/>
    </row>
    <row r="29075" spans="1:1" x14ac:dyDescent="0.25">
      <c r="A29075" s="92"/>
    </row>
    <row r="29076" spans="1:1" x14ac:dyDescent="0.25">
      <c r="A29076" s="92"/>
    </row>
    <row r="29077" spans="1:1" x14ac:dyDescent="0.25">
      <c r="A29077" s="92"/>
    </row>
    <row r="29078" spans="1:1" x14ac:dyDescent="0.25">
      <c r="A29078" s="92"/>
    </row>
    <row r="29079" spans="1:1" x14ac:dyDescent="0.25">
      <c r="A29079" s="92"/>
    </row>
    <row r="29080" spans="1:1" x14ac:dyDescent="0.25">
      <c r="A29080" s="92"/>
    </row>
    <row r="29081" spans="1:1" x14ac:dyDescent="0.25">
      <c r="A29081" s="92"/>
    </row>
    <row r="29082" spans="1:1" x14ac:dyDescent="0.25">
      <c r="A29082" s="92"/>
    </row>
    <row r="29083" spans="1:1" x14ac:dyDescent="0.25">
      <c r="A29083" s="92"/>
    </row>
    <row r="29084" spans="1:1" x14ac:dyDescent="0.25">
      <c r="A29084" s="92"/>
    </row>
    <row r="29085" spans="1:1" x14ac:dyDescent="0.25">
      <c r="A29085" s="92"/>
    </row>
    <row r="29086" spans="1:1" x14ac:dyDescent="0.25">
      <c r="A29086" s="92"/>
    </row>
    <row r="29087" spans="1:1" x14ac:dyDescent="0.25">
      <c r="A29087" s="92"/>
    </row>
    <row r="29088" spans="1:1" x14ac:dyDescent="0.25">
      <c r="A29088" s="92"/>
    </row>
    <row r="29089" spans="1:1" x14ac:dyDescent="0.25">
      <c r="A29089" s="92"/>
    </row>
    <row r="29090" spans="1:1" x14ac:dyDescent="0.25">
      <c r="A29090" s="92"/>
    </row>
    <row r="29091" spans="1:1" x14ac:dyDescent="0.25">
      <c r="A29091" s="92"/>
    </row>
    <row r="29092" spans="1:1" x14ac:dyDescent="0.25">
      <c r="A29092" s="92"/>
    </row>
    <row r="29093" spans="1:1" x14ac:dyDescent="0.25">
      <c r="A29093" s="92"/>
    </row>
    <row r="29094" spans="1:1" x14ac:dyDescent="0.25">
      <c r="A29094" s="92"/>
    </row>
    <row r="29095" spans="1:1" x14ac:dyDescent="0.25">
      <c r="A29095" s="92"/>
    </row>
    <row r="29096" spans="1:1" x14ac:dyDescent="0.25">
      <c r="A29096" s="92"/>
    </row>
    <row r="29097" spans="1:1" x14ac:dyDescent="0.25">
      <c r="A29097" s="92"/>
    </row>
    <row r="29098" spans="1:1" x14ac:dyDescent="0.25">
      <c r="A29098" s="92"/>
    </row>
    <row r="29099" spans="1:1" x14ac:dyDescent="0.25">
      <c r="A29099" s="92"/>
    </row>
    <row r="29100" spans="1:1" x14ac:dyDescent="0.25">
      <c r="A29100" s="92"/>
    </row>
    <row r="29101" spans="1:1" x14ac:dyDescent="0.25">
      <c r="A29101" s="92"/>
    </row>
    <row r="29102" spans="1:1" x14ac:dyDescent="0.25">
      <c r="A29102" s="92"/>
    </row>
    <row r="29103" spans="1:1" x14ac:dyDescent="0.25">
      <c r="A29103" s="92"/>
    </row>
    <row r="29104" spans="1:1" x14ac:dyDescent="0.25">
      <c r="A29104" s="92"/>
    </row>
    <row r="29105" spans="1:1" x14ac:dyDescent="0.25">
      <c r="A29105" s="92"/>
    </row>
    <row r="29106" spans="1:1" x14ac:dyDescent="0.25">
      <c r="A29106" s="92"/>
    </row>
    <row r="29107" spans="1:1" x14ac:dyDescent="0.25">
      <c r="A29107" s="92"/>
    </row>
    <row r="29108" spans="1:1" x14ac:dyDescent="0.25">
      <c r="A29108" s="92"/>
    </row>
    <row r="29109" spans="1:1" x14ac:dyDescent="0.25">
      <c r="A29109" s="92"/>
    </row>
    <row r="29110" spans="1:1" x14ac:dyDescent="0.25">
      <c r="A29110" s="92"/>
    </row>
    <row r="29111" spans="1:1" x14ac:dyDescent="0.25">
      <c r="A29111" s="92"/>
    </row>
    <row r="29112" spans="1:1" x14ac:dyDescent="0.25">
      <c r="A29112" s="92"/>
    </row>
    <row r="29113" spans="1:1" x14ac:dyDescent="0.25">
      <c r="A29113" s="92"/>
    </row>
    <row r="29114" spans="1:1" x14ac:dyDescent="0.25">
      <c r="A29114" s="92"/>
    </row>
    <row r="29115" spans="1:1" x14ac:dyDescent="0.25">
      <c r="A29115" s="92"/>
    </row>
    <row r="29116" spans="1:1" x14ac:dyDescent="0.25">
      <c r="A29116" s="92"/>
    </row>
    <row r="29117" spans="1:1" x14ac:dyDescent="0.25">
      <c r="A29117" s="92"/>
    </row>
    <row r="29118" spans="1:1" x14ac:dyDescent="0.25">
      <c r="A29118" s="92"/>
    </row>
    <row r="29119" spans="1:1" x14ac:dyDescent="0.25">
      <c r="A29119" s="92"/>
    </row>
    <row r="29120" spans="1:1" x14ac:dyDescent="0.25">
      <c r="A29120" s="92"/>
    </row>
    <row r="29121" spans="1:1" x14ac:dyDescent="0.25">
      <c r="A29121" s="92"/>
    </row>
    <row r="29122" spans="1:1" x14ac:dyDescent="0.25">
      <c r="A29122" s="92"/>
    </row>
    <row r="29123" spans="1:1" x14ac:dyDescent="0.25">
      <c r="A29123" s="92"/>
    </row>
    <row r="29124" spans="1:1" x14ac:dyDescent="0.25">
      <c r="A29124" s="92"/>
    </row>
    <row r="29125" spans="1:1" x14ac:dyDescent="0.25">
      <c r="A29125" s="92"/>
    </row>
    <row r="29126" spans="1:1" x14ac:dyDescent="0.25">
      <c r="A29126" s="92"/>
    </row>
    <row r="29127" spans="1:1" x14ac:dyDescent="0.25">
      <c r="A29127" s="92"/>
    </row>
    <row r="29128" spans="1:1" x14ac:dyDescent="0.25">
      <c r="A29128" s="92"/>
    </row>
    <row r="29129" spans="1:1" x14ac:dyDescent="0.25">
      <c r="A29129" s="92"/>
    </row>
    <row r="29130" spans="1:1" x14ac:dyDescent="0.25">
      <c r="A29130" s="92"/>
    </row>
    <row r="29131" spans="1:1" x14ac:dyDescent="0.25">
      <c r="A29131" s="92"/>
    </row>
    <row r="29132" spans="1:1" x14ac:dyDescent="0.25">
      <c r="A29132" s="92"/>
    </row>
    <row r="29133" spans="1:1" x14ac:dyDescent="0.25">
      <c r="A29133" s="92"/>
    </row>
    <row r="29134" spans="1:1" x14ac:dyDescent="0.25">
      <c r="A29134" s="92"/>
    </row>
    <row r="29135" spans="1:1" x14ac:dyDescent="0.25">
      <c r="A29135" s="92"/>
    </row>
    <row r="29136" spans="1:1" x14ac:dyDescent="0.25">
      <c r="A29136" s="92"/>
    </row>
    <row r="29137" spans="1:1" x14ac:dyDescent="0.25">
      <c r="A29137" s="92"/>
    </row>
    <row r="29138" spans="1:1" x14ac:dyDescent="0.25">
      <c r="A29138" s="92"/>
    </row>
    <row r="29139" spans="1:1" x14ac:dyDescent="0.25">
      <c r="A29139" s="92"/>
    </row>
    <row r="29140" spans="1:1" x14ac:dyDescent="0.25">
      <c r="A29140" s="92"/>
    </row>
    <row r="29141" spans="1:1" x14ac:dyDescent="0.25">
      <c r="A29141" s="92"/>
    </row>
    <row r="29142" spans="1:1" x14ac:dyDescent="0.25">
      <c r="A29142" s="92"/>
    </row>
    <row r="29143" spans="1:1" x14ac:dyDescent="0.25">
      <c r="A29143" s="92"/>
    </row>
    <row r="29144" spans="1:1" x14ac:dyDescent="0.25">
      <c r="A29144" s="92"/>
    </row>
    <row r="29145" spans="1:1" x14ac:dyDescent="0.25">
      <c r="A29145" s="92"/>
    </row>
    <row r="29146" spans="1:1" x14ac:dyDescent="0.25">
      <c r="A29146" s="92"/>
    </row>
    <row r="29147" spans="1:1" x14ac:dyDescent="0.25">
      <c r="A29147" s="92"/>
    </row>
    <row r="29148" spans="1:1" x14ac:dyDescent="0.25">
      <c r="A29148" s="92"/>
    </row>
    <row r="29149" spans="1:1" x14ac:dyDescent="0.25">
      <c r="A29149" s="92"/>
    </row>
    <row r="29150" spans="1:1" x14ac:dyDescent="0.25">
      <c r="A29150" s="92"/>
    </row>
    <row r="29151" spans="1:1" x14ac:dyDescent="0.25">
      <c r="A29151" s="92"/>
    </row>
    <row r="29152" spans="1:1" x14ac:dyDescent="0.25">
      <c r="A29152" s="92"/>
    </row>
    <row r="29153" spans="1:1" x14ac:dyDescent="0.25">
      <c r="A29153" s="92"/>
    </row>
    <row r="29154" spans="1:1" x14ac:dyDescent="0.25">
      <c r="A29154" s="92"/>
    </row>
    <row r="29155" spans="1:1" x14ac:dyDescent="0.25">
      <c r="A29155" s="92"/>
    </row>
    <row r="29156" spans="1:1" x14ac:dyDescent="0.25">
      <c r="A29156" s="92"/>
    </row>
    <row r="29157" spans="1:1" x14ac:dyDescent="0.25">
      <c r="A29157" s="92"/>
    </row>
    <row r="29158" spans="1:1" x14ac:dyDescent="0.25">
      <c r="A29158" s="92"/>
    </row>
    <row r="29159" spans="1:1" x14ac:dyDescent="0.25">
      <c r="A29159" s="92"/>
    </row>
    <row r="29160" spans="1:1" x14ac:dyDescent="0.25">
      <c r="A29160" s="92"/>
    </row>
    <row r="29161" spans="1:1" x14ac:dyDescent="0.25">
      <c r="A29161" s="92"/>
    </row>
    <row r="29162" spans="1:1" x14ac:dyDescent="0.25">
      <c r="A29162" s="92"/>
    </row>
    <row r="29163" spans="1:1" x14ac:dyDescent="0.25">
      <c r="A29163" s="92"/>
    </row>
    <row r="29164" spans="1:1" x14ac:dyDescent="0.25">
      <c r="A29164" s="92"/>
    </row>
    <row r="29165" spans="1:1" x14ac:dyDescent="0.25">
      <c r="A29165" s="92"/>
    </row>
    <row r="29166" spans="1:1" x14ac:dyDescent="0.25">
      <c r="A29166" s="92"/>
    </row>
    <row r="29167" spans="1:1" x14ac:dyDescent="0.25">
      <c r="A29167" s="92"/>
    </row>
    <row r="29168" spans="1:1" x14ac:dyDescent="0.25">
      <c r="A29168" s="92"/>
    </row>
    <row r="29169" spans="1:1" x14ac:dyDescent="0.25">
      <c r="A29169" s="92"/>
    </row>
    <row r="29170" spans="1:1" x14ac:dyDescent="0.25">
      <c r="A29170" s="92"/>
    </row>
    <row r="29171" spans="1:1" x14ac:dyDescent="0.25">
      <c r="A29171" s="92"/>
    </row>
    <row r="29172" spans="1:1" x14ac:dyDescent="0.25">
      <c r="A29172" s="92"/>
    </row>
    <row r="29173" spans="1:1" x14ac:dyDescent="0.25">
      <c r="A29173" s="92"/>
    </row>
    <row r="29174" spans="1:1" x14ac:dyDescent="0.25">
      <c r="A29174" s="92"/>
    </row>
    <row r="29175" spans="1:1" x14ac:dyDescent="0.25">
      <c r="A29175" s="92"/>
    </row>
    <row r="29176" spans="1:1" x14ac:dyDescent="0.25">
      <c r="A29176" s="92"/>
    </row>
    <row r="29177" spans="1:1" x14ac:dyDescent="0.25">
      <c r="A29177" s="92"/>
    </row>
    <row r="29178" spans="1:1" x14ac:dyDescent="0.25">
      <c r="A29178" s="92"/>
    </row>
    <row r="29179" spans="1:1" x14ac:dyDescent="0.25">
      <c r="A29179" s="92"/>
    </row>
    <row r="29180" spans="1:1" x14ac:dyDescent="0.25">
      <c r="A29180" s="92"/>
    </row>
    <row r="29181" spans="1:1" x14ac:dyDescent="0.25">
      <c r="A29181" s="92"/>
    </row>
    <row r="29182" spans="1:1" x14ac:dyDescent="0.25">
      <c r="A29182" s="92"/>
    </row>
    <row r="29183" spans="1:1" x14ac:dyDescent="0.25">
      <c r="A29183" s="92"/>
    </row>
    <row r="29184" spans="1:1" x14ac:dyDescent="0.25">
      <c r="A29184" s="92"/>
    </row>
    <row r="29185" spans="1:1" x14ac:dyDescent="0.25">
      <c r="A29185" s="92"/>
    </row>
    <row r="29186" spans="1:1" x14ac:dyDescent="0.25">
      <c r="A29186" s="92"/>
    </row>
    <row r="29187" spans="1:1" x14ac:dyDescent="0.25">
      <c r="A29187" s="92"/>
    </row>
    <row r="29188" spans="1:1" x14ac:dyDescent="0.25">
      <c r="A29188" s="92"/>
    </row>
    <row r="29189" spans="1:1" x14ac:dyDescent="0.25">
      <c r="A29189" s="92"/>
    </row>
    <row r="29190" spans="1:1" x14ac:dyDescent="0.25">
      <c r="A29190" s="92"/>
    </row>
    <row r="29191" spans="1:1" x14ac:dyDescent="0.25">
      <c r="A29191" s="92"/>
    </row>
    <row r="29192" spans="1:1" x14ac:dyDescent="0.25">
      <c r="A29192" s="92"/>
    </row>
    <row r="29193" spans="1:1" x14ac:dyDescent="0.25">
      <c r="A29193" s="92"/>
    </row>
    <row r="29194" spans="1:1" x14ac:dyDescent="0.25">
      <c r="A29194" s="92"/>
    </row>
    <row r="29195" spans="1:1" x14ac:dyDescent="0.25">
      <c r="A29195" s="92"/>
    </row>
    <row r="29196" spans="1:1" x14ac:dyDescent="0.25">
      <c r="A29196" s="92"/>
    </row>
    <row r="29197" spans="1:1" x14ac:dyDescent="0.25">
      <c r="A29197" s="92"/>
    </row>
    <row r="29198" spans="1:1" x14ac:dyDescent="0.25">
      <c r="A29198" s="92"/>
    </row>
    <row r="29199" spans="1:1" x14ac:dyDescent="0.25">
      <c r="A29199" s="92"/>
    </row>
    <row r="29200" spans="1:1" x14ac:dyDescent="0.25">
      <c r="A29200" s="92"/>
    </row>
    <row r="29201" spans="1:1" x14ac:dyDescent="0.25">
      <c r="A29201" s="92"/>
    </row>
    <row r="29202" spans="1:1" x14ac:dyDescent="0.25">
      <c r="A29202" s="92"/>
    </row>
    <row r="29203" spans="1:1" x14ac:dyDescent="0.25">
      <c r="A29203" s="92"/>
    </row>
    <row r="29204" spans="1:1" x14ac:dyDescent="0.25">
      <c r="A29204" s="92"/>
    </row>
    <row r="29205" spans="1:1" x14ac:dyDescent="0.25">
      <c r="A29205" s="92"/>
    </row>
    <row r="29206" spans="1:1" x14ac:dyDescent="0.25">
      <c r="A29206" s="92"/>
    </row>
    <row r="29207" spans="1:1" x14ac:dyDescent="0.25">
      <c r="A29207" s="92"/>
    </row>
    <row r="29208" spans="1:1" x14ac:dyDescent="0.25">
      <c r="A29208" s="92"/>
    </row>
    <row r="29209" spans="1:1" x14ac:dyDescent="0.25">
      <c r="A29209" s="92"/>
    </row>
    <row r="29210" spans="1:1" x14ac:dyDescent="0.25">
      <c r="A29210" s="92"/>
    </row>
    <row r="29211" spans="1:1" x14ac:dyDescent="0.25">
      <c r="A29211" s="92"/>
    </row>
    <row r="29212" spans="1:1" x14ac:dyDescent="0.25">
      <c r="A29212" s="92"/>
    </row>
    <row r="29213" spans="1:1" x14ac:dyDescent="0.25">
      <c r="A29213" s="92"/>
    </row>
    <row r="29214" spans="1:1" x14ac:dyDescent="0.25">
      <c r="A29214" s="92"/>
    </row>
    <row r="29215" spans="1:1" x14ac:dyDescent="0.25">
      <c r="A29215" s="92"/>
    </row>
    <row r="29216" spans="1:1" x14ac:dyDescent="0.25">
      <c r="A29216" s="92"/>
    </row>
    <row r="29217" spans="1:1" x14ac:dyDescent="0.25">
      <c r="A29217" s="92"/>
    </row>
    <row r="29218" spans="1:1" x14ac:dyDescent="0.25">
      <c r="A29218" s="92"/>
    </row>
    <row r="29219" spans="1:1" x14ac:dyDescent="0.25">
      <c r="A29219" s="92"/>
    </row>
    <row r="29220" spans="1:1" x14ac:dyDescent="0.25">
      <c r="A29220" s="92"/>
    </row>
    <row r="29221" spans="1:1" x14ac:dyDescent="0.25">
      <c r="A29221" s="92"/>
    </row>
    <row r="29222" spans="1:1" x14ac:dyDescent="0.25">
      <c r="A29222" s="92"/>
    </row>
    <row r="29223" spans="1:1" x14ac:dyDescent="0.25">
      <c r="A29223" s="92"/>
    </row>
    <row r="29224" spans="1:1" x14ac:dyDescent="0.25">
      <c r="A29224" s="92"/>
    </row>
    <row r="29225" spans="1:1" x14ac:dyDescent="0.25">
      <c r="A29225" s="92"/>
    </row>
    <row r="29226" spans="1:1" x14ac:dyDescent="0.25">
      <c r="A29226" s="92"/>
    </row>
    <row r="29227" spans="1:1" x14ac:dyDescent="0.25">
      <c r="A29227" s="92"/>
    </row>
    <row r="29228" spans="1:1" x14ac:dyDescent="0.25">
      <c r="A29228" s="92"/>
    </row>
    <row r="29229" spans="1:1" x14ac:dyDescent="0.25">
      <c r="A29229" s="92"/>
    </row>
    <row r="29230" spans="1:1" x14ac:dyDescent="0.25">
      <c r="A29230" s="92"/>
    </row>
    <row r="29231" spans="1:1" x14ac:dyDescent="0.25">
      <c r="A29231" s="92"/>
    </row>
    <row r="29232" spans="1:1" x14ac:dyDescent="0.25">
      <c r="A29232" s="92"/>
    </row>
    <row r="29233" spans="1:1" x14ac:dyDescent="0.25">
      <c r="A29233" s="92"/>
    </row>
    <row r="29234" spans="1:1" x14ac:dyDescent="0.25">
      <c r="A29234" s="92"/>
    </row>
    <row r="29235" spans="1:1" x14ac:dyDescent="0.25">
      <c r="A29235" s="92"/>
    </row>
    <row r="29236" spans="1:1" x14ac:dyDescent="0.25">
      <c r="A29236" s="92"/>
    </row>
    <row r="29237" spans="1:1" x14ac:dyDescent="0.25">
      <c r="A29237" s="92"/>
    </row>
    <row r="29238" spans="1:1" x14ac:dyDescent="0.25">
      <c r="A29238" s="92"/>
    </row>
    <row r="29239" spans="1:1" x14ac:dyDescent="0.25">
      <c r="A29239" s="92"/>
    </row>
    <row r="29240" spans="1:1" x14ac:dyDescent="0.25">
      <c r="A29240" s="92"/>
    </row>
    <row r="29241" spans="1:1" x14ac:dyDescent="0.25">
      <c r="A29241" s="92"/>
    </row>
    <row r="29242" spans="1:1" x14ac:dyDescent="0.25">
      <c r="A29242" s="92"/>
    </row>
    <row r="29243" spans="1:1" x14ac:dyDescent="0.25">
      <c r="A29243" s="92"/>
    </row>
    <row r="29244" spans="1:1" x14ac:dyDescent="0.25">
      <c r="A29244" s="92"/>
    </row>
    <row r="29245" spans="1:1" x14ac:dyDescent="0.25">
      <c r="A29245" s="92"/>
    </row>
    <row r="29246" spans="1:1" x14ac:dyDescent="0.25">
      <c r="A29246" s="92"/>
    </row>
    <row r="29247" spans="1:1" x14ac:dyDescent="0.25">
      <c r="A29247" s="92"/>
    </row>
    <row r="29248" spans="1:1" x14ac:dyDescent="0.25">
      <c r="A29248" s="92"/>
    </row>
    <row r="29249" spans="1:1" x14ac:dyDescent="0.25">
      <c r="A29249" s="92"/>
    </row>
    <row r="29250" spans="1:1" x14ac:dyDescent="0.25">
      <c r="A29250" s="92"/>
    </row>
    <row r="29251" spans="1:1" x14ac:dyDescent="0.25">
      <c r="A29251" s="92"/>
    </row>
    <row r="29252" spans="1:1" x14ac:dyDescent="0.25">
      <c r="A29252" s="92"/>
    </row>
    <row r="29253" spans="1:1" x14ac:dyDescent="0.25">
      <c r="A29253" s="92"/>
    </row>
    <row r="29254" spans="1:1" x14ac:dyDescent="0.25">
      <c r="A29254" s="92"/>
    </row>
    <row r="29255" spans="1:1" x14ac:dyDescent="0.25">
      <c r="A29255" s="92"/>
    </row>
    <row r="29256" spans="1:1" x14ac:dyDescent="0.25">
      <c r="A29256" s="92"/>
    </row>
    <row r="29257" spans="1:1" x14ac:dyDescent="0.25">
      <c r="A29257" s="92"/>
    </row>
    <row r="29258" spans="1:1" x14ac:dyDescent="0.25">
      <c r="A29258" s="92"/>
    </row>
    <row r="29259" spans="1:1" x14ac:dyDescent="0.25">
      <c r="A29259" s="92"/>
    </row>
    <row r="29260" spans="1:1" x14ac:dyDescent="0.25">
      <c r="A29260" s="92"/>
    </row>
    <row r="29261" spans="1:1" x14ac:dyDescent="0.25">
      <c r="A29261" s="92"/>
    </row>
    <row r="29262" spans="1:1" x14ac:dyDescent="0.25">
      <c r="A29262" s="92"/>
    </row>
    <row r="29263" spans="1:1" x14ac:dyDescent="0.25">
      <c r="A29263" s="92"/>
    </row>
    <row r="29264" spans="1:1" x14ac:dyDescent="0.25">
      <c r="A29264" s="92"/>
    </row>
    <row r="29265" spans="1:1" x14ac:dyDescent="0.25">
      <c r="A29265" s="92"/>
    </row>
    <row r="29266" spans="1:1" x14ac:dyDescent="0.25">
      <c r="A29266" s="92"/>
    </row>
    <row r="29267" spans="1:1" x14ac:dyDescent="0.25">
      <c r="A29267" s="92"/>
    </row>
    <row r="29268" spans="1:1" x14ac:dyDescent="0.25">
      <c r="A29268" s="92"/>
    </row>
    <row r="29269" spans="1:1" x14ac:dyDescent="0.25">
      <c r="A29269" s="92"/>
    </row>
    <row r="29270" spans="1:1" x14ac:dyDescent="0.25">
      <c r="A29270" s="92"/>
    </row>
    <row r="29271" spans="1:1" x14ac:dyDescent="0.25">
      <c r="A29271" s="92"/>
    </row>
    <row r="29272" spans="1:1" x14ac:dyDescent="0.25">
      <c r="A29272" s="92"/>
    </row>
    <row r="29273" spans="1:1" x14ac:dyDescent="0.25">
      <c r="A29273" s="92"/>
    </row>
    <row r="29274" spans="1:1" x14ac:dyDescent="0.25">
      <c r="A29274" s="92"/>
    </row>
    <row r="29275" spans="1:1" x14ac:dyDescent="0.25">
      <c r="A29275" s="92"/>
    </row>
    <row r="29276" spans="1:1" x14ac:dyDescent="0.25">
      <c r="A29276" s="92"/>
    </row>
    <row r="29277" spans="1:1" x14ac:dyDescent="0.25">
      <c r="A29277" s="92"/>
    </row>
    <row r="29278" spans="1:1" x14ac:dyDescent="0.25">
      <c r="A29278" s="92"/>
    </row>
    <row r="29279" spans="1:1" x14ac:dyDescent="0.25">
      <c r="A29279" s="92"/>
    </row>
    <row r="29280" spans="1:1" x14ac:dyDescent="0.25">
      <c r="A29280" s="92"/>
    </row>
    <row r="29281" spans="1:1" x14ac:dyDescent="0.25">
      <c r="A29281" s="92"/>
    </row>
    <row r="29282" spans="1:1" x14ac:dyDescent="0.25">
      <c r="A29282" s="92"/>
    </row>
    <row r="29283" spans="1:1" x14ac:dyDescent="0.25">
      <c r="A29283" s="92"/>
    </row>
    <row r="29284" spans="1:1" x14ac:dyDescent="0.25">
      <c r="A29284" s="92"/>
    </row>
    <row r="29285" spans="1:1" x14ac:dyDescent="0.25">
      <c r="A29285" s="92"/>
    </row>
    <row r="29286" spans="1:1" x14ac:dyDescent="0.25">
      <c r="A29286" s="92"/>
    </row>
    <row r="29287" spans="1:1" x14ac:dyDescent="0.25">
      <c r="A29287" s="92"/>
    </row>
    <row r="29288" spans="1:1" x14ac:dyDescent="0.25">
      <c r="A29288" s="92"/>
    </row>
    <row r="29289" spans="1:1" x14ac:dyDescent="0.25">
      <c r="A29289" s="92"/>
    </row>
    <row r="29290" spans="1:1" x14ac:dyDescent="0.25">
      <c r="A29290" s="92"/>
    </row>
    <row r="29291" spans="1:1" x14ac:dyDescent="0.25">
      <c r="A29291" s="92"/>
    </row>
    <row r="29292" spans="1:1" x14ac:dyDescent="0.25">
      <c r="A29292" s="92"/>
    </row>
    <row r="29293" spans="1:1" x14ac:dyDescent="0.25">
      <c r="A29293" s="92"/>
    </row>
    <row r="29294" spans="1:1" x14ac:dyDescent="0.25">
      <c r="A29294" s="92"/>
    </row>
    <row r="29295" spans="1:1" x14ac:dyDescent="0.25">
      <c r="A29295" s="92"/>
    </row>
    <row r="29296" spans="1:1" x14ac:dyDescent="0.25">
      <c r="A29296" s="92"/>
    </row>
    <row r="29297" spans="1:1" x14ac:dyDescent="0.25">
      <c r="A29297" s="92"/>
    </row>
    <row r="29298" spans="1:1" x14ac:dyDescent="0.25">
      <c r="A29298" s="92"/>
    </row>
    <row r="29299" spans="1:1" x14ac:dyDescent="0.25">
      <c r="A29299" s="92"/>
    </row>
    <row r="29300" spans="1:1" x14ac:dyDescent="0.25">
      <c r="A29300" s="92"/>
    </row>
    <row r="29301" spans="1:1" x14ac:dyDescent="0.25">
      <c r="A29301" s="92"/>
    </row>
    <row r="29302" spans="1:1" x14ac:dyDescent="0.25">
      <c r="A29302" s="92"/>
    </row>
    <row r="29303" spans="1:1" x14ac:dyDescent="0.25">
      <c r="A29303" s="92"/>
    </row>
    <row r="29304" spans="1:1" x14ac:dyDescent="0.25">
      <c r="A29304" s="92"/>
    </row>
    <row r="29305" spans="1:1" x14ac:dyDescent="0.25">
      <c r="A29305" s="92"/>
    </row>
    <row r="29306" spans="1:1" x14ac:dyDescent="0.25">
      <c r="A29306" s="92"/>
    </row>
    <row r="29307" spans="1:1" x14ac:dyDescent="0.25">
      <c r="A29307" s="92"/>
    </row>
    <row r="29308" spans="1:1" x14ac:dyDescent="0.25">
      <c r="A29308" s="92"/>
    </row>
    <row r="29309" spans="1:1" x14ac:dyDescent="0.25">
      <c r="A29309" s="92"/>
    </row>
    <row r="29310" spans="1:1" x14ac:dyDescent="0.25">
      <c r="A29310" s="92"/>
    </row>
    <row r="29311" spans="1:1" x14ac:dyDescent="0.25">
      <c r="A29311" s="92"/>
    </row>
    <row r="29312" spans="1:1" x14ac:dyDescent="0.25">
      <c r="A29312" s="92"/>
    </row>
    <row r="29313" spans="1:1" x14ac:dyDescent="0.25">
      <c r="A29313" s="92"/>
    </row>
    <row r="29314" spans="1:1" x14ac:dyDescent="0.25">
      <c r="A29314" s="92"/>
    </row>
    <row r="29315" spans="1:1" x14ac:dyDescent="0.25">
      <c r="A29315" s="92"/>
    </row>
    <row r="29316" spans="1:1" x14ac:dyDescent="0.25">
      <c r="A29316" s="92"/>
    </row>
    <row r="29317" spans="1:1" x14ac:dyDescent="0.25">
      <c r="A29317" s="92"/>
    </row>
    <row r="29318" spans="1:1" x14ac:dyDescent="0.25">
      <c r="A29318" s="92"/>
    </row>
    <row r="29319" spans="1:1" x14ac:dyDescent="0.25">
      <c r="A29319" s="92"/>
    </row>
    <row r="29320" spans="1:1" x14ac:dyDescent="0.25">
      <c r="A29320" s="92"/>
    </row>
    <row r="29321" spans="1:1" x14ac:dyDescent="0.25">
      <c r="A29321" s="92"/>
    </row>
    <row r="29322" spans="1:1" x14ac:dyDescent="0.25">
      <c r="A29322" s="92"/>
    </row>
    <row r="29323" spans="1:1" x14ac:dyDescent="0.25">
      <c r="A29323" s="92"/>
    </row>
    <row r="29324" spans="1:1" x14ac:dyDescent="0.25">
      <c r="A29324" s="92"/>
    </row>
    <row r="29325" spans="1:1" x14ac:dyDescent="0.25">
      <c r="A29325" s="92"/>
    </row>
    <row r="29326" spans="1:1" x14ac:dyDescent="0.25">
      <c r="A29326" s="92"/>
    </row>
    <row r="29327" spans="1:1" x14ac:dyDescent="0.25">
      <c r="A29327" s="92"/>
    </row>
    <row r="29328" spans="1:1" x14ac:dyDescent="0.25">
      <c r="A29328" s="92"/>
    </row>
    <row r="29329" spans="1:1" x14ac:dyDescent="0.25">
      <c r="A29329" s="92"/>
    </row>
    <row r="29330" spans="1:1" x14ac:dyDescent="0.25">
      <c r="A29330" s="92"/>
    </row>
    <row r="29331" spans="1:1" x14ac:dyDescent="0.25">
      <c r="A29331" s="92"/>
    </row>
    <row r="29332" spans="1:1" x14ac:dyDescent="0.25">
      <c r="A29332" s="92"/>
    </row>
    <row r="29333" spans="1:1" x14ac:dyDescent="0.25">
      <c r="A29333" s="92"/>
    </row>
    <row r="29334" spans="1:1" x14ac:dyDescent="0.25">
      <c r="A29334" s="92"/>
    </row>
    <row r="29335" spans="1:1" x14ac:dyDescent="0.25">
      <c r="A29335" s="92"/>
    </row>
    <row r="29336" spans="1:1" x14ac:dyDescent="0.25">
      <c r="A29336" s="92"/>
    </row>
    <row r="29337" spans="1:1" x14ac:dyDescent="0.25">
      <c r="A29337" s="92"/>
    </row>
    <row r="29338" spans="1:1" x14ac:dyDescent="0.25">
      <c r="A29338" s="92"/>
    </row>
    <row r="29339" spans="1:1" x14ac:dyDescent="0.25">
      <c r="A29339" s="92"/>
    </row>
    <row r="29340" spans="1:1" x14ac:dyDescent="0.25">
      <c r="A29340" s="92"/>
    </row>
    <row r="29341" spans="1:1" x14ac:dyDescent="0.25">
      <c r="A29341" s="92"/>
    </row>
    <row r="29342" spans="1:1" x14ac:dyDescent="0.25">
      <c r="A29342" s="92"/>
    </row>
    <row r="29343" spans="1:1" x14ac:dyDescent="0.25">
      <c r="A29343" s="92"/>
    </row>
    <row r="29344" spans="1:1" x14ac:dyDescent="0.25">
      <c r="A29344" s="92"/>
    </row>
    <row r="29345" spans="1:1" x14ac:dyDescent="0.25">
      <c r="A29345" s="92"/>
    </row>
    <row r="29346" spans="1:1" x14ac:dyDescent="0.25">
      <c r="A29346" s="92"/>
    </row>
    <row r="29347" spans="1:1" x14ac:dyDescent="0.25">
      <c r="A29347" s="92"/>
    </row>
    <row r="29348" spans="1:1" x14ac:dyDescent="0.25">
      <c r="A29348" s="92"/>
    </row>
    <row r="29349" spans="1:1" x14ac:dyDescent="0.25">
      <c r="A29349" s="92"/>
    </row>
    <row r="29350" spans="1:1" x14ac:dyDescent="0.25">
      <c r="A29350" s="92"/>
    </row>
    <row r="29351" spans="1:1" x14ac:dyDescent="0.25">
      <c r="A29351" s="92"/>
    </row>
    <row r="29352" spans="1:1" x14ac:dyDescent="0.25">
      <c r="A29352" s="92"/>
    </row>
    <row r="29353" spans="1:1" x14ac:dyDescent="0.25">
      <c r="A29353" s="92"/>
    </row>
    <row r="29354" spans="1:1" x14ac:dyDescent="0.25">
      <c r="A29354" s="92"/>
    </row>
    <row r="29355" spans="1:1" x14ac:dyDescent="0.25">
      <c r="A29355" s="92"/>
    </row>
    <row r="29356" spans="1:1" x14ac:dyDescent="0.25">
      <c r="A29356" s="92"/>
    </row>
    <row r="29357" spans="1:1" x14ac:dyDescent="0.25">
      <c r="A29357" s="92"/>
    </row>
    <row r="29358" spans="1:1" x14ac:dyDescent="0.25">
      <c r="A29358" s="92"/>
    </row>
    <row r="29359" spans="1:1" x14ac:dyDescent="0.25">
      <c r="A29359" s="92"/>
    </row>
    <row r="29360" spans="1:1" x14ac:dyDescent="0.25">
      <c r="A29360" s="92"/>
    </row>
    <row r="29361" spans="1:1" x14ac:dyDescent="0.25">
      <c r="A29361" s="92"/>
    </row>
    <row r="29362" spans="1:1" x14ac:dyDescent="0.25">
      <c r="A29362" s="92"/>
    </row>
    <row r="29363" spans="1:1" x14ac:dyDescent="0.25">
      <c r="A29363" s="92"/>
    </row>
    <row r="29364" spans="1:1" x14ac:dyDescent="0.25">
      <c r="A29364" s="92"/>
    </row>
    <row r="29365" spans="1:1" x14ac:dyDescent="0.25">
      <c r="A29365" s="92"/>
    </row>
    <row r="29366" spans="1:1" x14ac:dyDescent="0.25">
      <c r="A29366" s="92"/>
    </row>
    <row r="29367" spans="1:1" x14ac:dyDescent="0.25">
      <c r="A29367" s="92"/>
    </row>
    <row r="29368" spans="1:1" x14ac:dyDescent="0.25">
      <c r="A29368" s="92"/>
    </row>
    <row r="29369" spans="1:1" x14ac:dyDescent="0.25">
      <c r="A29369" s="92"/>
    </row>
    <row r="29370" spans="1:1" x14ac:dyDescent="0.25">
      <c r="A29370" s="92"/>
    </row>
    <row r="29371" spans="1:1" x14ac:dyDescent="0.25">
      <c r="A29371" s="92"/>
    </row>
    <row r="29372" spans="1:1" x14ac:dyDescent="0.25">
      <c r="A29372" s="92"/>
    </row>
    <row r="29373" spans="1:1" x14ac:dyDescent="0.25">
      <c r="A29373" s="92"/>
    </row>
    <row r="29374" spans="1:1" x14ac:dyDescent="0.25">
      <c r="A29374" s="92"/>
    </row>
    <row r="29375" spans="1:1" x14ac:dyDescent="0.25">
      <c r="A29375" s="92"/>
    </row>
    <row r="29376" spans="1:1" x14ac:dyDescent="0.25">
      <c r="A29376" s="92"/>
    </row>
    <row r="29377" spans="1:1" x14ac:dyDescent="0.25">
      <c r="A29377" s="92"/>
    </row>
    <row r="29378" spans="1:1" x14ac:dyDescent="0.25">
      <c r="A29378" s="92"/>
    </row>
    <row r="29379" spans="1:1" x14ac:dyDescent="0.25">
      <c r="A29379" s="92"/>
    </row>
    <row r="29380" spans="1:1" x14ac:dyDescent="0.25">
      <c r="A29380" s="92"/>
    </row>
    <row r="29381" spans="1:1" x14ac:dyDescent="0.25">
      <c r="A29381" s="92"/>
    </row>
    <row r="29382" spans="1:1" x14ac:dyDescent="0.25">
      <c r="A29382" s="92"/>
    </row>
    <row r="29383" spans="1:1" x14ac:dyDescent="0.25">
      <c r="A29383" s="92"/>
    </row>
    <row r="29384" spans="1:1" x14ac:dyDescent="0.25">
      <c r="A29384" s="92"/>
    </row>
    <row r="29385" spans="1:1" x14ac:dyDescent="0.25">
      <c r="A29385" s="92"/>
    </row>
    <row r="29386" spans="1:1" x14ac:dyDescent="0.25">
      <c r="A29386" s="92"/>
    </row>
    <row r="29387" spans="1:1" x14ac:dyDescent="0.25">
      <c r="A29387" s="92"/>
    </row>
    <row r="29388" spans="1:1" x14ac:dyDescent="0.25">
      <c r="A29388" s="92"/>
    </row>
    <row r="29389" spans="1:1" x14ac:dyDescent="0.25">
      <c r="A29389" s="92"/>
    </row>
    <row r="29390" spans="1:1" x14ac:dyDescent="0.25">
      <c r="A29390" s="92"/>
    </row>
    <row r="29391" spans="1:1" x14ac:dyDescent="0.25">
      <c r="A29391" s="92"/>
    </row>
    <row r="29392" spans="1:1" x14ac:dyDescent="0.25">
      <c r="A29392" s="92"/>
    </row>
    <row r="29393" spans="1:1" x14ac:dyDescent="0.25">
      <c r="A29393" s="92"/>
    </row>
    <row r="29394" spans="1:1" x14ac:dyDescent="0.25">
      <c r="A29394" s="92"/>
    </row>
    <row r="29395" spans="1:1" x14ac:dyDescent="0.25">
      <c r="A29395" s="92"/>
    </row>
    <row r="29396" spans="1:1" x14ac:dyDescent="0.25">
      <c r="A29396" s="92"/>
    </row>
    <row r="29397" spans="1:1" x14ac:dyDescent="0.25">
      <c r="A29397" s="92"/>
    </row>
    <row r="29398" spans="1:1" x14ac:dyDescent="0.25">
      <c r="A29398" s="92"/>
    </row>
    <row r="29399" spans="1:1" x14ac:dyDescent="0.25">
      <c r="A29399" s="92"/>
    </row>
    <row r="29400" spans="1:1" x14ac:dyDescent="0.25">
      <c r="A29400" s="92"/>
    </row>
    <row r="29401" spans="1:1" x14ac:dyDescent="0.25">
      <c r="A29401" s="92"/>
    </row>
    <row r="29402" spans="1:1" x14ac:dyDescent="0.25">
      <c r="A29402" s="92"/>
    </row>
    <row r="29403" spans="1:1" x14ac:dyDescent="0.25">
      <c r="A29403" s="92"/>
    </row>
    <row r="29404" spans="1:1" x14ac:dyDescent="0.25">
      <c r="A29404" s="92"/>
    </row>
    <row r="29405" spans="1:1" x14ac:dyDescent="0.25">
      <c r="A29405" s="92"/>
    </row>
    <row r="29406" spans="1:1" x14ac:dyDescent="0.25">
      <c r="A29406" s="92"/>
    </row>
    <row r="29407" spans="1:1" x14ac:dyDescent="0.25">
      <c r="A29407" s="92"/>
    </row>
    <row r="29408" spans="1:1" x14ac:dyDescent="0.25">
      <c r="A29408" s="92"/>
    </row>
    <row r="29409" spans="1:1" x14ac:dyDescent="0.25">
      <c r="A29409" s="92"/>
    </row>
    <row r="29410" spans="1:1" x14ac:dyDescent="0.25">
      <c r="A29410" s="92"/>
    </row>
    <row r="29411" spans="1:1" x14ac:dyDescent="0.25">
      <c r="A29411" s="92"/>
    </row>
    <row r="29412" spans="1:1" x14ac:dyDescent="0.25">
      <c r="A29412" s="92"/>
    </row>
    <row r="29413" spans="1:1" x14ac:dyDescent="0.25">
      <c r="A29413" s="92"/>
    </row>
    <row r="29414" spans="1:1" x14ac:dyDescent="0.25">
      <c r="A29414" s="92"/>
    </row>
    <row r="29415" spans="1:1" x14ac:dyDescent="0.25">
      <c r="A29415" s="92"/>
    </row>
    <row r="29416" spans="1:1" x14ac:dyDescent="0.25">
      <c r="A29416" s="92"/>
    </row>
    <row r="29417" spans="1:1" x14ac:dyDescent="0.25">
      <c r="A29417" s="92"/>
    </row>
    <row r="29418" spans="1:1" x14ac:dyDescent="0.25">
      <c r="A29418" s="92"/>
    </row>
    <row r="29419" spans="1:1" x14ac:dyDescent="0.25">
      <c r="A29419" s="92"/>
    </row>
    <row r="29420" spans="1:1" x14ac:dyDescent="0.25">
      <c r="A29420" s="92"/>
    </row>
    <row r="29421" spans="1:1" x14ac:dyDescent="0.25">
      <c r="A29421" s="92"/>
    </row>
    <row r="29422" spans="1:1" x14ac:dyDescent="0.25">
      <c r="A29422" s="92"/>
    </row>
    <row r="29423" spans="1:1" x14ac:dyDescent="0.25">
      <c r="A29423" s="92"/>
    </row>
    <row r="29424" spans="1:1" x14ac:dyDescent="0.25">
      <c r="A29424" s="92"/>
    </row>
    <row r="29425" spans="1:1" x14ac:dyDescent="0.25">
      <c r="A29425" s="92"/>
    </row>
    <row r="29426" spans="1:1" x14ac:dyDescent="0.25">
      <c r="A29426" s="92"/>
    </row>
    <row r="29427" spans="1:1" x14ac:dyDescent="0.25">
      <c r="A29427" s="92"/>
    </row>
    <row r="29428" spans="1:1" x14ac:dyDescent="0.25">
      <c r="A29428" s="92"/>
    </row>
    <row r="29429" spans="1:1" x14ac:dyDescent="0.25">
      <c r="A29429" s="92"/>
    </row>
    <row r="29430" spans="1:1" x14ac:dyDescent="0.25">
      <c r="A29430" s="92"/>
    </row>
    <row r="29431" spans="1:1" x14ac:dyDescent="0.25">
      <c r="A29431" s="92"/>
    </row>
    <row r="29432" spans="1:1" x14ac:dyDescent="0.25">
      <c r="A29432" s="92"/>
    </row>
    <row r="29433" spans="1:1" x14ac:dyDescent="0.25">
      <c r="A29433" s="92"/>
    </row>
    <row r="29434" spans="1:1" x14ac:dyDescent="0.25">
      <c r="A29434" s="92"/>
    </row>
    <row r="29435" spans="1:1" x14ac:dyDescent="0.25">
      <c r="A29435" s="92"/>
    </row>
    <row r="29436" spans="1:1" x14ac:dyDescent="0.25">
      <c r="A29436" s="92"/>
    </row>
    <row r="29437" spans="1:1" x14ac:dyDescent="0.25">
      <c r="A29437" s="92"/>
    </row>
    <row r="29438" spans="1:1" x14ac:dyDescent="0.25">
      <c r="A29438" s="92"/>
    </row>
    <row r="29439" spans="1:1" x14ac:dyDescent="0.25">
      <c r="A29439" s="92"/>
    </row>
    <row r="29440" spans="1:1" x14ac:dyDescent="0.25">
      <c r="A29440" s="92"/>
    </row>
    <row r="29441" spans="1:1" x14ac:dyDescent="0.25">
      <c r="A29441" s="92"/>
    </row>
    <row r="29442" spans="1:1" x14ac:dyDescent="0.25">
      <c r="A29442" s="92"/>
    </row>
    <row r="29443" spans="1:1" x14ac:dyDescent="0.25">
      <c r="A29443" s="92"/>
    </row>
    <row r="29444" spans="1:1" x14ac:dyDescent="0.25">
      <c r="A29444" s="92"/>
    </row>
    <row r="29445" spans="1:1" x14ac:dyDescent="0.25">
      <c r="A29445" s="92"/>
    </row>
    <row r="29446" spans="1:1" x14ac:dyDescent="0.25">
      <c r="A29446" s="92"/>
    </row>
    <row r="29447" spans="1:1" x14ac:dyDescent="0.25">
      <c r="A29447" s="92"/>
    </row>
    <row r="29448" spans="1:1" x14ac:dyDescent="0.25">
      <c r="A29448" s="92"/>
    </row>
    <row r="29449" spans="1:1" x14ac:dyDescent="0.25">
      <c r="A29449" s="92"/>
    </row>
    <row r="29450" spans="1:1" x14ac:dyDescent="0.25">
      <c r="A29450" s="92"/>
    </row>
    <row r="29451" spans="1:1" x14ac:dyDescent="0.25">
      <c r="A29451" s="92"/>
    </row>
    <row r="29452" spans="1:1" x14ac:dyDescent="0.25">
      <c r="A29452" s="92"/>
    </row>
    <row r="29453" spans="1:1" x14ac:dyDescent="0.25">
      <c r="A29453" s="92"/>
    </row>
    <row r="29454" spans="1:1" x14ac:dyDescent="0.25">
      <c r="A29454" s="92"/>
    </row>
    <row r="29455" spans="1:1" x14ac:dyDescent="0.25">
      <c r="A29455" s="92"/>
    </row>
    <row r="29456" spans="1:1" x14ac:dyDescent="0.25">
      <c r="A29456" s="92"/>
    </row>
    <row r="29457" spans="1:1" x14ac:dyDescent="0.25">
      <c r="A29457" s="92"/>
    </row>
    <row r="29458" spans="1:1" x14ac:dyDescent="0.25">
      <c r="A29458" s="92"/>
    </row>
    <row r="29459" spans="1:1" x14ac:dyDescent="0.25">
      <c r="A29459" s="92"/>
    </row>
    <row r="29460" spans="1:1" x14ac:dyDescent="0.25">
      <c r="A29460" s="92"/>
    </row>
    <row r="29461" spans="1:1" x14ac:dyDescent="0.25">
      <c r="A29461" s="92"/>
    </row>
    <row r="29462" spans="1:1" x14ac:dyDescent="0.25">
      <c r="A29462" s="92"/>
    </row>
    <row r="29463" spans="1:1" x14ac:dyDescent="0.25">
      <c r="A29463" s="92"/>
    </row>
    <row r="29464" spans="1:1" x14ac:dyDescent="0.25">
      <c r="A29464" s="92"/>
    </row>
    <row r="29465" spans="1:1" x14ac:dyDescent="0.25">
      <c r="A29465" s="92"/>
    </row>
    <row r="29466" spans="1:1" x14ac:dyDescent="0.25">
      <c r="A29466" s="92"/>
    </row>
    <row r="29467" spans="1:1" x14ac:dyDescent="0.25">
      <c r="A29467" s="92"/>
    </row>
    <row r="29468" spans="1:1" x14ac:dyDescent="0.25">
      <c r="A29468" s="92"/>
    </row>
    <row r="29469" spans="1:1" x14ac:dyDescent="0.25">
      <c r="A29469" s="92"/>
    </row>
    <row r="29470" spans="1:1" x14ac:dyDescent="0.25">
      <c r="A29470" s="92"/>
    </row>
    <row r="29471" spans="1:1" x14ac:dyDescent="0.25">
      <c r="A29471" s="92"/>
    </row>
    <row r="29472" spans="1:1" x14ac:dyDescent="0.25">
      <c r="A29472" s="92"/>
    </row>
    <row r="29473" spans="1:1" x14ac:dyDescent="0.25">
      <c r="A29473" s="92"/>
    </row>
    <row r="29474" spans="1:1" x14ac:dyDescent="0.25">
      <c r="A29474" s="92"/>
    </row>
    <row r="29475" spans="1:1" x14ac:dyDescent="0.25">
      <c r="A29475" s="92"/>
    </row>
    <row r="29476" spans="1:1" x14ac:dyDescent="0.25">
      <c r="A29476" s="92"/>
    </row>
    <row r="29477" spans="1:1" x14ac:dyDescent="0.25">
      <c r="A29477" s="92"/>
    </row>
    <row r="29478" spans="1:1" x14ac:dyDescent="0.25">
      <c r="A29478" s="92"/>
    </row>
    <row r="29479" spans="1:1" x14ac:dyDescent="0.25">
      <c r="A29479" s="92"/>
    </row>
    <row r="29480" spans="1:1" x14ac:dyDescent="0.25">
      <c r="A29480" s="92"/>
    </row>
    <row r="29481" spans="1:1" x14ac:dyDescent="0.25">
      <c r="A29481" s="92"/>
    </row>
    <row r="29482" spans="1:1" x14ac:dyDescent="0.25">
      <c r="A29482" s="92"/>
    </row>
    <row r="29483" spans="1:1" x14ac:dyDescent="0.25">
      <c r="A29483" s="92"/>
    </row>
    <row r="29484" spans="1:1" x14ac:dyDescent="0.25">
      <c r="A29484" s="92"/>
    </row>
    <row r="29485" spans="1:1" x14ac:dyDescent="0.25">
      <c r="A29485" s="92"/>
    </row>
    <row r="29486" spans="1:1" x14ac:dyDescent="0.25">
      <c r="A29486" s="92"/>
    </row>
    <row r="29487" spans="1:1" x14ac:dyDescent="0.25">
      <c r="A29487" s="92"/>
    </row>
    <row r="29488" spans="1:1" x14ac:dyDescent="0.25">
      <c r="A29488" s="92"/>
    </row>
    <row r="29489" spans="1:1" x14ac:dyDescent="0.25">
      <c r="A29489" s="92"/>
    </row>
    <row r="29490" spans="1:1" x14ac:dyDescent="0.25">
      <c r="A29490" s="92"/>
    </row>
    <row r="29491" spans="1:1" x14ac:dyDescent="0.25">
      <c r="A29491" s="92"/>
    </row>
    <row r="29492" spans="1:1" x14ac:dyDescent="0.25">
      <c r="A29492" s="92"/>
    </row>
    <row r="29493" spans="1:1" x14ac:dyDescent="0.25">
      <c r="A29493" s="92"/>
    </row>
    <row r="29494" spans="1:1" x14ac:dyDescent="0.25">
      <c r="A29494" s="92"/>
    </row>
    <row r="29495" spans="1:1" x14ac:dyDescent="0.25">
      <c r="A29495" s="92"/>
    </row>
    <row r="29496" spans="1:1" x14ac:dyDescent="0.25">
      <c r="A29496" s="92"/>
    </row>
    <row r="29497" spans="1:1" x14ac:dyDescent="0.25">
      <c r="A29497" s="92"/>
    </row>
    <row r="29498" spans="1:1" x14ac:dyDescent="0.25">
      <c r="A29498" s="92"/>
    </row>
    <row r="29499" spans="1:1" x14ac:dyDescent="0.25">
      <c r="A29499" s="92"/>
    </row>
    <row r="29500" spans="1:1" x14ac:dyDescent="0.25">
      <c r="A29500" s="92"/>
    </row>
    <row r="29501" spans="1:1" x14ac:dyDescent="0.25">
      <c r="A29501" s="92"/>
    </row>
    <row r="29502" spans="1:1" x14ac:dyDescent="0.25">
      <c r="A29502" s="92"/>
    </row>
    <row r="29503" spans="1:1" x14ac:dyDescent="0.25">
      <c r="A29503" s="92"/>
    </row>
    <row r="29504" spans="1:1" x14ac:dyDescent="0.25">
      <c r="A29504" s="92"/>
    </row>
    <row r="29505" spans="1:1" x14ac:dyDescent="0.25">
      <c r="A29505" s="92"/>
    </row>
    <row r="29506" spans="1:1" x14ac:dyDescent="0.25">
      <c r="A29506" s="92"/>
    </row>
    <row r="29507" spans="1:1" x14ac:dyDescent="0.25">
      <c r="A29507" s="92"/>
    </row>
    <row r="29508" spans="1:1" x14ac:dyDescent="0.25">
      <c r="A29508" s="92"/>
    </row>
    <row r="29509" spans="1:1" x14ac:dyDescent="0.25">
      <c r="A29509" s="92"/>
    </row>
    <row r="29510" spans="1:1" x14ac:dyDescent="0.25">
      <c r="A29510" s="92"/>
    </row>
    <row r="29511" spans="1:1" x14ac:dyDescent="0.25">
      <c r="A29511" s="92"/>
    </row>
    <row r="29512" spans="1:1" x14ac:dyDescent="0.25">
      <c r="A29512" s="92"/>
    </row>
    <row r="29513" spans="1:1" x14ac:dyDescent="0.25">
      <c r="A29513" s="92"/>
    </row>
    <row r="29514" spans="1:1" x14ac:dyDescent="0.25">
      <c r="A29514" s="92"/>
    </row>
    <row r="29515" spans="1:1" x14ac:dyDescent="0.25">
      <c r="A29515" s="92"/>
    </row>
    <row r="29516" spans="1:1" x14ac:dyDescent="0.25">
      <c r="A29516" s="92"/>
    </row>
    <row r="29517" spans="1:1" x14ac:dyDescent="0.25">
      <c r="A29517" s="92"/>
    </row>
    <row r="29518" spans="1:1" x14ac:dyDescent="0.25">
      <c r="A29518" s="92"/>
    </row>
    <row r="29519" spans="1:1" x14ac:dyDescent="0.25">
      <c r="A29519" s="92"/>
    </row>
    <row r="29520" spans="1:1" x14ac:dyDescent="0.25">
      <c r="A29520" s="92"/>
    </row>
    <row r="29521" spans="1:1" x14ac:dyDescent="0.25">
      <c r="A29521" s="92"/>
    </row>
    <row r="29522" spans="1:1" x14ac:dyDescent="0.25">
      <c r="A29522" s="92"/>
    </row>
    <row r="29523" spans="1:1" x14ac:dyDescent="0.25">
      <c r="A29523" s="92"/>
    </row>
    <row r="29524" spans="1:1" x14ac:dyDescent="0.25">
      <c r="A29524" s="92"/>
    </row>
    <row r="29525" spans="1:1" x14ac:dyDescent="0.25">
      <c r="A29525" s="92"/>
    </row>
    <row r="29526" spans="1:1" x14ac:dyDescent="0.25">
      <c r="A29526" s="92"/>
    </row>
    <row r="29527" spans="1:1" x14ac:dyDescent="0.25">
      <c r="A29527" s="92"/>
    </row>
    <row r="29528" spans="1:1" x14ac:dyDescent="0.25">
      <c r="A29528" s="92"/>
    </row>
    <row r="29529" spans="1:1" x14ac:dyDescent="0.25">
      <c r="A29529" s="92"/>
    </row>
    <row r="29530" spans="1:1" x14ac:dyDescent="0.25">
      <c r="A29530" s="92"/>
    </row>
    <row r="29531" spans="1:1" x14ac:dyDescent="0.25">
      <c r="A29531" s="92"/>
    </row>
    <row r="29532" spans="1:1" x14ac:dyDescent="0.25">
      <c r="A29532" s="92"/>
    </row>
    <row r="29533" spans="1:1" x14ac:dyDescent="0.25">
      <c r="A29533" s="92"/>
    </row>
    <row r="29534" spans="1:1" x14ac:dyDescent="0.25">
      <c r="A29534" s="92"/>
    </row>
    <row r="29535" spans="1:1" x14ac:dyDescent="0.25">
      <c r="A29535" s="92"/>
    </row>
    <row r="29536" spans="1:1" x14ac:dyDescent="0.25">
      <c r="A29536" s="92"/>
    </row>
    <row r="29537" spans="1:1" x14ac:dyDescent="0.25">
      <c r="A29537" s="92"/>
    </row>
    <row r="29538" spans="1:1" x14ac:dyDescent="0.25">
      <c r="A29538" s="92"/>
    </row>
    <row r="29539" spans="1:1" x14ac:dyDescent="0.25">
      <c r="A29539" s="92"/>
    </row>
    <row r="29540" spans="1:1" x14ac:dyDescent="0.25">
      <c r="A29540" s="92"/>
    </row>
    <row r="29541" spans="1:1" x14ac:dyDescent="0.25">
      <c r="A29541" s="92"/>
    </row>
    <row r="29542" spans="1:1" x14ac:dyDescent="0.25">
      <c r="A29542" s="92"/>
    </row>
    <row r="29543" spans="1:1" x14ac:dyDescent="0.25">
      <c r="A29543" s="92"/>
    </row>
    <row r="29544" spans="1:1" x14ac:dyDescent="0.25">
      <c r="A29544" s="92"/>
    </row>
    <row r="29545" spans="1:1" x14ac:dyDescent="0.25">
      <c r="A29545" s="92"/>
    </row>
    <row r="29546" spans="1:1" x14ac:dyDescent="0.25">
      <c r="A29546" s="92"/>
    </row>
    <row r="29547" spans="1:1" x14ac:dyDescent="0.25">
      <c r="A29547" s="92"/>
    </row>
    <row r="29548" spans="1:1" x14ac:dyDescent="0.25">
      <c r="A29548" s="92"/>
    </row>
    <row r="29549" spans="1:1" x14ac:dyDescent="0.25">
      <c r="A29549" s="92"/>
    </row>
    <row r="29550" spans="1:1" x14ac:dyDescent="0.25">
      <c r="A29550" s="92"/>
    </row>
    <row r="29551" spans="1:1" x14ac:dyDescent="0.25">
      <c r="A29551" s="92"/>
    </row>
    <row r="29552" spans="1:1" x14ac:dyDescent="0.25">
      <c r="A29552" s="92"/>
    </row>
    <row r="29553" spans="1:1" x14ac:dyDescent="0.25">
      <c r="A29553" s="92"/>
    </row>
    <row r="29554" spans="1:1" x14ac:dyDescent="0.25">
      <c r="A29554" s="92"/>
    </row>
    <row r="29555" spans="1:1" x14ac:dyDescent="0.25">
      <c r="A29555" s="92"/>
    </row>
    <row r="29556" spans="1:1" x14ac:dyDescent="0.25">
      <c r="A29556" s="92"/>
    </row>
    <row r="29557" spans="1:1" x14ac:dyDescent="0.25">
      <c r="A29557" s="92"/>
    </row>
    <row r="29558" spans="1:1" x14ac:dyDescent="0.25">
      <c r="A29558" s="92"/>
    </row>
    <row r="29559" spans="1:1" x14ac:dyDescent="0.25">
      <c r="A29559" s="92"/>
    </row>
    <row r="29560" spans="1:1" x14ac:dyDescent="0.25">
      <c r="A29560" s="92"/>
    </row>
    <row r="29561" spans="1:1" x14ac:dyDescent="0.25">
      <c r="A29561" s="92"/>
    </row>
    <row r="29562" spans="1:1" x14ac:dyDescent="0.25">
      <c r="A29562" s="92"/>
    </row>
    <row r="29563" spans="1:1" x14ac:dyDescent="0.25">
      <c r="A29563" s="92"/>
    </row>
    <row r="29564" spans="1:1" x14ac:dyDescent="0.25">
      <c r="A29564" s="92"/>
    </row>
    <row r="29565" spans="1:1" x14ac:dyDescent="0.25">
      <c r="A29565" s="92"/>
    </row>
    <row r="29566" spans="1:1" x14ac:dyDescent="0.25">
      <c r="A29566" s="92"/>
    </row>
    <row r="29567" spans="1:1" x14ac:dyDescent="0.25">
      <c r="A29567" s="92"/>
    </row>
    <row r="29568" spans="1:1" x14ac:dyDescent="0.25">
      <c r="A29568" s="92"/>
    </row>
    <row r="29569" spans="1:1" x14ac:dyDescent="0.25">
      <c r="A29569" s="92"/>
    </row>
    <row r="29570" spans="1:1" x14ac:dyDescent="0.25">
      <c r="A29570" s="92"/>
    </row>
    <row r="29571" spans="1:1" x14ac:dyDescent="0.25">
      <c r="A29571" s="92"/>
    </row>
    <row r="29572" spans="1:1" x14ac:dyDescent="0.25">
      <c r="A29572" s="92"/>
    </row>
    <row r="29573" spans="1:1" x14ac:dyDescent="0.25">
      <c r="A29573" s="92"/>
    </row>
    <row r="29574" spans="1:1" x14ac:dyDescent="0.25">
      <c r="A29574" s="92"/>
    </row>
    <row r="29575" spans="1:1" x14ac:dyDescent="0.25">
      <c r="A29575" s="92"/>
    </row>
    <row r="29576" spans="1:1" x14ac:dyDescent="0.25">
      <c r="A29576" s="92"/>
    </row>
    <row r="29577" spans="1:1" x14ac:dyDescent="0.25">
      <c r="A29577" s="92"/>
    </row>
    <row r="29578" spans="1:1" x14ac:dyDescent="0.25">
      <c r="A29578" s="92"/>
    </row>
    <row r="29579" spans="1:1" x14ac:dyDescent="0.25">
      <c r="A29579" s="92"/>
    </row>
    <row r="29580" spans="1:1" x14ac:dyDescent="0.25">
      <c r="A29580" s="92"/>
    </row>
    <row r="29581" spans="1:1" x14ac:dyDescent="0.25">
      <c r="A29581" s="92"/>
    </row>
    <row r="29582" spans="1:1" x14ac:dyDescent="0.25">
      <c r="A29582" s="92"/>
    </row>
    <row r="29583" spans="1:1" x14ac:dyDescent="0.25">
      <c r="A29583" s="92"/>
    </row>
    <row r="29584" spans="1:1" x14ac:dyDescent="0.25">
      <c r="A29584" s="92"/>
    </row>
    <row r="29585" spans="1:1" x14ac:dyDescent="0.25">
      <c r="A29585" s="92"/>
    </row>
    <row r="29586" spans="1:1" x14ac:dyDescent="0.25">
      <c r="A29586" s="92"/>
    </row>
    <row r="29587" spans="1:1" x14ac:dyDescent="0.25">
      <c r="A29587" s="92"/>
    </row>
    <row r="29588" spans="1:1" x14ac:dyDescent="0.25">
      <c r="A29588" s="92"/>
    </row>
    <row r="29589" spans="1:1" x14ac:dyDescent="0.25">
      <c r="A29589" s="92"/>
    </row>
    <row r="29590" spans="1:1" x14ac:dyDescent="0.25">
      <c r="A29590" s="92"/>
    </row>
    <row r="29591" spans="1:1" x14ac:dyDescent="0.25">
      <c r="A29591" s="92"/>
    </row>
    <row r="29592" spans="1:1" x14ac:dyDescent="0.25">
      <c r="A29592" s="92"/>
    </row>
    <row r="29593" spans="1:1" x14ac:dyDescent="0.25">
      <c r="A29593" s="92"/>
    </row>
    <row r="29594" spans="1:1" x14ac:dyDescent="0.25">
      <c r="A29594" s="92"/>
    </row>
    <row r="29595" spans="1:1" x14ac:dyDescent="0.25">
      <c r="A29595" s="92"/>
    </row>
    <row r="29596" spans="1:1" x14ac:dyDescent="0.25">
      <c r="A29596" s="92"/>
    </row>
    <row r="29597" spans="1:1" x14ac:dyDescent="0.25">
      <c r="A29597" s="92"/>
    </row>
    <row r="29598" spans="1:1" x14ac:dyDescent="0.25">
      <c r="A29598" s="92"/>
    </row>
    <row r="29599" spans="1:1" x14ac:dyDescent="0.25">
      <c r="A29599" s="92"/>
    </row>
    <row r="29600" spans="1:1" x14ac:dyDescent="0.25">
      <c r="A29600" s="92"/>
    </row>
    <row r="29601" spans="1:1" x14ac:dyDescent="0.25">
      <c r="A29601" s="92"/>
    </row>
    <row r="29602" spans="1:1" x14ac:dyDescent="0.25">
      <c r="A29602" s="92"/>
    </row>
    <row r="29603" spans="1:1" x14ac:dyDescent="0.25">
      <c r="A29603" s="92"/>
    </row>
    <row r="29604" spans="1:1" x14ac:dyDescent="0.25">
      <c r="A29604" s="92"/>
    </row>
    <row r="29605" spans="1:1" x14ac:dyDescent="0.25">
      <c r="A29605" s="92"/>
    </row>
    <row r="29606" spans="1:1" x14ac:dyDescent="0.25">
      <c r="A29606" s="92"/>
    </row>
    <row r="29607" spans="1:1" x14ac:dyDescent="0.25">
      <c r="A29607" s="92"/>
    </row>
    <row r="29608" spans="1:1" x14ac:dyDescent="0.25">
      <c r="A29608" s="92"/>
    </row>
    <row r="29609" spans="1:1" x14ac:dyDescent="0.25">
      <c r="A29609" s="92"/>
    </row>
    <row r="29610" spans="1:1" x14ac:dyDescent="0.25">
      <c r="A29610" s="92"/>
    </row>
    <row r="29611" spans="1:1" x14ac:dyDescent="0.25">
      <c r="A29611" s="92"/>
    </row>
    <row r="29612" spans="1:1" x14ac:dyDescent="0.25">
      <c r="A29612" s="92"/>
    </row>
    <row r="29613" spans="1:1" x14ac:dyDescent="0.25">
      <c r="A29613" s="92"/>
    </row>
    <row r="29614" spans="1:1" x14ac:dyDescent="0.25">
      <c r="A29614" s="92"/>
    </row>
    <row r="29615" spans="1:1" x14ac:dyDescent="0.25">
      <c r="A29615" s="92"/>
    </row>
    <row r="29616" spans="1:1" x14ac:dyDescent="0.25">
      <c r="A29616" s="92"/>
    </row>
    <row r="29617" spans="1:1" x14ac:dyDescent="0.25">
      <c r="A29617" s="92"/>
    </row>
    <row r="29618" spans="1:1" x14ac:dyDescent="0.25">
      <c r="A29618" s="92"/>
    </row>
    <row r="29619" spans="1:1" x14ac:dyDescent="0.25">
      <c r="A29619" s="92"/>
    </row>
    <row r="29620" spans="1:1" x14ac:dyDescent="0.25">
      <c r="A29620" s="92"/>
    </row>
    <row r="29621" spans="1:1" x14ac:dyDescent="0.25">
      <c r="A29621" s="92"/>
    </row>
    <row r="29622" spans="1:1" x14ac:dyDescent="0.25">
      <c r="A29622" s="92"/>
    </row>
    <row r="29623" spans="1:1" x14ac:dyDescent="0.25">
      <c r="A29623" s="92"/>
    </row>
    <row r="29624" spans="1:1" x14ac:dyDescent="0.25">
      <c r="A29624" s="92"/>
    </row>
    <row r="29625" spans="1:1" x14ac:dyDescent="0.25">
      <c r="A29625" s="92"/>
    </row>
    <row r="29626" spans="1:1" x14ac:dyDescent="0.25">
      <c r="A29626" s="92"/>
    </row>
    <row r="29627" spans="1:1" x14ac:dyDescent="0.25">
      <c r="A29627" s="92"/>
    </row>
    <row r="29628" spans="1:1" x14ac:dyDescent="0.25">
      <c r="A29628" s="92"/>
    </row>
    <row r="29629" spans="1:1" x14ac:dyDescent="0.25">
      <c r="A29629" s="92"/>
    </row>
    <row r="29630" spans="1:1" x14ac:dyDescent="0.25">
      <c r="A29630" s="92"/>
    </row>
    <row r="29631" spans="1:1" x14ac:dyDescent="0.25">
      <c r="A29631" s="92"/>
    </row>
    <row r="29632" spans="1:1" x14ac:dyDescent="0.25">
      <c r="A29632" s="92"/>
    </row>
    <row r="29633" spans="1:1" x14ac:dyDescent="0.25">
      <c r="A29633" s="92"/>
    </row>
    <row r="29634" spans="1:1" x14ac:dyDescent="0.25">
      <c r="A29634" s="92"/>
    </row>
    <row r="29635" spans="1:1" x14ac:dyDescent="0.25">
      <c r="A29635" s="92"/>
    </row>
    <row r="29636" spans="1:1" x14ac:dyDescent="0.25">
      <c r="A29636" s="92"/>
    </row>
    <row r="29637" spans="1:1" x14ac:dyDescent="0.25">
      <c r="A29637" s="92"/>
    </row>
    <row r="29638" spans="1:1" x14ac:dyDescent="0.25">
      <c r="A29638" s="92"/>
    </row>
    <row r="29639" spans="1:1" x14ac:dyDescent="0.25">
      <c r="A29639" s="92"/>
    </row>
    <row r="29640" spans="1:1" x14ac:dyDescent="0.25">
      <c r="A29640" s="92"/>
    </row>
    <row r="29641" spans="1:1" x14ac:dyDescent="0.25">
      <c r="A29641" s="92"/>
    </row>
    <row r="29642" spans="1:1" x14ac:dyDescent="0.25">
      <c r="A29642" s="92"/>
    </row>
    <row r="29643" spans="1:1" x14ac:dyDescent="0.25">
      <c r="A29643" s="92"/>
    </row>
    <row r="29644" spans="1:1" x14ac:dyDescent="0.25">
      <c r="A29644" s="92"/>
    </row>
    <row r="29645" spans="1:1" x14ac:dyDescent="0.25">
      <c r="A29645" s="92"/>
    </row>
    <row r="29646" spans="1:1" x14ac:dyDescent="0.25">
      <c r="A29646" s="92"/>
    </row>
    <row r="29647" spans="1:1" x14ac:dyDescent="0.25">
      <c r="A29647" s="92"/>
    </row>
    <row r="29648" spans="1:1" x14ac:dyDescent="0.25">
      <c r="A29648" s="92"/>
    </row>
    <row r="29649" spans="1:1" x14ac:dyDescent="0.25">
      <c r="A29649" s="92"/>
    </row>
    <row r="29650" spans="1:1" x14ac:dyDescent="0.25">
      <c r="A29650" s="92"/>
    </row>
    <row r="29651" spans="1:1" x14ac:dyDescent="0.25">
      <c r="A29651" s="92"/>
    </row>
    <row r="29652" spans="1:1" x14ac:dyDescent="0.25">
      <c r="A29652" s="92"/>
    </row>
    <row r="29653" spans="1:1" x14ac:dyDescent="0.25">
      <c r="A29653" s="92"/>
    </row>
    <row r="29654" spans="1:1" x14ac:dyDescent="0.25">
      <c r="A29654" s="92"/>
    </row>
    <row r="29655" spans="1:1" x14ac:dyDescent="0.25">
      <c r="A29655" s="92"/>
    </row>
    <row r="29656" spans="1:1" x14ac:dyDescent="0.25">
      <c r="A29656" s="92"/>
    </row>
    <row r="29657" spans="1:1" x14ac:dyDescent="0.25">
      <c r="A29657" s="92"/>
    </row>
    <row r="29658" spans="1:1" x14ac:dyDescent="0.25">
      <c r="A29658" s="92"/>
    </row>
    <row r="29659" spans="1:1" x14ac:dyDescent="0.25">
      <c r="A29659" s="92"/>
    </row>
    <row r="29660" spans="1:1" x14ac:dyDescent="0.25">
      <c r="A29660" s="92"/>
    </row>
    <row r="29661" spans="1:1" x14ac:dyDescent="0.25">
      <c r="A29661" s="92"/>
    </row>
    <row r="29662" spans="1:1" x14ac:dyDescent="0.25">
      <c r="A29662" s="92"/>
    </row>
    <row r="29663" spans="1:1" x14ac:dyDescent="0.25">
      <c r="A29663" s="92"/>
    </row>
    <row r="29664" spans="1:1" x14ac:dyDescent="0.25">
      <c r="A29664" s="92"/>
    </row>
    <row r="29665" spans="1:1" x14ac:dyDescent="0.25">
      <c r="A29665" s="92"/>
    </row>
    <row r="29666" spans="1:1" x14ac:dyDescent="0.25">
      <c r="A29666" s="92"/>
    </row>
    <row r="29667" spans="1:1" x14ac:dyDescent="0.25">
      <c r="A29667" s="92"/>
    </row>
    <row r="29668" spans="1:1" x14ac:dyDescent="0.25">
      <c r="A29668" s="92"/>
    </row>
    <row r="29669" spans="1:1" x14ac:dyDescent="0.25">
      <c r="A29669" s="92"/>
    </row>
    <row r="29670" spans="1:1" x14ac:dyDescent="0.25">
      <c r="A29670" s="92"/>
    </row>
    <row r="29671" spans="1:1" x14ac:dyDescent="0.25">
      <c r="A29671" s="92"/>
    </row>
    <row r="29672" spans="1:1" x14ac:dyDescent="0.25">
      <c r="A29672" s="92"/>
    </row>
    <row r="29673" spans="1:1" x14ac:dyDescent="0.25">
      <c r="A29673" s="92"/>
    </row>
    <row r="29674" spans="1:1" x14ac:dyDescent="0.25">
      <c r="A29674" s="92"/>
    </row>
    <row r="29675" spans="1:1" x14ac:dyDescent="0.25">
      <c r="A29675" s="92"/>
    </row>
    <row r="29676" spans="1:1" x14ac:dyDescent="0.25">
      <c r="A29676" s="92"/>
    </row>
    <row r="29677" spans="1:1" x14ac:dyDescent="0.25">
      <c r="A29677" s="92"/>
    </row>
    <row r="29678" spans="1:1" x14ac:dyDescent="0.25">
      <c r="A29678" s="92"/>
    </row>
    <row r="29679" spans="1:1" x14ac:dyDescent="0.25">
      <c r="A29679" s="92"/>
    </row>
    <row r="29680" spans="1:1" x14ac:dyDescent="0.25">
      <c r="A29680" s="92"/>
    </row>
    <row r="29681" spans="1:1" x14ac:dyDescent="0.25">
      <c r="A29681" s="92"/>
    </row>
    <row r="29682" spans="1:1" x14ac:dyDescent="0.25">
      <c r="A29682" s="92"/>
    </row>
    <row r="29683" spans="1:1" x14ac:dyDescent="0.25">
      <c r="A29683" s="92"/>
    </row>
    <row r="29684" spans="1:1" x14ac:dyDescent="0.25">
      <c r="A29684" s="92"/>
    </row>
    <row r="29685" spans="1:1" x14ac:dyDescent="0.25">
      <c r="A29685" s="92"/>
    </row>
    <row r="29686" spans="1:1" x14ac:dyDescent="0.25">
      <c r="A29686" s="92"/>
    </row>
    <row r="29687" spans="1:1" x14ac:dyDescent="0.25">
      <c r="A29687" s="92"/>
    </row>
    <row r="29688" spans="1:1" x14ac:dyDescent="0.25">
      <c r="A29688" s="92"/>
    </row>
    <row r="29689" spans="1:1" x14ac:dyDescent="0.25">
      <c r="A29689" s="92"/>
    </row>
    <row r="29690" spans="1:1" x14ac:dyDescent="0.25">
      <c r="A29690" s="92"/>
    </row>
    <row r="29691" spans="1:1" x14ac:dyDescent="0.25">
      <c r="A29691" s="92"/>
    </row>
    <row r="29692" spans="1:1" x14ac:dyDescent="0.25">
      <c r="A29692" s="92"/>
    </row>
    <row r="29693" spans="1:1" x14ac:dyDescent="0.25">
      <c r="A29693" s="92"/>
    </row>
    <row r="29694" spans="1:1" x14ac:dyDescent="0.25">
      <c r="A29694" s="92"/>
    </row>
    <row r="29695" spans="1:1" x14ac:dyDescent="0.25">
      <c r="A29695" s="92"/>
    </row>
    <row r="29696" spans="1:1" x14ac:dyDescent="0.25">
      <c r="A29696" s="92"/>
    </row>
    <row r="29697" spans="1:1" x14ac:dyDescent="0.25">
      <c r="A29697" s="92"/>
    </row>
    <row r="29698" spans="1:1" x14ac:dyDescent="0.25">
      <c r="A29698" s="92"/>
    </row>
    <row r="29699" spans="1:1" x14ac:dyDescent="0.25">
      <c r="A29699" s="92"/>
    </row>
    <row r="29700" spans="1:1" x14ac:dyDescent="0.25">
      <c r="A29700" s="92"/>
    </row>
    <row r="29701" spans="1:1" x14ac:dyDescent="0.25">
      <c r="A29701" s="92"/>
    </row>
    <row r="29702" spans="1:1" x14ac:dyDescent="0.25">
      <c r="A29702" s="92"/>
    </row>
    <row r="29703" spans="1:1" x14ac:dyDescent="0.25">
      <c r="A29703" s="92"/>
    </row>
    <row r="29704" spans="1:1" x14ac:dyDescent="0.25">
      <c r="A29704" s="92"/>
    </row>
    <row r="29705" spans="1:1" x14ac:dyDescent="0.25">
      <c r="A29705" s="92"/>
    </row>
    <row r="29706" spans="1:1" x14ac:dyDescent="0.25">
      <c r="A29706" s="92"/>
    </row>
    <row r="29707" spans="1:1" x14ac:dyDescent="0.25">
      <c r="A29707" s="92"/>
    </row>
    <row r="29708" spans="1:1" x14ac:dyDescent="0.25">
      <c r="A29708" s="92"/>
    </row>
    <row r="29709" spans="1:1" x14ac:dyDescent="0.25">
      <c r="A29709" s="92"/>
    </row>
    <row r="29710" spans="1:1" x14ac:dyDescent="0.25">
      <c r="A29710" s="92"/>
    </row>
    <row r="29711" spans="1:1" x14ac:dyDescent="0.25">
      <c r="A29711" s="92"/>
    </row>
    <row r="29712" spans="1:1" x14ac:dyDescent="0.25">
      <c r="A29712" s="92"/>
    </row>
    <row r="29713" spans="1:1" x14ac:dyDescent="0.25">
      <c r="A29713" s="92"/>
    </row>
    <row r="29714" spans="1:1" x14ac:dyDescent="0.25">
      <c r="A29714" s="92"/>
    </row>
    <row r="29715" spans="1:1" x14ac:dyDescent="0.25">
      <c r="A29715" s="92"/>
    </row>
    <row r="29716" spans="1:1" x14ac:dyDescent="0.25">
      <c r="A29716" s="92"/>
    </row>
    <row r="29717" spans="1:1" x14ac:dyDescent="0.25">
      <c r="A29717" s="92"/>
    </row>
    <row r="29718" spans="1:1" x14ac:dyDescent="0.25">
      <c r="A29718" s="92"/>
    </row>
    <row r="29719" spans="1:1" x14ac:dyDescent="0.25">
      <c r="A29719" s="92"/>
    </row>
    <row r="29720" spans="1:1" x14ac:dyDescent="0.25">
      <c r="A29720" s="92"/>
    </row>
    <row r="29721" spans="1:1" x14ac:dyDescent="0.25">
      <c r="A29721" s="92"/>
    </row>
    <row r="29722" spans="1:1" x14ac:dyDescent="0.25">
      <c r="A29722" s="92"/>
    </row>
    <row r="29723" spans="1:1" x14ac:dyDescent="0.25">
      <c r="A29723" s="92"/>
    </row>
    <row r="29724" spans="1:1" x14ac:dyDescent="0.25">
      <c r="A29724" s="92"/>
    </row>
    <row r="29725" spans="1:1" x14ac:dyDescent="0.25">
      <c r="A29725" s="92"/>
    </row>
    <row r="29726" spans="1:1" x14ac:dyDescent="0.25">
      <c r="A29726" s="92"/>
    </row>
    <row r="29727" spans="1:1" x14ac:dyDescent="0.25">
      <c r="A29727" s="92"/>
    </row>
    <row r="29728" spans="1:1" x14ac:dyDescent="0.25">
      <c r="A29728" s="92"/>
    </row>
    <row r="29729" spans="1:1" x14ac:dyDescent="0.25">
      <c r="A29729" s="92"/>
    </row>
    <row r="29730" spans="1:1" x14ac:dyDescent="0.25">
      <c r="A29730" s="92"/>
    </row>
    <row r="29731" spans="1:1" x14ac:dyDescent="0.25">
      <c r="A29731" s="92"/>
    </row>
    <row r="29732" spans="1:1" x14ac:dyDescent="0.25">
      <c r="A29732" s="92"/>
    </row>
    <row r="29733" spans="1:1" x14ac:dyDescent="0.25">
      <c r="A29733" s="92"/>
    </row>
    <row r="29734" spans="1:1" x14ac:dyDescent="0.25">
      <c r="A29734" s="92"/>
    </row>
    <row r="29735" spans="1:1" x14ac:dyDescent="0.25">
      <c r="A29735" s="92"/>
    </row>
    <row r="29736" spans="1:1" x14ac:dyDescent="0.25">
      <c r="A29736" s="92"/>
    </row>
    <row r="29737" spans="1:1" x14ac:dyDescent="0.25">
      <c r="A29737" s="92"/>
    </row>
    <row r="29738" spans="1:1" x14ac:dyDescent="0.25">
      <c r="A29738" s="92"/>
    </row>
    <row r="29739" spans="1:1" x14ac:dyDescent="0.25">
      <c r="A29739" s="92"/>
    </row>
    <row r="29740" spans="1:1" x14ac:dyDescent="0.25">
      <c r="A29740" s="92"/>
    </row>
    <row r="29741" spans="1:1" x14ac:dyDescent="0.25">
      <c r="A29741" s="92"/>
    </row>
    <row r="29742" spans="1:1" x14ac:dyDescent="0.25">
      <c r="A29742" s="92"/>
    </row>
    <row r="29743" spans="1:1" x14ac:dyDescent="0.25">
      <c r="A29743" s="92"/>
    </row>
    <row r="29744" spans="1:1" x14ac:dyDescent="0.25">
      <c r="A29744" s="92"/>
    </row>
    <row r="29745" spans="1:1" x14ac:dyDescent="0.25">
      <c r="A29745" s="92"/>
    </row>
    <row r="29746" spans="1:1" x14ac:dyDescent="0.25">
      <c r="A29746" s="92"/>
    </row>
    <row r="29747" spans="1:1" x14ac:dyDescent="0.25">
      <c r="A29747" s="92"/>
    </row>
    <row r="29748" spans="1:1" x14ac:dyDescent="0.25">
      <c r="A29748" s="92"/>
    </row>
    <row r="29749" spans="1:1" x14ac:dyDescent="0.25">
      <c r="A29749" s="92"/>
    </row>
    <row r="29750" spans="1:1" x14ac:dyDescent="0.25">
      <c r="A29750" s="92"/>
    </row>
    <row r="29751" spans="1:1" x14ac:dyDescent="0.25">
      <c r="A29751" s="92"/>
    </row>
    <row r="29752" spans="1:1" x14ac:dyDescent="0.25">
      <c r="A29752" s="92"/>
    </row>
    <row r="29753" spans="1:1" x14ac:dyDescent="0.25">
      <c r="A29753" s="92"/>
    </row>
    <row r="29754" spans="1:1" x14ac:dyDescent="0.25">
      <c r="A29754" s="92"/>
    </row>
    <row r="29755" spans="1:1" x14ac:dyDescent="0.25">
      <c r="A29755" s="92"/>
    </row>
    <row r="29756" spans="1:1" x14ac:dyDescent="0.25">
      <c r="A29756" s="92"/>
    </row>
    <row r="29757" spans="1:1" x14ac:dyDescent="0.25">
      <c r="A29757" s="92"/>
    </row>
    <row r="29758" spans="1:1" x14ac:dyDescent="0.25">
      <c r="A29758" s="92"/>
    </row>
    <row r="29759" spans="1:1" x14ac:dyDescent="0.25">
      <c r="A29759" s="92"/>
    </row>
    <row r="29760" spans="1:1" x14ac:dyDescent="0.25">
      <c r="A29760" s="92"/>
    </row>
    <row r="29761" spans="1:1" x14ac:dyDescent="0.25">
      <c r="A29761" s="92"/>
    </row>
    <row r="29762" spans="1:1" x14ac:dyDescent="0.25">
      <c r="A29762" s="92"/>
    </row>
    <row r="29763" spans="1:1" x14ac:dyDescent="0.25">
      <c r="A29763" s="92"/>
    </row>
    <row r="29764" spans="1:1" x14ac:dyDescent="0.25">
      <c r="A29764" s="92"/>
    </row>
    <row r="29765" spans="1:1" x14ac:dyDescent="0.25">
      <c r="A29765" s="92"/>
    </row>
    <row r="29766" spans="1:1" x14ac:dyDescent="0.25">
      <c r="A29766" s="92"/>
    </row>
    <row r="29767" spans="1:1" x14ac:dyDescent="0.25">
      <c r="A29767" s="92"/>
    </row>
    <row r="29768" spans="1:1" x14ac:dyDescent="0.25">
      <c r="A29768" s="92"/>
    </row>
    <row r="29769" spans="1:1" x14ac:dyDescent="0.25">
      <c r="A29769" s="92"/>
    </row>
    <row r="29770" spans="1:1" x14ac:dyDescent="0.25">
      <c r="A29770" s="92"/>
    </row>
    <row r="29771" spans="1:1" x14ac:dyDescent="0.25">
      <c r="A29771" s="92"/>
    </row>
    <row r="29772" spans="1:1" x14ac:dyDescent="0.25">
      <c r="A29772" s="92"/>
    </row>
    <row r="29773" spans="1:1" x14ac:dyDescent="0.25">
      <c r="A29773" s="92"/>
    </row>
    <row r="29774" spans="1:1" x14ac:dyDescent="0.25">
      <c r="A29774" s="92"/>
    </row>
    <row r="29775" spans="1:1" x14ac:dyDescent="0.25">
      <c r="A29775" s="92"/>
    </row>
    <row r="29776" spans="1:1" x14ac:dyDescent="0.25">
      <c r="A29776" s="92"/>
    </row>
    <row r="29777" spans="1:1" x14ac:dyDescent="0.25">
      <c r="A29777" s="92"/>
    </row>
    <row r="29778" spans="1:1" x14ac:dyDescent="0.25">
      <c r="A29778" s="92"/>
    </row>
    <row r="29779" spans="1:1" x14ac:dyDescent="0.25">
      <c r="A29779" s="92"/>
    </row>
    <row r="29780" spans="1:1" x14ac:dyDescent="0.25">
      <c r="A29780" s="92"/>
    </row>
    <row r="29781" spans="1:1" x14ac:dyDescent="0.25">
      <c r="A29781" s="92"/>
    </row>
    <row r="29782" spans="1:1" x14ac:dyDescent="0.25">
      <c r="A29782" s="92"/>
    </row>
    <row r="29783" spans="1:1" x14ac:dyDescent="0.25">
      <c r="A29783" s="92"/>
    </row>
    <row r="29784" spans="1:1" x14ac:dyDescent="0.25">
      <c r="A29784" s="92"/>
    </row>
    <row r="29785" spans="1:1" x14ac:dyDescent="0.25">
      <c r="A29785" s="92"/>
    </row>
    <row r="29786" spans="1:1" x14ac:dyDescent="0.25">
      <c r="A29786" s="92"/>
    </row>
    <row r="29787" spans="1:1" x14ac:dyDescent="0.25">
      <c r="A29787" s="92"/>
    </row>
    <row r="29788" spans="1:1" x14ac:dyDescent="0.25">
      <c r="A29788" s="92"/>
    </row>
    <row r="29789" spans="1:1" x14ac:dyDescent="0.25">
      <c r="A29789" s="92"/>
    </row>
    <row r="29790" spans="1:1" x14ac:dyDescent="0.25">
      <c r="A29790" s="92"/>
    </row>
    <row r="29791" spans="1:1" x14ac:dyDescent="0.25">
      <c r="A29791" s="92"/>
    </row>
    <row r="29792" spans="1:1" x14ac:dyDescent="0.25">
      <c r="A29792" s="92"/>
    </row>
    <row r="29793" spans="1:1" x14ac:dyDescent="0.25">
      <c r="A29793" s="92"/>
    </row>
    <row r="29794" spans="1:1" x14ac:dyDescent="0.25">
      <c r="A29794" s="92"/>
    </row>
    <row r="29795" spans="1:1" x14ac:dyDescent="0.25">
      <c r="A29795" s="92"/>
    </row>
    <row r="29796" spans="1:1" x14ac:dyDescent="0.25">
      <c r="A29796" s="92"/>
    </row>
    <row r="29797" spans="1:1" x14ac:dyDescent="0.25">
      <c r="A29797" s="92"/>
    </row>
    <row r="29798" spans="1:1" x14ac:dyDescent="0.25">
      <c r="A29798" s="92"/>
    </row>
    <row r="29799" spans="1:1" x14ac:dyDescent="0.25">
      <c r="A29799" s="92"/>
    </row>
    <row r="29800" spans="1:1" x14ac:dyDescent="0.25">
      <c r="A29800" s="92"/>
    </row>
    <row r="29801" spans="1:1" x14ac:dyDescent="0.25">
      <c r="A29801" s="92"/>
    </row>
    <row r="29802" spans="1:1" x14ac:dyDescent="0.25">
      <c r="A29802" s="92"/>
    </row>
    <row r="29803" spans="1:1" x14ac:dyDescent="0.25">
      <c r="A29803" s="92"/>
    </row>
    <row r="29804" spans="1:1" x14ac:dyDescent="0.25">
      <c r="A29804" s="92"/>
    </row>
    <row r="29805" spans="1:1" x14ac:dyDescent="0.25">
      <c r="A29805" s="92"/>
    </row>
    <row r="29806" spans="1:1" x14ac:dyDescent="0.25">
      <c r="A29806" s="92"/>
    </row>
    <row r="29807" spans="1:1" x14ac:dyDescent="0.25">
      <c r="A29807" s="92"/>
    </row>
    <row r="29808" spans="1:1" x14ac:dyDescent="0.25">
      <c r="A29808" s="92"/>
    </row>
    <row r="29809" spans="1:1" x14ac:dyDescent="0.25">
      <c r="A29809" s="92"/>
    </row>
    <row r="29810" spans="1:1" x14ac:dyDescent="0.25">
      <c r="A29810" s="92"/>
    </row>
    <row r="29811" spans="1:1" x14ac:dyDescent="0.25">
      <c r="A29811" s="92"/>
    </row>
    <row r="29812" spans="1:1" x14ac:dyDescent="0.25">
      <c r="A29812" s="92"/>
    </row>
    <row r="29813" spans="1:1" x14ac:dyDescent="0.25">
      <c r="A29813" s="92"/>
    </row>
    <row r="29814" spans="1:1" x14ac:dyDescent="0.25">
      <c r="A29814" s="92"/>
    </row>
    <row r="29815" spans="1:1" x14ac:dyDescent="0.25">
      <c r="A29815" s="92"/>
    </row>
    <row r="29816" spans="1:1" x14ac:dyDescent="0.25">
      <c r="A29816" s="92"/>
    </row>
    <row r="29817" spans="1:1" x14ac:dyDescent="0.25">
      <c r="A29817" s="92"/>
    </row>
    <row r="29818" spans="1:1" x14ac:dyDescent="0.25">
      <c r="A29818" s="92"/>
    </row>
    <row r="29819" spans="1:1" x14ac:dyDescent="0.25">
      <c r="A29819" s="92"/>
    </row>
    <row r="29820" spans="1:1" x14ac:dyDescent="0.25">
      <c r="A29820" s="92"/>
    </row>
    <row r="29821" spans="1:1" x14ac:dyDescent="0.25">
      <c r="A29821" s="92"/>
    </row>
    <row r="29822" spans="1:1" x14ac:dyDescent="0.25">
      <c r="A29822" s="92"/>
    </row>
    <row r="29823" spans="1:1" x14ac:dyDescent="0.25">
      <c r="A29823" s="92"/>
    </row>
    <row r="29824" spans="1:1" x14ac:dyDescent="0.25">
      <c r="A29824" s="92"/>
    </row>
    <row r="29825" spans="1:1" x14ac:dyDescent="0.25">
      <c r="A29825" s="92"/>
    </row>
    <row r="29826" spans="1:1" x14ac:dyDescent="0.25">
      <c r="A29826" s="92"/>
    </row>
    <row r="29827" spans="1:1" x14ac:dyDescent="0.25">
      <c r="A29827" s="92"/>
    </row>
    <row r="29828" spans="1:1" x14ac:dyDescent="0.25">
      <c r="A29828" s="92"/>
    </row>
    <row r="29829" spans="1:1" x14ac:dyDescent="0.25">
      <c r="A29829" s="92"/>
    </row>
    <row r="29830" spans="1:1" x14ac:dyDescent="0.25">
      <c r="A29830" s="92"/>
    </row>
    <row r="29831" spans="1:1" x14ac:dyDescent="0.25">
      <c r="A29831" s="92"/>
    </row>
    <row r="29832" spans="1:1" x14ac:dyDescent="0.25">
      <c r="A29832" s="92"/>
    </row>
    <row r="29833" spans="1:1" x14ac:dyDescent="0.25">
      <c r="A29833" s="92"/>
    </row>
    <row r="29834" spans="1:1" x14ac:dyDescent="0.25">
      <c r="A29834" s="92"/>
    </row>
    <row r="29835" spans="1:1" x14ac:dyDescent="0.25">
      <c r="A29835" s="92"/>
    </row>
    <row r="29836" spans="1:1" x14ac:dyDescent="0.25">
      <c r="A29836" s="92"/>
    </row>
    <row r="29837" spans="1:1" x14ac:dyDescent="0.25">
      <c r="A29837" s="92"/>
    </row>
    <row r="29838" spans="1:1" x14ac:dyDescent="0.25">
      <c r="A29838" s="92"/>
    </row>
    <row r="29839" spans="1:1" x14ac:dyDescent="0.25">
      <c r="A29839" s="92"/>
    </row>
    <row r="29840" spans="1:1" x14ac:dyDescent="0.25">
      <c r="A29840" s="92"/>
    </row>
    <row r="29841" spans="1:1" x14ac:dyDescent="0.25">
      <c r="A29841" s="92"/>
    </row>
    <row r="29842" spans="1:1" x14ac:dyDescent="0.25">
      <c r="A29842" s="92"/>
    </row>
    <row r="29843" spans="1:1" x14ac:dyDescent="0.25">
      <c r="A29843" s="92"/>
    </row>
    <row r="29844" spans="1:1" x14ac:dyDescent="0.25">
      <c r="A29844" s="92"/>
    </row>
    <row r="29845" spans="1:1" x14ac:dyDescent="0.25">
      <c r="A29845" s="92"/>
    </row>
    <row r="29846" spans="1:1" x14ac:dyDescent="0.25">
      <c r="A29846" s="92"/>
    </row>
    <row r="29847" spans="1:1" x14ac:dyDescent="0.25">
      <c r="A29847" s="92"/>
    </row>
    <row r="29848" spans="1:1" x14ac:dyDescent="0.25">
      <c r="A29848" s="92"/>
    </row>
    <row r="29849" spans="1:1" x14ac:dyDescent="0.25">
      <c r="A29849" s="92"/>
    </row>
    <row r="29850" spans="1:1" x14ac:dyDescent="0.25">
      <c r="A29850" s="92"/>
    </row>
    <row r="29851" spans="1:1" x14ac:dyDescent="0.25">
      <c r="A29851" s="92"/>
    </row>
    <row r="29852" spans="1:1" x14ac:dyDescent="0.25">
      <c r="A29852" s="92"/>
    </row>
    <row r="29853" spans="1:1" x14ac:dyDescent="0.25">
      <c r="A29853" s="92"/>
    </row>
    <row r="29854" spans="1:1" x14ac:dyDescent="0.25">
      <c r="A29854" s="92"/>
    </row>
    <row r="29855" spans="1:1" x14ac:dyDescent="0.25">
      <c r="A29855" s="92"/>
    </row>
    <row r="29856" spans="1:1" x14ac:dyDescent="0.25">
      <c r="A29856" s="92"/>
    </row>
    <row r="29857" spans="1:1" x14ac:dyDescent="0.25">
      <c r="A29857" s="92"/>
    </row>
    <row r="29858" spans="1:1" x14ac:dyDescent="0.25">
      <c r="A29858" s="92"/>
    </row>
    <row r="29859" spans="1:1" x14ac:dyDescent="0.25">
      <c r="A29859" s="92"/>
    </row>
    <row r="29860" spans="1:1" x14ac:dyDescent="0.25">
      <c r="A29860" s="92"/>
    </row>
    <row r="29861" spans="1:1" x14ac:dyDescent="0.25">
      <c r="A29861" s="92"/>
    </row>
    <row r="29862" spans="1:1" x14ac:dyDescent="0.25">
      <c r="A29862" s="92"/>
    </row>
    <row r="29863" spans="1:1" x14ac:dyDescent="0.25">
      <c r="A29863" s="92"/>
    </row>
    <row r="29864" spans="1:1" x14ac:dyDescent="0.25">
      <c r="A29864" s="92"/>
    </row>
    <row r="29865" spans="1:1" x14ac:dyDescent="0.25">
      <c r="A29865" s="92"/>
    </row>
    <row r="29866" spans="1:1" x14ac:dyDescent="0.25">
      <c r="A29866" s="92"/>
    </row>
    <row r="29867" spans="1:1" x14ac:dyDescent="0.25">
      <c r="A29867" s="92"/>
    </row>
    <row r="29868" spans="1:1" x14ac:dyDescent="0.25">
      <c r="A29868" s="92"/>
    </row>
    <row r="29869" spans="1:1" x14ac:dyDescent="0.25">
      <c r="A29869" s="92"/>
    </row>
    <row r="29870" spans="1:1" x14ac:dyDescent="0.25">
      <c r="A29870" s="92"/>
    </row>
    <row r="29871" spans="1:1" x14ac:dyDescent="0.25">
      <c r="A29871" s="92"/>
    </row>
    <row r="29872" spans="1:1" x14ac:dyDescent="0.25">
      <c r="A29872" s="92"/>
    </row>
    <row r="29873" spans="1:1" x14ac:dyDescent="0.25">
      <c r="A29873" s="92"/>
    </row>
    <row r="29874" spans="1:1" x14ac:dyDescent="0.25">
      <c r="A29874" s="92"/>
    </row>
    <row r="29875" spans="1:1" x14ac:dyDescent="0.25">
      <c r="A29875" s="92"/>
    </row>
    <row r="29876" spans="1:1" x14ac:dyDescent="0.25">
      <c r="A29876" s="92"/>
    </row>
    <row r="29877" spans="1:1" x14ac:dyDescent="0.25">
      <c r="A29877" s="92"/>
    </row>
    <row r="29878" spans="1:1" x14ac:dyDescent="0.25">
      <c r="A29878" s="92"/>
    </row>
    <row r="29879" spans="1:1" x14ac:dyDescent="0.25">
      <c r="A29879" s="92"/>
    </row>
    <row r="29880" spans="1:1" x14ac:dyDescent="0.25">
      <c r="A29880" s="92"/>
    </row>
    <row r="29881" spans="1:1" x14ac:dyDescent="0.25">
      <c r="A29881" s="92"/>
    </row>
    <row r="29882" spans="1:1" x14ac:dyDescent="0.25">
      <c r="A29882" s="92"/>
    </row>
    <row r="29883" spans="1:1" x14ac:dyDescent="0.25">
      <c r="A29883" s="92"/>
    </row>
    <row r="29884" spans="1:1" x14ac:dyDescent="0.25">
      <c r="A29884" s="92"/>
    </row>
    <row r="29885" spans="1:1" x14ac:dyDescent="0.25">
      <c r="A29885" s="92"/>
    </row>
    <row r="29886" spans="1:1" x14ac:dyDescent="0.25">
      <c r="A29886" s="92"/>
    </row>
    <row r="29887" spans="1:1" x14ac:dyDescent="0.25">
      <c r="A29887" s="92"/>
    </row>
    <row r="29888" spans="1:1" x14ac:dyDescent="0.25">
      <c r="A29888" s="92"/>
    </row>
    <row r="29889" spans="1:1" x14ac:dyDescent="0.25">
      <c r="A29889" s="92"/>
    </row>
    <row r="29890" spans="1:1" x14ac:dyDescent="0.25">
      <c r="A29890" s="92"/>
    </row>
    <row r="29891" spans="1:1" x14ac:dyDescent="0.25">
      <c r="A29891" s="92"/>
    </row>
    <row r="29892" spans="1:1" x14ac:dyDescent="0.25">
      <c r="A29892" s="92"/>
    </row>
    <row r="29893" spans="1:1" x14ac:dyDescent="0.25">
      <c r="A29893" s="92"/>
    </row>
    <row r="29894" spans="1:1" x14ac:dyDescent="0.25">
      <c r="A29894" s="92"/>
    </row>
    <row r="29895" spans="1:1" x14ac:dyDescent="0.25">
      <c r="A29895" s="92"/>
    </row>
    <row r="29896" spans="1:1" x14ac:dyDescent="0.25">
      <c r="A29896" s="92"/>
    </row>
    <row r="29897" spans="1:1" x14ac:dyDescent="0.25">
      <c r="A29897" s="92"/>
    </row>
    <row r="29898" spans="1:1" x14ac:dyDescent="0.25">
      <c r="A29898" s="92"/>
    </row>
    <row r="29899" spans="1:1" x14ac:dyDescent="0.25">
      <c r="A29899" s="92"/>
    </row>
    <row r="29900" spans="1:1" x14ac:dyDescent="0.25">
      <c r="A29900" s="92"/>
    </row>
    <row r="29901" spans="1:1" x14ac:dyDescent="0.25">
      <c r="A29901" s="92"/>
    </row>
    <row r="29902" spans="1:1" x14ac:dyDescent="0.25">
      <c r="A29902" s="92"/>
    </row>
    <row r="29903" spans="1:1" x14ac:dyDescent="0.25">
      <c r="A29903" s="92"/>
    </row>
    <row r="29904" spans="1:1" x14ac:dyDescent="0.25">
      <c r="A29904" s="92"/>
    </row>
    <row r="29905" spans="1:1" x14ac:dyDescent="0.25">
      <c r="A29905" s="92"/>
    </row>
    <row r="29906" spans="1:1" x14ac:dyDescent="0.25">
      <c r="A29906" s="92"/>
    </row>
    <row r="29907" spans="1:1" x14ac:dyDescent="0.25">
      <c r="A29907" s="92"/>
    </row>
    <row r="29908" spans="1:1" x14ac:dyDescent="0.25">
      <c r="A29908" s="92"/>
    </row>
    <row r="29909" spans="1:1" x14ac:dyDescent="0.25">
      <c r="A29909" s="92"/>
    </row>
    <row r="29910" spans="1:1" x14ac:dyDescent="0.25">
      <c r="A29910" s="92"/>
    </row>
    <row r="29911" spans="1:1" x14ac:dyDescent="0.25">
      <c r="A29911" s="92"/>
    </row>
    <row r="29912" spans="1:1" x14ac:dyDescent="0.25">
      <c r="A29912" s="92"/>
    </row>
    <row r="29913" spans="1:1" x14ac:dyDescent="0.25">
      <c r="A29913" s="92"/>
    </row>
    <row r="29914" spans="1:1" x14ac:dyDescent="0.25">
      <c r="A29914" s="92"/>
    </row>
    <row r="29915" spans="1:1" x14ac:dyDescent="0.25">
      <c r="A29915" s="92"/>
    </row>
    <row r="29916" spans="1:1" x14ac:dyDescent="0.25">
      <c r="A29916" s="92"/>
    </row>
    <row r="29917" spans="1:1" x14ac:dyDescent="0.25">
      <c r="A29917" s="92"/>
    </row>
    <row r="29918" spans="1:1" x14ac:dyDescent="0.25">
      <c r="A29918" s="92"/>
    </row>
    <row r="29919" spans="1:1" x14ac:dyDescent="0.25">
      <c r="A29919" s="92"/>
    </row>
    <row r="29920" spans="1:1" x14ac:dyDescent="0.25">
      <c r="A29920" s="92"/>
    </row>
    <row r="29921" spans="1:1" x14ac:dyDescent="0.25">
      <c r="A29921" s="92"/>
    </row>
    <row r="29922" spans="1:1" x14ac:dyDescent="0.25">
      <c r="A29922" s="92"/>
    </row>
    <row r="29923" spans="1:1" x14ac:dyDescent="0.25">
      <c r="A29923" s="92"/>
    </row>
    <row r="29924" spans="1:1" x14ac:dyDescent="0.25">
      <c r="A29924" s="92"/>
    </row>
    <row r="29925" spans="1:1" x14ac:dyDescent="0.25">
      <c r="A29925" s="92"/>
    </row>
    <row r="29926" spans="1:1" x14ac:dyDescent="0.25">
      <c r="A29926" s="92"/>
    </row>
    <row r="29927" spans="1:1" x14ac:dyDescent="0.25">
      <c r="A29927" s="92"/>
    </row>
    <row r="29928" spans="1:1" x14ac:dyDescent="0.25">
      <c r="A29928" s="92"/>
    </row>
    <row r="29929" spans="1:1" x14ac:dyDescent="0.25">
      <c r="A29929" s="92"/>
    </row>
    <row r="29930" spans="1:1" x14ac:dyDescent="0.25">
      <c r="A29930" s="92"/>
    </row>
    <row r="29931" spans="1:1" x14ac:dyDescent="0.25">
      <c r="A29931" s="92"/>
    </row>
    <row r="29932" spans="1:1" x14ac:dyDescent="0.25">
      <c r="A29932" s="92"/>
    </row>
    <row r="29933" spans="1:1" x14ac:dyDescent="0.25">
      <c r="A29933" s="92"/>
    </row>
    <row r="29934" spans="1:1" x14ac:dyDescent="0.25">
      <c r="A29934" s="92"/>
    </row>
    <row r="29935" spans="1:1" x14ac:dyDescent="0.25">
      <c r="A29935" s="92"/>
    </row>
    <row r="29936" spans="1:1" x14ac:dyDescent="0.25">
      <c r="A29936" s="92"/>
    </row>
    <row r="29937" spans="1:1" x14ac:dyDescent="0.25">
      <c r="A29937" s="92"/>
    </row>
    <row r="29938" spans="1:1" x14ac:dyDescent="0.25">
      <c r="A29938" s="92"/>
    </row>
    <row r="29939" spans="1:1" x14ac:dyDescent="0.25">
      <c r="A29939" s="92"/>
    </row>
    <row r="29940" spans="1:1" x14ac:dyDescent="0.25">
      <c r="A29940" s="92"/>
    </row>
    <row r="29941" spans="1:1" x14ac:dyDescent="0.25">
      <c r="A29941" s="92"/>
    </row>
    <row r="29942" spans="1:1" x14ac:dyDescent="0.25">
      <c r="A29942" s="92"/>
    </row>
    <row r="29943" spans="1:1" x14ac:dyDescent="0.25">
      <c r="A29943" s="92"/>
    </row>
    <row r="29944" spans="1:1" x14ac:dyDescent="0.25">
      <c r="A29944" s="92"/>
    </row>
    <row r="29945" spans="1:1" x14ac:dyDescent="0.25">
      <c r="A29945" s="92"/>
    </row>
    <row r="29946" spans="1:1" x14ac:dyDescent="0.25">
      <c r="A29946" s="92"/>
    </row>
    <row r="29947" spans="1:1" x14ac:dyDescent="0.25">
      <c r="A29947" s="92"/>
    </row>
    <row r="29948" spans="1:1" x14ac:dyDescent="0.25">
      <c r="A29948" s="92"/>
    </row>
    <row r="29949" spans="1:1" x14ac:dyDescent="0.25">
      <c r="A29949" s="92"/>
    </row>
    <row r="29950" spans="1:1" x14ac:dyDescent="0.25">
      <c r="A29950" s="92"/>
    </row>
    <row r="29951" spans="1:1" x14ac:dyDescent="0.25">
      <c r="A29951" s="92"/>
    </row>
    <row r="29952" spans="1:1" x14ac:dyDescent="0.25">
      <c r="A29952" s="92"/>
    </row>
    <row r="29953" spans="1:1" x14ac:dyDescent="0.25">
      <c r="A29953" s="92"/>
    </row>
    <row r="29954" spans="1:1" x14ac:dyDescent="0.25">
      <c r="A29954" s="92"/>
    </row>
    <row r="29955" spans="1:1" x14ac:dyDescent="0.25">
      <c r="A29955" s="92"/>
    </row>
    <row r="29956" spans="1:1" x14ac:dyDescent="0.25">
      <c r="A29956" s="92"/>
    </row>
    <row r="29957" spans="1:1" x14ac:dyDescent="0.25">
      <c r="A29957" s="92"/>
    </row>
    <row r="29958" spans="1:1" x14ac:dyDescent="0.25">
      <c r="A29958" s="92"/>
    </row>
    <row r="29959" spans="1:1" x14ac:dyDescent="0.25">
      <c r="A29959" s="92"/>
    </row>
    <row r="29960" spans="1:1" x14ac:dyDescent="0.25">
      <c r="A29960" s="92"/>
    </row>
    <row r="29961" spans="1:1" x14ac:dyDescent="0.25">
      <c r="A29961" s="92"/>
    </row>
    <row r="29962" spans="1:1" x14ac:dyDescent="0.25">
      <c r="A29962" s="92"/>
    </row>
    <row r="29963" spans="1:1" x14ac:dyDescent="0.25">
      <c r="A29963" s="92"/>
    </row>
    <row r="29964" spans="1:1" x14ac:dyDescent="0.25">
      <c r="A29964" s="92"/>
    </row>
    <row r="29965" spans="1:1" x14ac:dyDescent="0.25">
      <c r="A29965" s="92"/>
    </row>
    <row r="29966" spans="1:1" x14ac:dyDescent="0.25">
      <c r="A29966" s="92"/>
    </row>
    <row r="29967" spans="1:1" x14ac:dyDescent="0.25">
      <c r="A29967" s="92"/>
    </row>
    <row r="29968" spans="1:1" x14ac:dyDescent="0.25">
      <c r="A29968" s="92"/>
    </row>
    <row r="29969" spans="1:1" x14ac:dyDescent="0.25">
      <c r="A29969" s="92"/>
    </row>
    <row r="29970" spans="1:1" x14ac:dyDescent="0.25">
      <c r="A29970" s="92"/>
    </row>
    <row r="29971" spans="1:1" x14ac:dyDescent="0.25">
      <c r="A29971" s="92"/>
    </row>
    <row r="29972" spans="1:1" x14ac:dyDescent="0.25">
      <c r="A29972" s="92"/>
    </row>
    <row r="29973" spans="1:1" x14ac:dyDescent="0.25">
      <c r="A29973" s="92"/>
    </row>
    <row r="29974" spans="1:1" x14ac:dyDescent="0.25">
      <c r="A29974" s="92"/>
    </row>
    <row r="29975" spans="1:1" x14ac:dyDescent="0.25">
      <c r="A29975" s="92"/>
    </row>
    <row r="29976" spans="1:1" x14ac:dyDescent="0.25">
      <c r="A29976" s="92"/>
    </row>
    <row r="29977" spans="1:1" x14ac:dyDescent="0.25">
      <c r="A29977" s="92"/>
    </row>
    <row r="29978" spans="1:1" x14ac:dyDescent="0.25">
      <c r="A29978" s="92"/>
    </row>
    <row r="29979" spans="1:1" x14ac:dyDescent="0.25">
      <c r="A29979" s="92"/>
    </row>
    <row r="29980" spans="1:1" x14ac:dyDescent="0.25">
      <c r="A29980" s="92"/>
    </row>
    <row r="29981" spans="1:1" x14ac:dyDescent="0.25">
      <c r="A29981" s="92"/>
    </row>
    <row r="29982" spans="1:1" x14ac:dyDescent="0.25">
      <c r="A29982" s="92"/>
    </row>
    <row r="29983" spans="1:1" x14ac:dyDescent="0.25">
      <c r="A29983" s="92"/>
    </row>
    <row r="29984" spans="1:1" x14ac:dyDescent="0.25">
      <c r="A29984" s="92"/>
    </row>
    <row r="29985" spans="1:1" x14ac:dyDescent="0.25">
      <c r="A29985" s="92"/>
    </row>
    <row r="29986" spans="1:1" x14ac:dyDescent="0.25">
      <c r="A29986" s="92"/>
    </row>
    <row r="29987" spans="1:1" x14ac:dyDescent="0.25">
      <c r="A29987" s="92"/>
    </row>
    <row r="29988" spans="1:1" x14ac:dyDescent="0.25">
      <c r="A29988" s="92"/>
    </row>
    <row r="29989" spans="1:1" x14ac:dyDescent="0.25">
      <c r="A29989" s="92"/>
    </row>
    <row r="29990" spans="1:1" x14ac:dyDescent="0.25">
      <c r="A29990" s="92"/>
    </row>
    <row r="29991" spans="1:1" x14ac:dyDescent="0.25">
      <c r="A29991" s="92"/>
    </row>
    <row r="29992" spans="1:1" x14ac:dyDescent="0.25">
      <c r="A29992" s="92"/>
    </row>
    <row r="29993" spans="1:1" x14ac:dyDescent="0.25">
      <c r="A29993" s="92"/>
    </row>
    <row r="29994" spans="1:1" x14ac:dyDescent="0.25">
      <c r="A29994" s="92"/>
    </row>
    <row r="29995" spans="1:1" x14ac:dyDescent="0.25">
      <c r="A29995" s="92"/>
    </row>
    <row r="29996" spans="1:1" x14ac:dyDescent="0.25">
      <c r="A29996" s="92"/>
    </row>
    <row r="29997" spans="1:1" x14ac:dyDescent="0.25">
      <c r="A29997" s="92"/>
    </row>
    <row r="29998" spans="1:1" x14ac:dyDescent="0.25">
      <c r="A29998" s="92"/>
    </row>
    <row r="29999" spans="1:1" x14ac:dyDescent="0.25">
      <c r="A29999" s="92"/>
    </row>
    <row r="30000" spans="1:1" x14ac:dyDescent="0.25">
      <c r="A30000" s="92"/>
    </row>
    <row r="30001" spans="1:1" x14ac:dyDescent="0.25">
      <c r="A30001" s="92"/>
    </row>
    <row r="30002" spans="1:1" x14ac:dyDescent="0.25">
      <c r="A30002" s="92"/>
    </row>
    <row r="30003" spans="1:1" x14ac:dyDescent="0.25">
      <c r="A30003" s="92"/>
    </row>
    <row r="30004" spans="1:1" x14ac:dyDescent="0.25">
      <c r="A30004" s="92"/>
    </row>
    <row r="30005" spans="1:1" x14ac:dyDescent="0.25">
      <c r="A30005" s="92"/>
    </row>
    <row r="30006" spans="1:1" x14ac:dyDescent="0.25">
      <c r="A30006" s="92"/>
    </row>
    <row r="30007" spans="1:1" x14ac:dyDescent="0.25">
      <c r="A30007" s="92"/>
    </row>
    <row r="30008" spans="1:1" x14ac:dyDescent="0.25">
      <c r="A30008" s="92"/>
    </row>
    <row r="30009" spans="1:1" x14ac:dyDescent="0.25">
      <c r="A30009" s="92"/>
    </row>
    <row r="30010" spans="1:1" x14ac:dyDescent="0.25">
      <c r="A30010" s="92"/>
    </row>
    <row r="30011" spans="1:1" x14ac:dyDescent="0.25">
      <c r="A30011" s="92"/>
    </row>
    <row r="30012" spans="1:1" x14ac:dyDescent="0.25">
      <c r="A30012" s="92"/>
    </row>
    <row r="30013" spans="1:1" x14ac:dyDescent="0.25">
      <c r="A30013" s="92"/>
    </row>
    <row r="30014" spans="1:1" x14ac:dyDescent="0.25">
      <c r="A30014" s="92"/>
    </row>
    <row r="30015" spans="1:1" x14ac:dyDescent="0.25">
      <c r="A30015" s="92"/>
    </row>
    <row r="30016" spans="1:1" x14ac:dyDescent="0.25">
      <c r="A30016" s="92"/>
    </row>
    <row r="30017" spans="1:1" x14ac:dyDescent="0.25">
      <c r="A30017" s="92"/>
    </row>
    <row r="30018" spans="1:1" x14ac:dyDescent="0.25">
      <c r="A30018" s="92"/>
    </row>
    <row r="30019" spans="1:1" x14ac:dyDescent="0.25">
      <c r="A30019" s="92"/>
    </row>
    <row r="30020" spans="1:1" x14ac:dyDescent="0.25">
      <c r="A30020" s="92"/>
    </row>
    <row r="30021" spans="1:1" x14ac:dyDescent="0.25">
      <c r="A30021" s="92"/>
    </row>
    <row r="30022" spans="1:1" x14ac:dyDescent="0.25">
      <c r="A30022" s="92"/>
    </row>
    <row r="30023" spans="1:1" x14ac:dyDescent="0.25">
      <c r="A30023" s="92"/>
    </row>
    <row r="30024" spans="1:1" x14ac:dyDescent="0.25">
      <c r="A30024" s="92"/>
    </row>
    <row r="30025" spans="1:1" x14ac:dyDescent="0.25">
      <c r="A30025" s="92"/>
    </row>
    <row r="30026" spans="1:1" x14ac:dyDescent="0.25">
      <c r="A30026" s="92"/>
    </row>
    <row r="30027" spans="1:1" x14ac:dyDescent="0.25">
      <c r="A30027" s="92"/>
    </row>
    <row r="30028" spans="1:1" x14ac:dyDescent="0.25">
      <c r="A30028" s="92"/>
    </row>
    <row r="30029" spans="1:1" x14ac:dyDescent="0.25">
      <c r="A30029" s="92"/>
    </row>
    <row r="30030" spans="1:1" x14ac:dyDescent="0.25">
      <c r="A30030" s="92"/>
    </row>
    <row r="30031" spans="1:1" x14ac:dyDescent="0.25">
      <c r="A30031" s="92"/>
    </row>
    <row r="30032" spans="1:1" x14ac:dyDescent="0.25">
      <c r="A30032" s="92"/>
    </row>
    <row r="30033" spans="1:1" x14ac:dyDescent="0.25">
      <c r="A30033" s="92"/>
    </row>
    <row r="30034" spans="1:1" x14ac:dyDescent="0.25">
      <c r="A30034" s="92"/>
    </row>
    <row r="30035" spans="1:1" x14ac:dyDescent="0.25">
      <c r="A30035" s="92"/>
    </row>
    <row r="30036" spans="1:1" x14ac:dyDescent="0.25">
      <c r="A30036" s="92"/>
    </row>
    <row r="30037" spans="1:1" x14ac:dyDescent="0.25">
      <c r="A30037" s="92"/>
    </row>
    <row r="30038" spans="1:1" x14ac:dyDescent="0.25">
      <c r="A30038" s="92"/>
    </row>
    <row r="30039" spans="1:1" x14ac:dyDescent="0.25">
      <c r="A30039" s="92"/>
    </row>
    <row r="30040" spans="1:1" x14ac:dyDescent="0.25">
      <c r="A30040" s="92"/>
    </row>
    <row r="30041" spans="1:1" x14ac:dyDescent="0.25">
      <c r="A30041" s="92"/>
    </row>
    <row r="30042" spans="1:1" x14ac:dyDescent="0.25">
      <c r="A30042" s="92"/>
    </row>
    <row r="30043" spans="1:1" x14ac:dyDescent="0.25">
      <c r="A30043" s="92"/>
    </row>
    <row r="30044" spans="1:1" x14ac:dyDescent="0.25">
      <c r="A30044" s="92"/>
    </row>
    <row r="30045" spans="1:1" x14ac:dyDescent="0.25">
      <c r="A30045" s="92"/>
    </row>
    <row r="30046" spans="1:1" x14ac:dyDescent="0.25">
      <c r="A30046" s="92"/>
    </row>
    <row r="30047" spans="1:1" x14ac:dyDescent="0.25">
      <c r="A30047" s="92"/>
    </row>
    <row r="30048" spans="1:1" x14ac:dyDescent="0.25">
      <c r="A30048" s="92"/>
    </row>
    <row r="30049" spans="1:1" x14ac:dyDescent="0.25">
      <c r="A30049" s="92"/>
    </row>
    <row r="30050" spans="1:1" x14ac:dyDescent="0.25">
      <c r="A30050" s="92"/>
    </row>
    <row r="30051" spans="1:1" x14ac:dyDescent="0.25">
      <c r="A30051" s="92"/>
    </row>
    <row r="30052" spans="1:1" x14ac:dyDescent="0.25">
      <c r="A30052" s="92"/>
    </row>
    <row r="30053" spans="1:1" x14ac:dyDescent="0.25">
      <c r="A30053" s="92"/>
    </row>
    <row r="30054" spans="1:1" x14ac:dyDescent="0.25">
      <c r="A30054" s="92"/>
    </row>
    <row r="30055" spans="1:1" x14ac:dyDescent="0.25">
      <c r="A30055" s="92"/>
    </row>
    <row r="30056" spans="1:1" x14ac:dyDescent="0.25">
      <c r="A30056" s="92"/>
    </row>
    <row r="30057" spans="1:1" x14ac:dyDescent="0.25">
      <c r="A30057" s="92"/>
    </row>
    <row r="30058" spans="1:1" x14ac:dyDescent="0.25">
      <c r="A30058" s="92"/>
    </row>
    <row r="30059" spans="1:1" x14ac:dyDescent="0.25">
      <c r="A30059" s="92"/>
    </row>
    <row r="30060" spans="1:1" x14ac:dyDescent="0.25">
      <c r="A30060" s="92"/>
    </row>
    <row r="30061" spans="1:1" x14ac:dyDescent="0.25">
      <c r="A30061" s="92"/>
    </row>
    <row r="30062" spans="1:1" x14ac:dyDescent="0.25">
      <c r="A30062" s="92"/>
    </row>
    <row r="30063" spans="1:1" x14ac:dyDescent="0.25">
      <c r="A30063" s="92"/>
    </row>
    <row r="30064" spans="1:1" x14ac:dyDescent="0.25">
      <c r="A30064" s="92"/>
    </row>
    <row r="30065" spans="1:1" x14ac:dyDescent="0.25">
      <c r="A30065" s="92"/>
    </row>
    <row r="30066" spans="1:1" x14ac:dyDescent="0.25">
      <c r="A30066" s="92"/>
    </row>
    <row r="30067" spans="1:1" x14ac:dyDescent="0.25">
      <c r="A30067" s="92"/>
    </row>
    <row r="30068" spans="1:1" x14ac:dyDescent="0.25">
      <c r="A30068" s="92"/>
    </row>
    <row r="30069" spans="1:1" x14ac:dyDescent="0.25">
      <c r="A30069" s="92"/>
    </row>
    <row r="30070" spans="1:1" x14ac:dyDescent="0.25">
      <c r="A30070" s="92"/>
    </row>
    <row r="30071" spans="1:1" x14ac:dyDescent="0.25">
      <c r="A30071" s="92"/>
    </row>
    <row r="30072" spans="1:1" x14ac:dyDescent="0.25">
      <c r="A30072" s="92"/>
    </row>
    <row r="30073" spans="1:1" x14ac:dyDescent="0.25">
      <c r="A30073" s="92"/>
    </row>
    <row r="30074" spans="1:1" x14ac:dyDescent="0.25">
      <c r="A30074" s="92"/>
    </row>
    <row r="30075" spans="1:1" x14ac:dyDescent="0.25">
      <c r="A30075" s="92"/>
    </row>
    <row r="30076" spans="1:1" x14ac:dyDescent="0.25">
      <c r="A30076" s="92"/>
    </row>
    <row r="30077" spans="1:1" x14ac:dyDescent="0.25">
      <c r="A30077" s="92"/>
    </row>
    <row r="30078" spans="1:1" x14ac:dyDescent="0.25">
      <c r="A30078" s="92"/>
    </row>
    <row r="30079" spans="1:1" x14ac:dyDescent="0.25">
      <c r="A30079" s="92"/>
    </row>
    <row r="30080" spans="1:1" x14ac:dyDescent="0.25">
      <c r="A30080" s="92"/>
    </row>
    <row r="30081" spans="1:1" x14ac:dyDescent="0.25">
      <c r="A30081" s="92"/>
    </row>
    <row r="30082" spans="1:1" x14ac:dyDescent="0.25">
      <c r="A30082" s="92"/>
    </row>
    <row r="30083" spans="1:1" x14ac:dyDescent="0.25">
      <c r="A30083" s="92"/>
    </row>
    <row r="30084" spans="1:1" x14ac:dyDescent="0.25">
      <c r="A30084" s="92"/>
    </row>
    <row r="30085" spans="1:1" x14ac:dyDescent="0.25">
      <c r="A30085" s="92"/>
    </row>
    <row r="30086" spans="1:1" x14ac:dyDescent="0.25">
      <c r="A30086" s="92"/>
    </row>
    <row r="30087" spans="1:1" x14ac:dyDescent="0.25">
      <c r="A30087" s="92"/>
    </row>
    <row r="30088" spans="1:1" x14ac:dyDescent="0.25">
      <c r="A30088" s="92"/>
    </row>
    <row r="30089" spans="1:1" x14ac:dyDescent="0.25">
      <c r="A30089" s="92"/>
    </row>
    <row r="30090" spans="1:1" x14ac:dyDescent="0.25">
      <c r="A30090" s="92"/>
    </row>
    <row r="30091" spans="1:1" x14ac:dyDescent="0.25">
      <c r="A30091" s="92"/>
    </row>
    <row r="30092" spans="1:1" x14ac:dyDescent="0.25">
      <c r="A30092" s="92"/>
    </row>
    <row r="30093" spans="1:1" x14ac:dyDescent="0.25">
      <c r="A30093" s="92"/>
    </row>
    <row r="30094" spans="1:1" x14ac:dyDescent="0.25">
      <c r="A30094" s="92"/>
    </row>
    <row r="30095" spans="1:1" x14ac:dyDescent="0.25">
      <c r="A30095" s="92"/>
    </row>
    <row r="30096" spans="1:1" x14ac:dyDescent="0.25">
      <c r="A30096" s="92"/>
    </row>
    <row r="30097" spans="1:1" x14ac:dyDescent="0.25">
      <c r="A30097" s="92"/>
    </row>
    <row r="30098" spans="1:1" x14ac:dyDescent="0.25">
      <c r="A30098" s="92"/>
    </row>
    <row r="30099" spans="1:1" x14ac:dyDescent="0.25">
      <c r="A30099" s="92"/>
    </row>
    <row r="30100" spans="1:1" x14ac:dyDescent="0.25">
      <c r="A30100" s="92"/>
    </row>
    <row r="30101" spans="1:1" x14ac:dyDescent="0.25">
      <c r="A30101" s="92"/>
    </row>
    <row r="30102" spans="1:1" x14ac:dyDescent="0.25">
      <c r="A30102" s="92"/>
    </row>
    <row r="30103" spans="1:1" x14ac:dyDescent="0.25">
      <c r="A30103" s="92"/>
    </row>
    <row r="30104" spans="1:1" x14ac:dyDescent="0.25">
      <c r="A30104" s="92"/>
    </row>
    <row r="30105" spans="1:1" x14ac:dyDescent="0.25">
      <c r="A30105" s="92"/>
    </row>
    <row r="30106" spans="1:1" x14ac:dyDescent="0.25">
      <c r="A30106" s="92"/>
    </row>
    <row r="30107" spans="1:1" x14ac:dyDescent="0.25">
      <c r="A30107" s="92"/>
    </row>
    <row r="30108" spans="1:1" x14ac:dyDescent="0.25">
      <c r="A30108" s="92"/>
    </row>
    <row r="30109" spans="1:1" x14ac:dyDescent="0.25">
      <c r="A30109" s="92"/>
    </row>
    <row r="30110" spans="1:1" x14ac:dyDescent="0.25">
      <c r="A30110" s="92"/>
    </row>
    <row r="30111" spans="1:1" x14ac:dyDescent="0.25">
      <c r="A30111" s="92"/>
    </row>
    <row r="30112" spans="1:1" x14ac:dyDescent="0.25">
      <c r="A30112" s="92"/>
    </row>
    <row r="30113" spans="1:1" x14ac:dyDescent="0.25">
      <c r="A30113" s="92"/>
    </row>
    <row r="30114" spans="1:1" x14ac:dyDescent="0.25">
      <c r="A30114" s="92"/>
    </row>
    <row r="30115" spans="1:1" x14ac:dyDescent="0.25">
      <c r="A30115" s="92"/>
    </row>
    <row r="30116" spans="1:1" x14ac:dyDescent="0.25">
      <c r="A30116" s="92"/>
    </row>
    <row r="30117" spans="1:1" x14ac:dyDescent="0.25">
      <c r="A30117" s="92"/>
    </row>
    <row r="30118" spans="1:1" x14ac:dyDescent="0.25">
      <c r="A30118" s="92"/>
    </row>
    <row r="30119" spans="1:1" x14ac:dyDescent="0.25">
      <c r="A30119" s="92"/>
    </row>
    <row r="30120" spans="1:1" x14ac:dyDescent="0.25">
      <c r="A30120" s="92"/>
    </row>
    <row r="30121" spans="1:1" x14ac:dyDescent="0.25">
      <c r="A30121" s="92"/>
    </row>
    <row r="30122" spans="1:1" x14ac:dyDescent="0.25">
      <c r="A30122" s="92"/>
    </row>
    <row r="30123" spans="1:1" x14ac:dyDescent="0.25">
      <c r="A30123" s="92"/>
    </row>
    <row r="30124" spans="1:1" x14ac:dyDescent="0.25">
      <c r="A30124" s="92"/>
    </row>
    <row r="30125" spans="1:1" x14ac:dyDescent="0.25">
      <c r="A30125" s="92"/>
    </row>
    <row r="30126" spans="1:1" x14ac:dyDescent="0.25">
      <c r="A30126" s="92"/>
    </row>
    <row r="30127" spans="1:1" x14ac:dyDescent="0.25">
      <c r="A30127" s="92"/>
    </row>
    <row r="30128" spans="1:1" x14ac:dyDescent="0.25">
      <c r="A30128" s="92"/>
    </row>
    <row r="30129" spans="1:1" x14ac:dyDescent="0.25">
      <c r="A30129" s="92"/>
    </row>
    <row r="30130" spans="1:1" x14ac:dyDescent="0.25">
      <c r="A30130" s="92"/>
    </row>
    <row r="30131" spans="1:1" x14ac:dyDescent="0.25">
      <c r="A30131" s="92"/>
    </row>
    <row r="30132" spans="1:1" x14ac:dyDescent="0.25">
      <c r="A30132" s="92"/>
    </row>
    <row r="30133" spans="1:1" x14ac:dyDescent="0.25">
      <c r="A30133" s="92"/>
    </row>
    <row r="30134" spans="1:1" x14ac:dyDescent="0.25">
      <c r="A30134" s="92"/>
    </row>
    <row r="30135" spans="1:1" x14ac:dyDescent="0.25">
      <c r="A30135" s="92"/>
    </row>
    <row r="30136" spans="1:1" x14ac:dyDescent="0.25">
      <c r="A30136" s="92"/>
    </row>
    <row r="30137" spans="1:1" x14ac:dyDescent="0.25">
      <c r="A30137" s="92"/>
    </row>
    <row r="30138" spans="1:1" x14ac:dyDescent="0.25">
      <c r="A30138" s="92"/>
    </row>
    <row r="30139" spans="1:1" x14ac:dyDescent="0.25">
      <c r="A30139" s="92"/>
    </row>
    <row r="30140" spans="1:1" x14ac:dyDescent="0.25">
      <c r="A30140" s="92"/>
    </row>
    <row r="30141" spans="1:1" x14ac:dyDescent="0.25">
      <c r="A30141" s="92"/>
    </row>
    <row r="30142" spans="1:1" x14ac:dyDescent="0.25">
      <c r="A30142" s="92"/>
    </row>
    <row r="30143" spans="1:1" x14ac:dyDescent="0.25">
      <c r="A30143" s="92"/>
    </row>
    <row r="30144" spans="1:1" x14ac:dyDescent="0.25">
      <c r="A30144" s="92"/>
    </row>
    <row r="30145" spans="1:1" x14ac:dyDescent="0.25">
      <c r="A30145" s="92"/>
    </row>
    <row r="30146" spans="1:1" x14ac:dyDescent="0.25">
      <c r="A30146" s="92"/>
    </row>
    <row r="30147" spans="1:1" x14ac:dyDescent="0.25">
      <c r="A30147" s="92"/>
    </row>
    <row r="30148" spans="1:1" x14ac:dyDescent="0.25">
      <c r="A30148" s="92"/>
    </row>
    <row r="30149" spans="1:1" x14ac:dyDescent="0.25">
      <c r="A30149" s="92"/>
    </row>
    <row r="30150" spans="1:1" x14ac:dyDescent="0.25">
      <c r="A30150" s="92"/>
    </row>
    <row r="30151" spans="1:1" x14ac:dyDescent="0.25">
      <c r="A30151" s="92"/>
    </row>
    <row r="30152" spans="1:1" x14ac:dyDescent="0.25">
      <c r="A30152" s="92"/>
    </row>
    <row r="30153" spans="1:1" x14ac:dyDescent="0.25">
      <c r="A30153" s="92"/>
    </row>
    <row r="30154" spans="1:1" x14ac:dyDescent="0.25">
      <c r="A30154" s="92"/>
    </row>
    <row r="30155" spans="1:1" x14ac:dyDescent="0.25">
      <c r="A30155" s="92"/>
    </row>
    <row r="30156" spans="1:1" x14ac:dyDescent="0.25">
      <c r="A30156" s="92"/>
    </row>
    <row r="30157" spans="1:1" x14ac:dyDescent="0.25">
      <c r="A30157" s="92"/>
    </row>
    <row r="30158" spans="1:1" x14ac:dyDescent="0.25">
      <c r="A30158" s="92"/>
    </row>
    <row r="30159" spans="1:1" x14ac:dyDescent="0.25">
      <c r="A30159" s="92"/>
    </row>
    <row r="30160" spans="1:1" x14ac:dyDescent="0.25">
      <c r="A30160" s="92"/>
    </row>
    <row r="30161" spans="1:1" x14ac:dyDescent="0.25">
      <c r="A30161" s="92"/>
    </row>
    <row r="30162" spans="1:1" x14ac:dyDescent="0.25">
      <c r="A30162" s="92"/>
    </row>
    <row r="30163" spans="1:1" x14ac:dyDescent="0.25">
      <c r="A30163" s="92"/>
    </row>
    <row r="30164" spans="1:1" x14ac:dyDescent="0.25">
      <c r="A30164" s="92"/>
    </row>
    <row r="30165" spans="1:1" x14ac:dyDescent="0.25">
      <c r="A30165" s="92"/>
    </row>
    <row r="30166" spans="1:1" x14ac:dyDescent="0.25">
      <c r="A30166" s="92"/>
    </row>
    <row r="30167" spans="1:1" x14ac:dyDescent="0.25">
      <c r="A30167" s="92"/>
    </row>
    <row r="30168" spans="1:1" x14ac:dyDescent="0.25">
      <c r="A30168" s="92"/>
    </row>
    <row r="30169" spans="1:1" x14ac:dyDescent="0.25">
      <c r="A30169" s="92"/>
    </row>
    <row r="30170" spans="1:1" x14ac:dyDescent="0.25">
      <c r="A30170" s="92"/>
    </row>
    <row r="30171" spans="1:1" x14ac:dyDescent="0.25">
      <c r="A30171" s="92"/>
    </row>
    <row r="30172" spans="1:1" x14ac:dyDescent="0.25">
      <c r="A30172" s="92"/>
    </row>
    <row r="30173" spans="1:1" x14ac:dyDescent="0.25">
      <c r="A30173" s="92"/>
    </row>
    <row r="30174" spans="1:1" x14ac:dyDescent="0.25">
      <c r="A30174" s="92"/>
    </row>
    <row r="30175" spans="1:1" x14ac:dyDescent="0.25">
      <c r="A30175" s="92"/>
    </row>
    <row r="30176" spans="1:1" x14ac:dyDescent="0.25">
      <c r="A30176" s="92"/>
    </row>
    <row r="30177" spans="1:1" x14ac:dyDescent="0.25">
      <c r="A30177" s="92"/>
    </row>
    <row r="30178" spans="1:1" x14ac:dyDescent="0.25">
      <c r="A30178" s="92"/>
    </row>
    <row r="30179" spans="1:1" x14ac:dyDescent="0.25">
      <c r="A30179" s="92"/>
    </row>
    <row r="30180" spans="1:1" x14ac:dyDescent="0.25">
      <c r="A30180" s="92"/>
    </row>
    <row r="30181" spans="1:1" x14ac:dyDescent="0.25">
      <c r="A30181" s="92"/>
    </row>
    <row r="30182" spans="1:1" x14ac:dyDescent="0.25">
      <c r="A30182" s="92"/>
    </row>
    <row r="30183" spans="1:1" x14ac:dyDescent="0.25">
      <c r="A30183" s="92"/>
    </row>
    <row r="30184" spans="1:1" x14ac:dyDescent="0.25">
      <c r="A30184" s="92"/>
    </row>
    <row r="30185" spans="1:1" x14ac:dyDescent="0.25">
      <c r="A30185" s="92"/>
    </row>
    <row r="30186" spans="1:1" x14ac:dyDescent="0.25">
      <c r="A30186" s="92"/>
    </row>
    <row r="30187" spans="1:1" x14ac:dyDescent="0.25">
      <c r="A30187" s="92"/>
    </row>
    <row r="30188" spans="1:1" x14ac:dyDescent="0.25">
      <c r="A30188" s="92"/>
    </row>
    <row r="30189" spans="1:1" x14ac:dyDescent="0.25">
      <c r="A30189" s="92"/>
    </row>
    <row r="30190" spans="1:1" x14ac:dyDescent="0.25">
      <c r="A30190" s="92"/>
    </row>
    <row r="30191" spans="1:1" x14ac:dyDescent="0.25">
      <c r="A30191" s="92"/>
    </row>
    <row r="30192" spans="1:1" x14ac:dyDescent="0.25">
      <c r="A30192" s="92"/>
    </row>
    <row r="30193" spans="1:1" x14ac:dyDescent="0.25">
      <c r="A30193" s="92"/>
    </row>
    <row r="30194" spans="1:1" x14ac:dyDescent="0.25">
      <c r="A30194" s="92"/>
    </row>
    <row r="30195" spans="1:1" x14ac:dyDescent="0.25">
      <c r="A30195" s="92"/>
    </row>
    <row r="30196" spans="1:1" x14ac:dyDescent="0.25">
      <c r="A30196" s="92"/>
    </row>
    <row r="30197" spans="1:1" x14ac:dyDescent="0.25">
      <c r="A30197" s="92"/>
    </row>
    <row r="30198" spans="1:1" x14ac:dyDescent="0.25">
      <c r="A30198" s="92"/>
    </row>
    <row r="30199" spans="1:1" x14ac:dyDescent="0.25">
      <c r="A30199" s="92"/>
    </row>
    <row r="30200" spans="1:1" x14ac:dyDescent="0.25">
      <c r="A30200" s="92"/>
    </row>
    <row r="30201" spans="1:1" x14ac:dyDescent="0.25">
      <c r="A30201" s="92"/>
    </row>
    <row r="30202" spans="1:1" x14ac:dyDescent="0.25">
      <c r="A30202" s="92"/>
    </row>
    <row r="30203" spans="1:1" x14ac:dyDescent="0.25">
      <c r="A30203" s="92"/>
    </row>
    <row r="30204" spans="1:1" x14ac:dyDescent="0.25">
      <c r="A30204" s="92"/>
    </row>
    <row r="30205" spans="1:1" x14ac:dyDescent="0.25">
      <c r="A30205" s="92"/>
    </row>
    <row r="30206" spans="1:1" x14ac:dyDescent="0.25">
      <c r="A30206" s="92"/>
    </row>
    <row r="30207" spans="1:1" x14ac:dyDescent="0.25">
      <c r="A30207" s="92"/>
    </row>
    <row r="30208" spans="1:1" x14ac:dyDescent="0.25">
      <c r="A30208" s="92"/>
    </row>
    <row r="30209" spans="1:1" x14ac:dyDescent="0.25">
      <c r="A30209" s="92"/>
    </row>
    <row r="30210" spans="1:1" x14ac:dyDescent="0.25">
      <c r="A30210" s="92"/>
    </row>
    <row r="30211" spans="1:1" x14ac:dyDescent="0.25">
      <c r="A30211" s="92"/>
    </row>
    <row r="30212" spans="1:1" x14ac:dyDescent="0.25">
      <c r="A30212" s="92"/>
    </row>
    <row r="30213" spans="1:1" x14ac:dyDescent="0.25">
      <c r="A30213" s="92"/>
    </row>
    <row r="30214" spans="1:1" x14ac:dyDescent="0.25">
      <c r="A30214" s="92"/>
    </row>
    <row r="30215" spans="1:1" x14ac:dyDescent="0.25">
      <c r="A30215" s="92"/>
    </row>
    <row r="30216" spans="1:1" x14ac:dyDescent="0.25">
      <c r="A30216" s="92"/>
    </row>
    <row r="30217" spans="1:1" x14ac:dyDescent="0.25">
      <c r="A30217" s="92"/>
    </row>
    <row r="30218" spans="1:1" x14ac:dyDescent="0.25">
      <c r="A30218" s="92"/>
    </row>
    <row r="30219" spans="1:1" x14ac:dyDescent="0.25">
      <c r="A30219" s="92"/>
    </row>
    <row r="30220" spans="1:1" x14ac:dyDescent="0.25">
      <c r="A30220" s="92"/>
    </row>
    <row r="30221" spans="1:1" x14ac:dyDescent="0.25">
      <c r="A30221" s="92"/>
    </row>
    <row r="30222" spans="1:1" x14ac:dyDescent="0.25">
      <c r="A30222" s="92"/>
    </row>
    <row r="30223" spans="1:1" x14ac:dyDescent="0.25">
      <c r="A30223" s="92"/>
    </row>
    <row r="30224" spans="1:1" x14ac:dyDescent="0.25">
      <c r="A30224" s="92"/>
    </row>
    <row r="30225" spans="1:1" x14ac:dyDescent="0.25">
      <c r="A30225" s="92"/>
    </row>
    <row r="30226" spans="1:1" x14ac:dyDescent="0.25">
      <c r="A30226" s="92"/>
    </row>
    <row r="30227" spans="1:1" x14ac:dyDescent="0.25">
      <c r="A30227" s="92"/>
    </row>
    <row r="30228" spans="1:1" x14ac:dyDescent="0.25">
      <c r="A30228" s="92"/>
    </row>
    <row r="30229" spans="1:1" x14ac:dyDescent="0.25">
      <c r="A30229" s="92"/>
    </row>
    <row r="30230" spans="1:1" x14ac:dyDescent="0.25">
      <c r="A30230" s="92"/>
    </row>
    <row r="30231" spans="1:1" x14ac:dyDescent="0.25">
      <c r="A30231" s="92"/>
    </row>
    <row r="30232" spans="1:1" x14ac:dyDescent="0.25">
      <c r="A30232" s="92"/>
    </row>
    <row r="30233" spans="1:1" x14ac:dyDescent="0.25">
      <c r="A30233" s="92"/>
    </row>
    <row r="30234" spans="1:1" x14ac:dyDescent="0.25">
      <c r="A30234" s="92"/>
    </row>
    <row r="30235" spans="1:1" x14ac:dyDescent="0.25">
      <c r="A30235" s="92"/>
    </row>
    <row r="30236" spans="1:1" x14ac:dyDescent="0.25">
      <c r="A30236" s="92"/>
    </row>
    <row r="30237" spans="1:1" x14ac:dyDescent="0.25">
      <c r="A30237" s="92"/>
    </row>
    <row r="30238" spans="1:1" x14ac:dyDescent="0.25">
      <c r="A30238" s="92"/>
    </row>
    <row r="30239" spans="1:1" x14ac:dyDescent="0.25">
      <c r="A30239" s="92"/>
    </row>
    <row r="30240" spans="1:1" x14ac:dyDescent="0.25">
      <c r="A30240" s="92"/>
    </row>
    <row r="30241" spans="1:1" x14ac:dyDescent="0.25">
      <c r="A30241" s="92"/>
    </row>
    <row r="30242" spans="1:1" x14ac:dyDescent="0.25">
      <c r="A30242" s="92"/>
    </row>
    <row r="30243" spans="1:1" x14ac:dyDescent="0.25">
      <c r="A30243" s="92"/>
    </row>
    <row r="30244" spans="1:1" x14ac:dyDescent="0.25">
      <c r="A30244" s="92"/>
    </row>
    <row r="30245" spans="1:1" x14ac:dyDescent="0.25">
      <c r="A30245" s="92"/>
    </row>
    <row r="30246" spans="1:1" x14ac:dyDescent="0.25">
      <c r="A30246" s="92"/>
    </row>
    <row r="30247" spans="1:1" x14ac:dyDescent="0.25">
      <c r="A30247" s="92"/>
    </row>
    <row r="30248" spans="1:1" x14ac:dyDescent="0.25">
      <c r="A30248" s="92"/>
    </row>
    <row r="30249" spans="1:1" x14ac:dyDescent="0.25">
      <c r="A30249" s="92"/>
    </row>
    <row r="30250" spans="1:1" x14ac:dyDescent="0.25">
      <c r="A30250" s="92"/>
    </row>
    <row r="30251" spans="1:1" x14ac:dyDescent="0.25">
      <c r="A30251" s="92"/>
    </row>
    <row r="30252" spans="1:1" x14ac:dyDescent="0.25">
      <c r="A30252" s="92"/>
    </row>
    <row r="30253" spans="1:1" x14ac:dyDescent="0.25">
      <c r="A30253" s="92"/>
    </row>
    <row r="30254" spans="1:1" x14ac:dyDescent="0.25">
      <c r="A30254" s="92"/>
    </row>
    <row r="30255" spans="1:1" x14ac:dyDescent="0.25">
      <c r="A30255" s="92"/>
    </row>
    <row r="30256" spans="1:1" x14ac:dyDescent="0.25">
      <c r="A30256" s="92"/>
    </row>
    <row r="30257" spans="1:1" x14ac:dyDescent="0.25">
      <c r="A30257" s="92"/>
    </row>
    <row r="30258" spans="1:1" x14ac:dyDescent="0.25">
      <c r="A30258" s="92"/>
    </row>
    <row r="30259" spans="1:1" x14ac:dyDescent="0.25">
      <c r="A30259" s="92"/>
    </row>
    <row r="30260" spans="1:1" x14ac:dyDescent="0.25">
      <c r="A30260" s="92"/>
    </row>
    <row r="30261" spans="1:1" x14ac:dyDescent="0.25">
      <c r="A30261" s="92"/>
    </row>
    <row r="30262" spans="1:1" x14ac:dyDescent="0.25">
      <c r="A30262" s="92"/>
    </row>
    <row r="30263" spans="1:1" x14ac:dyDescent="0.25">
      <c r="A30263" s="92"/>
    </row>
    <row r="30264" spans="1:1" x14ac:dyDescent="0.25">
      <c r="A30264" s="92"/>
    </row>
    <row r="30265" spans="1:1" x14ac:dyDescent="0.25">
      <c r="A30265" s="92"/>
    </row>
    <row r="30266" spans="1:1" x14ac:dyDescent="0.25">
      <c r="A30266" s="92"/>
    </row>
    <row r="30267" spans="1:1" x14ac:dyDescent="0.25">
      <c r="A30267" s="92"/>
    </row>
    <row r="30268" spans="1:1" x14ac:dyDescent="0.25">
      <c r="A30268" s="92"/>
    </row>
    <row r="30269" spans="1:1" x14ac:dyDescent="0.25">
      <c r="A30269" s="92"/>
    </row>
    <row r="30270" spans="1:1" x14ac:dyDescent="0.25">
      <c r="A30270" s="92"/>
    </row>
    <row r="30271" spans="1:1" x14ac:dyDescent="0.25">
      <c r="A30271" s="92"/>
    </row>
    <row r="30272" spans="1:1" x14ac:dyDescent="0.25">
      <c r="A30272" s="92"/>
    </row>
    <row r="30273" spans="1:1" x14ac:dyDescent="0.25">
      <c r="A30273" s="92"/>
    </row>
    <row r="30274" spans="1:1" x14ac:dyDescent="0.25">
      <c r="A30274" s="92"/>
    </row>
    <row r="30275" spans="1:1" x14ac:dyDescent="0.25">
      <c r="A30275" s="92"/>
    </row>
    <row r="30276" spans="1:1" x14ac:dyDescent="0.25">
      <c r="A30276" s="92"/>
    </row>
    <row r="30277" spans="1:1" x14ac:dyDescent="0.25">
      <c r="A30277" s="92"/>
    </row>
    <row r="30278" spans="1:1" x14ac:dyDescent="0.25">
      <c r="A30278" s="92"/>
    </row>
    <row r="30279" spans="1:1" x14ac:dyDescent="0.25">
      <c r="A30279" s="92"/>
    </row>
    <row r="30280" spans="1:1" x14ac:dyDescent="0.25">
      <c r="A30280" s="92"/>
    </row>
    <row r="30281" spans="1:1" x14ac:dyDescent="0.25">
      <c r="A30281" s="92"/>
    </row>
    <row r="30282" spans="1:1" x14ac:dyDescent="0.25">
      <c r="A30282" s="92"/>
    </row>
    <row r="30283" spans="1:1" x14ac:dyDescent="0.25">
      <c r="A30283" s="92"/>
    </row>
    <row r="30284" spans="1:1" x14ac:dyDescent="0.25">
      <c r="A30284" s="92"/>
    </row>
    <row r="30285" spans="1:1" x14ac:dyDescent="0.25">
      <c r="A30285" s="92"/>
    </row>
    <row r="30286" spans="1:1" x14ac:dyDescent="0.25">
      <c r="A30286" s="92"/>
    </row>
    <row r="30287" spans="1:1" x14ac:dyDescent="0.25">
      <c r="A30287" s="92"/>
    </row>
    <row r="30288" spans="1:1" x14ac:dyDescent="0.25">
      <c r="A30288" s="92"/>
    </row>
    <row r="30289" spans="1:1" x14ac:dyDescent="0.25">
      <c r="A30289" s="92"/>
    </row>
    <row r="30290" spans="1:1" x14ac:dyDescent="0.25">
      <c r="A30290" s="92"/>
    </row>
    <row r="30291" spans="1:1" x14ac:dyDescent="0.25">
      <c r="A30291" s="92"/>
    </row>
    <row r="30292" spans="1:1" x14ac:dyDescent="0.25">
      <c r="A30292" s="92"/>
    </row>
    <row r="30293" spans="1:1" x14ac:dyDescent="0.25">
      <c r="A30293" s="92"/>
    </row>
    <row r="30294" spans="1:1" x14ac:dyDescent="0.25">
      <c r="A30294" s="92"/>
    </row>
    <row r="30295" spans="1:1" x14ac:dyDescent="0.25">
      <c r="A30295" s="92"/>
    </row>
    <row r="30296" spans="1:1" x14ac:dyDescent="0.25">
      <c r="A30296" s="92"/>
    </row>
    <row r="30297" spans="1:1" x14ac:dyDescent="0.25">
      <c r="A30297" s="92"/>
    </row>
    <row r="30298" spans="1:1" x14ac:dyDescent="0.25">
      <c r="A30298" s="92"/>
    </row>
    <row r="30299" spans="1:1" x14ac:dyDescent="0.25">
      <c r="A30299" s="92"/>
    </row>
    <row r="30300" spans="1:1" x14ac:dyDescent="0.25">
      <c r="A30300" s="92"/>
    </row>
    <row r="30301" spans="1:1" x14ac:dyDescent="0.25">
      <c r="A30301" s="92"/>
    </row>
    <row r="30302" spans="1:1" x14ac:dyDescent="0.25">
      <c r="A30302" s="92"/>
    </row>
    <row r="30303" spans="1:1" x14ac:dyDescent="0.25">
      <c r="A30303" s="92"/>
    </row>
    <row r="30304" spans="1:1" x14ac:dyDescent="0.25">
      <c r="A30304" s="92"/>
    </row>
    <row r="30305" spans="1:1" x14ac:dyDescent="0.25">
      <c r="A30305" s="92"/>
    </row>
    <row r="30306" spans="1:1" x14ac:dyDescent="0.25">
      <c r="A30306" s="92"/>
    </row>
    <row r="30307" spans="1:1" x14ac:dyDescent="0.25">
      <c r="A30307" s="92"/>
    </row>
    <row r="30308" spans="1:1" x14ac:dyDescent="0.25">
      <c r="A30308" s="92"/>
    </row>
    <row r="30309" spans="1:1" x14ac:dyDescent="0.25">
      <c r="A30309" s="92"/>
    </row>
    <row r="30310" spans="1:1" x14ac:dyDescent="0.25">
      <c r="A30310" s="92"/>
    </row>
    <row r="30311" spans="1:1" x14ac:dyDescent="0.25">
      <c r="A30311" s="92"/>
    </row>
    <row r="30312" spans="1:1" x14ac:dyDescent="0.25">
      <c r="A30312" s="92"/>
    </row>
    <row r="30313" spans="1:1" x14ac:dyDescent="0.25">
      <c r="A30313" s="92"/>
    </row>
    <row r="30314" spans="1:1" x14ac:dyDescent="0.25">
      <c r="A30314" s="92"/>
    </row>
    <row r="30315" spans="1:1" x14ac:dyDescent="0.25">
      <c r="A30315" s="92"/>
    </row>
    <row r="30316" spans="1:1" x14ac:dyDescent="0.25">
      <c r="A30316" s="92"/>
    </row>
    <row r="30317" spans="1:1" x14ac:dyDescent="0.25">
      <c r="A30317" s="92"/>
    </row>
    <row r="30318" spans="1:1" x14ac:dyDescent="0.25">
      <c r="A30318" s="92"/>
    </row>
    <row r="30319" spans="1:1" x14ac:dyDescent="0.25">
      <c r="A30319" s="92"/>
    </row>
    <row r="30320" spans="1:1" x14ac:dyDescent="0.25">
      <c r="A30320" s="92"/>
    </row>
    <row r="30321" spans="1:1" x14ac:dyDescent="0.25">
      <c r="A30321" s="92"/>
    </row>
    <row r="30322" spans="1:1" x14ac:dyDescent="0.25">
      <c r="A30322" s="92"/>
    </row>
    <row r="30323" spans="1:1" x14ac:dyDescent="0.25">
      <c r="A30323" s="92"/>
    </row>
    <row r="30324" spans="1:1" x14ac:dyDescent="0.25">
      <c r="A30324" s="92"/>
    </row>
    <row r="30325" spans="1:1" x14ac:dyDescent="0.25">
      <c r="A30325" s="92"/>
    </row>
    <row r="30326" spans="1:1" x14ac:dyDescent="0.25">
      <c r="A30326" s="92"/>
    </row>
    <row r="30327" spans="1:1" x14ac:dyDescent="0.25">
      <c r="A30327" s="92"/>
    </row>
    <row r="30328" spans="1:1" x14ac:dyDescent="0.25">
      <c r="A30328" s="92"/>
    </row>
    <row r="30329" spans="1:1" x14ac:dyDescent="0.25">
      <c r="A30329" s="92"/>
    </row>
    <row r="30330" spans="1:1" x14ac:dyDescent="0.25">
      <c r="A30330" s="92"/>
    </row>
    <row r="30331" spans="1:1" x14ac:dyDescent="0.25">
      <c r="A30331" s="92"/>
    </row>
    <row r="30332" spans="1:1" x14ac:dyDescent="0.25">
      <c r="A30332" s="92"/>
    </row>
    <row r="30333" spans="1:1" x14ac:dyDescent="0.25">
      <c r="A30333" s="92"/>
    </row>
    <row r="30334" spans="1:1" x14ac:dyDescent="0.25">
      <c r="A30334" s="92"/>
    </row>
    <row r="30335" spans="1:1" x14ac:dyDescent="0.25">
      <c r="A30335" s="92"/>
    </row>
    <row r="30336" spans="1:1" x14ac:dyDescent="0.25">
      <c r="A30336" s="92"/>
    </row>
    <row r="30337" spans="1:1" x14ac:dyDescent="0.25">
      <c r="A30337" s="92"/>
    </row>
    <row r="30338" spans="1:1" x14ac:dyDescent="0.25">
      <c r="A30338" s="92"/>
    </row>
    <row r="30339" spans="1:1" x14ac:dyDescent="0.25">
      <c r="A30339" s="92"/>
    </row>
    <row r="30340" spans="1:1" x14ac:dyDescent="0.25">
      <c r="A30340" s="92"/>
    </row>
    <row r="30341" spans="1:1" x14ac:dyDescent="0.25">
      <c r="A30341" s="92"/>
    </row>
    <row r="30342" spans="1:1" x14ac:dyDescent="0.25">
      <c r="A30342" s="92"/>
    </row>
    <row r="30343" spans="1:1" x14ac:dyDescent="0.25">
      <c r="A30343" s="92"/>
    </row>
    <row r="30344" spans="1:1" x14ac:dyDescent="0.25">
      <c r="A30344" s="92"/>
    </row>
    <row r="30345" spans="1:1" x14ac:dyDescent="0.25">
      <c r="A30345" s="92"/>
    </row>
    <row r="30346" spans="1:1" x14ac:dyDescent="0.25">
      <c r="A30346" s="92"/>
    </row>
    <row r="30347" spans="1:1" x14ac:dyDescent="0.25">
      <c r="A30347" s="92"/>
    </row>
    <row r="30348" spans="1:1" x14ac:dyDescent="0.25">
      <c r="A30348" s="92"/>
    </row>
    <row r="30349" spans="1:1" x14ac:dyDescent="0.25">
      <c r="A30349" s="92"/>
    </row>
    <row r="30350" spans="1:1" x14ac:dyDescent="0.25">
      <c r="A30350" s="92"/>
    </row>
    <row r="30351" spans="1:1" x14ac:dyDescent="0.25">
      <c r="A30351" s="92"/>
    </row>
    <row r="30352" spans="1:1" x14ac:dyDescent="0.25">
      <c r="A30352" s="92"/>
    </row>
    <row r="30353" spans="1:1" x14ac:dyDescent="0.25">
      <c r="A30353" s="92"/>
    </row>
    <row r="30354" spans="1:1" x14ac:dyDescent="0.25">
      <c r="A30354" s="92"/>
    </row>
    <row r="30355" spans="1:1" x14ac:dyDescent="0.25">
      <c r="A30355" s="92"/>
    </row>
    <row r="30356" spans="1:1" x14ac:dyDescent="0.25">
      <c r="A30356" s="92"/>
    </row>
    <row r="30357" spans="1:1" x14ac:dyDescent="0.25">
      <c r="A30357" s="92"/>
    </row>
    <row r="30358" spans="1:1" x14ac:dyDescent="0.25">
      <c r="A30358" s="92"/>
    </row>
    <row r="30359" spans="1:1" x14ac:dyDescent="0.25">
      <c r="A30359" s="92"/>
    </row>
    <row r="30360" spans="1:1" x14ac:dyDescent="0.25">
      <c r="A30360" s="92"/>
    </row>
    <row r="30361" spans="1:1" x14ac:dyDescent="0.25">
      <c r="A30361" s="92"/>
    </row>
    <row r="30362" spans="1:1" x14ac:dyDescent="0.25">
      <c r="A30362" s="92"/>
    </row>
    <row r="30363" spans="1:1" x14ac:dyDescent="0.25">
      <c r="A30363" s="92"/>
    </row>
    <row r="30364" spans="1:1" x14ac:dyDescent="0.25">
      <c r="A30364" s="92"/>
    </row>
    <row r="30365" spans="1:1" x14ac:dyDescent="0.25">
      <c r="A30365" s="92"/>
    </row>
    <row r="30366" spans="1:1" x14ac:dyDescent="0.25">
      <c r="A30366" s="92"/>
    </row>
    <row r="30367" spans="1:1" x14ac:dyDescent="0.25">
      <c r="A30367" s="92"/>
    </row>
    <row r="30368" spans="1:1" x14ac:dyDescent="0.25">
      <c r="A30368" s="92"/>
    </row>
    <row r="30369" spans="1:1" x14ac:dyDescent="0.25">
      <c r="A30369" s="92"/>
    </row>
    <row r="30370" spans="1:1" x14ac:dyDescent="0.25">
      <c r="A30370" s="92"/>
    </row>
    <row r="30371" spans="1:1" x14ac:dyDescent="0.25">
      <c r="A30371" s="92"/>
    </row>
    <row r="30372" spans="1:1" x14ac:dyDescent="0.25">
      <c r="A30372" s="92"/>
    </row>
    <row r="30373" spans="1:1" x14ac:dyDescent="0.25">
      <c r="A30373" s="92"/>
    </row>
    <row r="30374" spans="1:1" x14ac:dyDescent="0.25">
      <c r="A30374" s="92"/>
    </row>
    <row r="30375" spans="1:1" x14ac:dyDescent="0.25">
      <c r="A30375" s="92"/>
    </row>
    <row r="30376" spans="1:1" x14ac:dyDescent="0.25">
      <c r="A30376" s="92"/>
    </row>
    <row r="30377" spans="1:1" x14ac:dyDescent="0.25">
      <c r="A30377" s="92"/>
    </row>
    <row r="30378" spans="1:1" x14ac:dyDescent="0.25">
      <c r="A30378" s="92"/>
    </row>
    <row r="30379" spans="1:1" x14ac:dyDescent="0.25">
      <c r="A30379" s="92"/>
    </row>
    <row r="30380" spans="1:1" x14ac:dyDescent="0.25">
      <c r="A30380" s="92"/>
    </row>
    <row r="30381" spans="1:1" x14ac:dyDescent="0.25">
      <c r="A30381" s="92"/>
    </row>
    <row r="30382" spans="1:1" x14ac:dyDescent="0.25">
      <c r="A30382" s="92"/>
    </row>
    <row r="30383" spans="1:1" x14ac:dyDescent="0.25">
      <c r="A30383" s="92"/>
    </row>
    <row r="30384" spans="1:1" x14ac:dyDescent="0.25">
      <c r="A30384" s="92"/>
    </row>
    <row r="30385" spans="1:1" x14ac:dyDescent="0.25">
      <c r="A30385" s="92"/>
    </row>
    <row r="30386" spans="1:1" x14ac:dyDescent="0.25">
      <c r="A30386" s="92"/>
    </row>
    <row r="30387" spans="1:1" x14ac:dyDescent="0.25">
      <c r="A30387" s="92"/>
    </row>
    <row r="30388" spans="1:1" x14ac:dyDescent="0.25">
      <c r="A30388" s="92"/>
    </row>
    <row r="30389" spans="1:1" x14ac:dyDescent="0.25">
      <c r="A30389" s="92"/>
    </row>
    <row r="30390" spans="1:1" x14ac:dyDescent="0.25">
      <c r="A30390" s="92"/>
    </row>
    <row r="30391" spans="1:1" x14ac:dyDescent="0.25">
      <c r="A30391" s="92"/>
    </row>
    <row r="30392" spans="1:1" x14ac:dyDescent="0.25">
      <c r="A30392" s="92"/>
    </row>
    <row r="30393" spans="1:1" x14ac:dyDescent="0.25">
      <c r="A30393" s="92"/>
    </row>
    <row r="30394" spans="1:1" x14ac:dyDescent="0.25">
      <c r="A30394" s="92"/>
    </row>
    <row r="30395" spans="1:1" x14ac:dyDescent="0.25">
      <c r="A30395" s="92"/>
    </row>
    <row r="30396" spans="1:1" x14ac:dyDescent="0.25">
      <c r="A30396" s="92"/>
    </row>
    <row r="30397" spans="1:1" x14ac:dyDescent="0.25">
      <c r="A30397" s="92"/>
    </row>
    <row r="30398" spans="1:1" x14ac:dyDescent="0.25">
      <c r="A30398" s="92"/>
    </row>
    <row r="30399" spans="1:1" x14ac:dyDescent="0.25">
      <c r="A30399" s="92"/>
    </row>
    <row r="30400" spans="1:1" x14ac:dyDescent="0.25">
      <c r="A30400" s="92"/>
    </row>
    <row r="30401" spans="1:1" x14ac:dyDescent="0.25">
      <c r="A30401" s="92"/>
    </row>
    <row r="30402" spans="1:1" x14ac:dyDescent="0.25">
      <c r="A30402" s="92"/>
    </row>
    <row r="30403" spans="1:1" x14ac:dyDescent="0.25">
      <c r="A30403" s="92"/>
    </row>
    <row r="30404" spans="1:1" x14ac:dyDescent="0.25">
      <c r="A30404" s="92"/>
    </row>
    <row r="30405" spans="1:1" x14ac:dyDescent="0.25">
      <c r="A30405" s="92"/>
    </row>
    <row r="30406" spans="1:1" x14ac:dyDescent="0.25">
      <c r="A30406" s="92"/>
    </row>
    <row r="30407" spans="1:1" x14ac:dyDescent="0.25">
      <c r="A30407" s="92"/>
    </row>
    <row r="30408" spans="1:1" x14ac:dyDescent="0.25">
      <c r="A30408" s="92"/>
    </row>
    <row r="30409" spans="1:1" x14ac:dyDescent="0.25">
      <c r="A30409" s="92"/>
    </row>
    <row r="30410" spans="1:1" x14ac:dyDescent="0.25">
      <c r="A30410" s="92"/>
    </row>
    <row r="30411" spans="1:1" x14ac:dyDescent="0.25">
      <c r="A30411" s="92"/>
    </row>
    <row r="30412" spans="1:1" x14ac:dyDescent="0.25">
      <c r="A30412" s="92"/>
    </row>
    <row r="30413" spans="1:1" x14ac:dyDescent="0.25">
      <c r="A30413" s="92"/>
    </row>
    <row r="30414" spans="1:1" x14ac:dyDescent="0.25">
      <c r="A30414" s="92"/>
    </row>
    <row r="30415" spans="1:1" x14ac:dyDescent="0.25">
      <c r="A30415" s="92"/>
    </row>
    <row r="30416" spans="1:1" x14ac:dyDescent="0.25">
      <c r="A30416" s="92"/>
    </row>
    <row r="30417" spans="1:1" x14ac:dyDescent="0.25">
      <c r="A30417" s="92"/>
    </row>
    <row r="30418" spans="1:1" x14ac:dyDescent="0.25">
      <c r="A30418" s="92"/>
    </row>
    <row r="30419" spans="1:1" x14ac:dyDescent="0.25">
      <c r="A30419" s="92"/>
    </row>
    <row r="30420" spans="1:1" x14ac:dyDescent="0.25">
      <c r="A30420" s="92"/>
    </row>
    <row r="30421" spans="1:1" x14ac:dyDescent="0.25">
      <c r="A30421" s="92"/>
    </row>
    <row r="30422" spans="1:1" x14ac:dyDescent="0.25">
      <c r="A30422" s="92"/>
    </row>
    <row r="30423" spans="1:1" x14ac:dyDescent="0.25">
      <c r="A30423" s="92"/>
    </row>
    <row r="30424" spans="1:1" x14ac:dyDescent="0.25">
      <c r="A30424" s="92"/>
    </row>
    <row r="30425" spans="1:1" x14ac:dyDescent="0.25">
      <c r="A30425" s="92"/>
    </row>
    <row r="30426" spans="1:1" x14ac:dyDescent="0.25">
      <c r="A30426" s="92"/>
    </row>
    <row r="30427" spans="1:1" x14ac:dyDescent="0.25">
      <c r="A30427" s="92"/>
    </row>
    <row r="30428" spans="1:1" x14ac:dyDescent="0.25">
      <c r="A30428" s="92"/>
    </row>
    <row r="30429" spans="1:1" x14ac:dyDescent="0.25">
      <c r="A30429" s="92"/>
    </row>
    <row r="30430" spans="1:1" x14ac:dyDescent="0.25">
      <c r="A30430" s="92"/>
    </row>
    <row r="30431" spans="1:1" x14ac:dyDescent="0.25">
      <c r="A30431" s="92"/>
    </row>
    <row r="30432" spans="1:1" x14ac:dyDescent="0.25">
      <c r="A30432" s="92"/>
    </row>
    <row r="30433" spans="1:1" x14ac:dyDescent="0.25">
      <c r="A30433" s="92"/>
    </row>
    <row r="30434" spans="1:1" x14ac:dyDescent="0.25">
      <c r="A30434" s="92"/>
    </row>
    <row r="30435" spans="1:1" x14ac:dyDescent="0.25">
      <c r="A30435" s="92"/>
    </row>
    <row r="30436" spans="1:1" x14ac:dyDescent="0.25">
      <c r="A30436" s="92"/>
    </row>
    <row r="30437" spans="1:1" x14ac:dyDescent="0.25">
      <c r="A30437" s="92"/>
    </row>
    <row r="30438" spans="1:1" x14ac:dyDescent="0.25">
      <c r="A30438" s="92"/>
    </row>
    <row r="30439" spans="1:1" x14ac:dyDescent="0.25">
      <c r="A30439" s="92"/>
    </row>
    <row r="30440" spans="1:1" x14ac:dyDescent="0.25">
      <c r="A30440" s="92"/>
    </row>
    <row r="30441" spans="1:1" x14ac:dyDescent="0.25">
      <c r="A30441" s="92"/>
    </row>
    <row r="30442" spans="1:1" x14ac:dyDescent="0.25">
      <c r="A30442" s="92"/>
    </row>
    <row r="30443" spans="1:1" x14ac:dyDescent="0.25">
      <c r="A30443" s="92"/>
    </row>
    <row r="30444" spans="1:1" x14ac:dyDescent="0.25">
      <c r="A30444" s="92"/>
    </row>
    <row r="30445" spans="1:1" x14ac:dyDescent="0.25">
      <c r="A30445" s="92"/>
    </row>
    <row r="30446" spans="1:1" x14ac:dyDescent="0.25">
      <c r="A30446" s="92"/>
    </row>
    <row r="30447" spans="1:1" x14ac:dyDescent="0.25">
      <c r="A30447" s="92"/>
    </row>
    <row r="30448" spans="1:1" x14ac:dyDescent="0.25">
      <c r="A30448" s="92"/>
    </row>
    <row r="30449" spans="1:1" x14ac:dyDescent="0.25">
      <c r="A30449" s="92"/>
    </row>
    <row r="30450" spans="1:1" x14ac:dyDescent="0.25">
      <c r="A30450" s="92"/>
    </row>
    <row r="30451" spans="1:1" x14ac:dyDescent="0.25">
      <c r="A30451" s="92"/>
    </row>
    <row r="30452" spans="1:1" x14ac:dyDescent="0.25">
      <c r="A30452" s="92"/>
    </row>
    <row r="30453" spans="1:1" x14ac:dyDescent="0.25">
      <c r="A30453" s="92"/>
    </row>
    <row r="30454" spans="1:1" x14ac:dyDescent="0.25">
      <c r="A30454" s="92"/>
    </row>
    <row r="30455" spans="1:1" x14ac:dyDescent="0.25">
      <c r="A30455" s="92"/>
    </row>
    <row r="30456" spans="1:1" x14ac:dyDescent="0.25">
      <c r="A30456" s="92"/>
    </row>
    <row r="30457" spans="1:1" x14ac:dyDescent="0.25">
      <c r="A30457" s="92"/>
    </row>
    <row r="30458" spans="1:1" x14ac:dyDescent="0.25">
      <c r="A30458" s="92"/>
    </row>
    <row r="30459" spans="1:1" x14ac:dyDescent="0.25">
      <c r="A30459" s="92"/>
    </row>
    <row r="30460" spans="1:1" x14ac:dyDescent="0.25">
      <c r="A30460" s="92"/>
    </row>
    <row r="30461" spans="1:1" x14ac:dyDescent="0.25">
      <c r="A30461" s="92"/>
    </row>
    <row r="30462" spans="1:1" x14ac:dyDescent="0.25">
      <c r="A30462" s="92"/>
    </row>
    <row r="30463" spans="1:1" x14ac:dyDescent="0.25">
      <c r="A30463" s="92"/>
    </row>
    <row r="30464" spans="1:1" x14ac:dyDescent="0.25">
      <c r="A30464" s="92"/>
    </row>
    <row r="30465" spans="1:1" x14ac:dyDescent="0.25">
      <c r="A30465" s="92"/>
    </row>
    <row r="30466" spans="1:1" x14ac:dyDescent="0.25">
      <c r="A30466" s="92"/>
    </row>
    <row r="30467" spans="1:1" x14ac:dyDescent="0.25">
      <c r="A30467" s="92"/>
    </row>
    <row r="30468" spans="1:1" x14ac:dyDescent="0.25">
      <c r="A30468" s="92"/>
    </row>
    <row r="30469" spans="1:1" x14ac:dyDescent="0.25">
      <c r="A30469" s="92"/>
    </row>
    <row r="30470" spans="1:1" x14ac:dyDescent="0.25">
      <c r="A30470" s="92"/>
    </row>
    <row r="30471" spans="1:1" x14ac:dyDescent="0.25">
      <c r="A30471" s="92"/>
    </row>
    <row r="30472" spans="1:1" x14ac:dyDescent="0.25">
      <c r="A30472" s="92"/>
    </row>
    <row r="30473" spans="1:1" x14ac:dyDescent="0.25">
      <c r="A30473" s="92"/>
    </row>
    <row r="30474" spans="1:1" x14ac:dyDescent="0.25">
      <c r="A30474" s="92"/>
    </row>
    <row r="30475" spans="1:1" x14ac:dyDescent="0.25">
      <c r="A30475" s="92"/>
    </row>
    <row r="30476" spans="1:1" x14ac:dyDescent="0.25">
      <c r="A30476" s="92"/>
    </row>
    <row r="30477" spans="1:1" x14ac:dyDescent="0.25">
      <c r="A30477" s="92"/>
    </row>
    <row r="30478" spans="1:1" x14ac:dyDescent="0.25">
      <c r="A30478" s="92"/>
    </row>
    <row r="30479" spans="1:1" x14ac:dyDescent="0.25">
      <c r="A30479" s="92"/>
    </row>
    <row r="30480" spans="1:1" x14ac:dyDescent="0.25">
      <c r="A30480" s="92"/>
    </row>
    <row r="30481" spans="1:1" x14ac:dyDescent="0.25">
      <c r="A30481" s="92"/>
    </row>
    <row r="30482" spans="1:1" x14ac:dyDescent="0.25">
      <c r="A30482" s="92"/>
    </row>
    <row r="30483" spans="1:1" x14ac:dyDescent="0.25">
      <c r="A30483" s="92"/>
    </row>
    <row r="30484" spans="1:1" x14ac:dyDescent="0.25">
      <c r="A30484" s="92"/>
    </row>
    <row r="30485" spans="1:1" x14ac:dyDescent="0.25">
      <c r="A30485" s="92"/>
    </row>
    <row r="30486" spans="1:1" x14ac:dyDescent="0.25">
      <c r="A30486" s="92"/>
    </row>
    <row r="30487" spans="1:1" x14ac:dyDescent="0.25">
      <c r="A30487" s="92"/>
    </row>
    <row r="30488" spans="1:1" x14ac:dyDescent="0.25">
      <c r="A30488" s="92"/>
    </row>
    <row r="30489" spans="1:1" x14ac:dyDescent="0.25">
      <c r="A30489" s="92"/>
    </row>
    <row r="30490" spans="1:1" x14ac:dyDescent="0.25">
      <c r="A30490" s="92"/>
    </row>
    <row r="30491" spans="1:1" x14ac:dyDescent="0.25">
      <c r="A30491" s="92"/>
    </row>
    <row r="30492" spans="1:1" x14ac:dyDescent="0.25">
      <c r="A30492" s="92"/>
    </row>
    <row r="30493" spans="1:1" x14ac:dyDescent="0.25">
      <c r="A30493" s="92"/>
    </row>
    <row r="30494" spans="1:1" x14ac:dyDescent="0.25">
      <c r="A30494" s="92"/>
    </row>
    <row r="30495" spans="1:1" x14ac:dyDescent="0.25">
      <c r="A30495" s="92"/>
    </row>
    <row r="30496" spans="1:1" x14ac:dyDescent="0.25">
      <c r="A30496" s="92"/>
    </row>
    <row r="30497" spans="1:1" x14ac:dyDescent="0.25">
      <c r="A30497" s="92"/>
    </row>
    <row r="30498" spans="1:1" x14ac:dyDescent="0.25">
      <c r="A30498" s="92"/>
    </row>
    <row r="30499" spans="1:1" x14ac:dyDescent="0.25">
      <c r="A30499" s="92"/>
    </row>
    <row r="30500" spans="1:1" x14ac:dyDescent="0.25">
      <c r="A30500" s="92"/>
    </row>
    <row r="30501" spans="1:1" x14ac:dyDescent="0.25">
      <c r="A30501" s="92"/>
    </row>
    <row r="30502" spans="1:1" x14ac:dyDescent="0.25">
      <c r="A30502" s="92"/>
    </row>
    <row r="30503" spans="1:1" x14ac:dyDescent="0.25">
      <c r="A30503" s="92"/>
    </row>
    <row r="30504" spans="1:1" x14ac:dyDescent="0.25">
      <c r="A30504" s="92"/>
    </row>
    <row r="30505" spans="1:1" x14ac:dyDescent="0.25">
      <c r="A30505" s="92"/>
    </row>
    <row r="30506" spans="1:1" x14ac:dyDescent="0.25">
      <c r="A30506" s="92"/>
    </row>
    <row r="30507" spans="1:1" x14ac:dyDescent="0.25">
      <c r="A30507" s="92"/>
    </row>
    <row r="30508" spans="1:1" x14ac:dyDescent="0.25">
      <c r="A30508" s="92"/>
    </row>
    <row r="30509" spans="1:1" x14ac:dyDescent="0.25">
      <c r="A30509" s="92"/>
    </row>
    <row r="30510" spans="1:1" x14ac:dyDescent="0.25">
      <c r="A30510" s="92"/>
    </row>
    <row r="30511" spans="1:1" x14ac:dyDescent="0.25">
      <c r="A30511" s="92"/>
    </row>
    <row r="30512" spans="1:1" x14ac:dyDescent="0.25">
      <c r="A30512" s="92"/>
    </row>
    <row r="30513" spans="1:1" x14ac:dyDescent="0.25">
      <c r="A30513" s="92"/>
    </row>
    <row r="30514" spans="1:1" x14ac:dyDescent="0.25">
      <c r="A30514" s="92"/>
    </row>
    <row r="30515" spans="1:1" x14ac:dyDescent="0.25">
      <c r="A30515" s="92"/>
    </row>
    <row r="30516" spans="1:1" x14ac:dyDescent="0.25">
      <c r="A30516" s="92"/>
    </row>
    <row r="30517" spans="1:1" x14ac:dyDescent="0.25">
      <c r="A30517" s="92"/>
    </row>
    <row r="30518" spans="1:1" x14ac:dyDescent="0.25">
      <c r="A30518" s="92"/>
    </row>
    <row r="30519" spans="1:1" x14ac:dyDescent="0.25">
      <c r="A30519" s="92"/>
    </row>
    <row r="30520" spans="1:1" x14ac:dyDescent="0.25">
      <c r="A30520" s="92"/>
    </row>
    <row r="30521" spans="1:1" x14ac:dyDescent="0.25">
      <c r="A30521" s="92"/>
    </row>
    <row r="30522" spans="1:1" x14ac:dyDescent="0.25">
      <c r="A30522" s="92"/>
    </row>
    <row r="30523" spans="1:1" x14ac:dyDescent="0.25">
      <c r="A30523" s="92"/>
    </row>
    <row r="30524" spans="1:1" x14ac:dyDescent="0.25">
      <c r="A30524" s="92"/>
    </row>
    <row r="30525" spans="1:1" x14ac:dyDescent="0.25">
      <c r="A30525" s="92"/>
    </row>
    <row r="30526" spans="1:1" x14ac:dyDescent="0.25">
      <c r="A30526" s="92"/>
    </row>
    <row r="30527" spans="1:1" x14ac:dyDescent="0.25">
      <c r="A30527" s="92"/>
    </row>
    <row r="30528" spans="1:1" x14ac:dyDescent="0.25">
      <c r="A30528" s="92"/>
    </row>
    <row r="30529" spans="1:1" x14ac:dyDescent="0.25">
      <c r="A30529" s="92"/>
    </row>
    <row r="30530" spans="1:1" x14ac:dyDescent="0.25">
      <c r="A30530" s="92"/>
    </row>
    <row r="30531" spans="1:1" x14ac:dyDescent="0.25">
      <c r="A30531" s="92"/>
    </row>
    <row r="30532" spans="1:1" x14ac:dyDescent="0.25">
      <c r="A30532" s="92"/>
    </row>
    <row r="30533" spans="1:1" x14ac:dyDescent="0.25">
      <c r="A30533" s="92"/>
    </row>
    <row r="30534" spans="1:1" x14ac:dyDescent="0.25">
      <c r="A30534" s="92"/>
    </row>
    <row r="30535" spans="1:1" x14ac:dyDescent="0.25">
      <c r="A30535" s="92"/>
    </row>
    <row r="30536" spans="1:1" x14ac:dyDescent="0.25">
      <c r="A30536" s="92"/>
    </row>
    <row r="30537" spans="1:1" x14ac:dyDescent="0.25">
      <c r="A30537" s="92"/>
    </row>
    <row r="30538" spans="1:1" x14ac:dyDescent="0.25">
      <c r="A30538" s="92"/>
    </row>
    <row r="30539" spans="1:1" x14ac:dyDescent="0.25">
      <c r="A30539" s="92"/>
    </row>
    <row r="30540" spans="1:1" x14ac:dyDescent="0.25">
      <c r="A30540" s="92"/>
    </row>
    <row r="30541" spans="1:1" x14ac:dyDescent="0.25">
      <c r="A30541" s="92"/>
    </row>
    <row r="30542" spans="1:1" x14ac:dyDescent="0.25">
      <c r="A30542" s="92"/>
    </row>
    <row r="30543" spans="1:1" x14ac:dyDescent="0.25">
      <c r="A30543" s="92"/>
    </row>
    <row r="30544" spans="1:1" x14ac:dyDescent="0.25">
      <c r="A30544" s="92"/>
    </row>
    <row r="30545" spans="1:1" x14ac:dyDescent="0.25">
      <c r="A30545" s="92"/>
    </row>
    <row r="30546" spans="1:1" x14ac:dyDescent="0.25">
      <c r="A30546" s="92"/>
    </row>
    <row r="30547" spans="1:1" x14ac:dyDescent="0.25">
      <c r="A30547" s="92"/>
    </row>
    <row r="30548" spans="1:1" x14ac:dyDescent="0.25">
      <c r="A30548" s="92"/>
    </row>
    <row r="30549" spans="1:1" x14ac:dyDescent="0.25">
      <c r="A30549" s="92"/>
    </row>
    <row r="30550" spans="1:1" x14ac:dyDescent="0.25">
      <c r="A30550" s="92"/>
    </row>
    <row r="30551" spans="1:1" x14ac:dyDescent="0.25">
      <c r="A30551" s="92"/>
    </row>
    <row r="30552" spans="1:1" x14ac:dyDescent="0.25">
      <c r="A30552" s="92"/>
    </row>
    <row r="30553" spans="1:1" x14ac:dyDescent="0.25">
      <c r="A30553" s="92"/>
    </row>
    <row r="30554" spans="1:1" x14ac:dyDescent="0.25">
      <c r="A30554" s="92"/>
    </row>
    <row r="30555" spans="1:1" x14ac:dyDescent="0.25">
      <c r="A30555" s="92"/>
    </row>
    <row r="30556" spans="1:1" x14ac:dyDescent="0.25">
      <c r="A30556" s="92"/>
    </row>
    <row r="30557" spans="1:1" x14ac:dyDescent="0.25">
      <c r="A30557" s="92"/>
    </row>
    <row r="30558" spans="1:1" x14ac:dyDescent="0.25">
      <c r="A30558" s="92"/>
    </row>
    <row r="30559" spans="1:1" x14ac:dyDescent="0.25">
      <c r="A30559" s="92"/>
    </row>
    <row r="30560" spans="1:1" x14ac:dyDescent="0.25">
      <c r="A30560" s="92"/>
    </row>
    <row r="30561" spans="1:1" x14ac:dyDescent="0.25">
      <c r="A30561" s="92"/>
    </row>
    <row r="30562" spans="1:1" x14ac:dyDescent="0.25">
      <c r="A30562" s="92"/>
    </row>
    <row r="30563" spans="1:1" x14ac:dyDescent="0.25">
      <c r="A30563" s="92"/>
    </row>
    <row r="30564" spans="1:1" x14ac:dyDescent="0.25">
      <c r="A30564" s="92"/>
    </row>
    <row r="30565" spans="1:1" x14ac:dyDescent="0.25">
      <c r="A30565" s="92"/>
    </row>
    <row r="30566" spans="1:1" x14ac:dyDescent="0.25">
      <c r="A30566" s="92"/>
    </row>
    <row r="30567" spans="1:1" x14ac:dyDescent="0.25">
      <c r="A30567" s="92"/>
    </row>
    <row r="30568" spans="1:1" x14ac:dyDescent="0.25">
      <c r="A30568" s="92"/>
    </row>
    <row r="30569" spans="1:1" x14ac:dyDescent="0.25">
      <c r="A30569" s="92"/>
    </row>
    <row r="30570" spans="1:1" x14ac:dyDescent="0.25">
      <c r="A30570" s="92"/>
    </row>
    <row r="30571" spans="1:1" x14ac:dyDescent="0.25">
      <c r="A30571" s="92"/>
    </row>
    <row r="30572" spans="1:1" x14ac:dyDescent="0.25">
      <c r="A30572" s="92"/>
    </row>
    <row r="30573" spans="1:1" x14ac:dyDescent="0.25">
      <c r="A30573" s="92"/>
    </row>
    <row r="30574" spans="1:1" x14ac:dyDescent="0.25">
      <c r="A30574" s="92"/>
    </row>
    <row r="30575" spans="1:1" x14ac:dyDescent="0.25">
      <c r="A30575" s="92"/>
    </row>
    <row r="30576" spans="1:1" x14ac:dyDescent="0.25">
      <c r="A30576" s="92"/>
    </row>
    <row r="30577" spans="1:1" x14ac:dyDescent="0.25">
      <c r="A30577" s="92"/>
    </row>
    <row r="30578" spans="1:1" x14ac:dyDescent="0.25">
      <c r="A30578" s="92"/>
    </row>
    <row r="30579" spans="1:1" x14ac:dyDescent="0.25">
      <c r="A30579" s="92"/>
    </row>
    <row r="30580" spans="1:1" x14ac:dyDescent="0.25">
      <c r="A30580" s="92"/>
    </row>
    <row r="30581" spans="1:1" x14ac:dyDescent="0.25">
      <c r="A30581" s="92"/>
    </row>
    <row r="30582" spans="1:1" x14ac:dyDescent="0.25">
      <c r="A30582" s="92"/>
    </row>
    <row r="30583" spans="1:1" x14ac:dyDescent="0.25">
      <c r="A30583" s="92"/>
    </row>
    <row r="30584" spans="1:1" x14ac:dyDescent="0.25">
      <c r="A30584" s="92"/>
    </row>
    <row r="30585" spans="1:1" x14ac:dyDescent="0.25">
      <c r="A30585" s="92"/>
    </row>
    <row r="30586" spans="1:1" x14ac:dyDescent="0.25">
      <c r="A30586" s="92"/>
    </row>
    <row r="30587" spans="1:1" x14ac:dyDescent="0.25">
      <c r="A30587" s="92"/>
    </row>
    <row r="30588" spans="1:1" x14ac:dyDescent="0.25">
      <c r="A30588" s="92"/>
    </row>
    <row r="30589" spans="1:1" x14ac:dyDescent="0.25">
      <c r="A30589" s="92"/>
    </row>
    <row r="30590" spans="1:1" x14ac:dyDescent="0.25">
      <c r="A30590" s="92"/>
    </row>
    <row r="30591" spans="1:1" x14ac:dyDescent="0.25">
      <c r="A30591" s="92"/>
    </row>
    <row r="30592" spans="1:1" x14ac:dyDescent="0.25">
      <c r="A30592" s="92"/>
    </row>
    <row r="30593" spans="1:1" x14ac:dyDescent="0.25">
      <c r="A30593" s="92"/>
    </row>
    <row r="30594" spans="1:1" x14ac:dyDescent="0.25">
      <c r="A30594" s="92"/>
    </row>
    <row r="30595" spans="1:1" x14ac:dyDescent="0.25">
      <c r="A30595" s="92"/>
    </row>
    <row r="30596" spans="1:1" x14ac:dyDescent="0.25">
      <c r="A30596" s="92"/>
    </row>
    <row r="30597" spans="1:1" x14ac:dyDescent="0.25">
      <c r="A30597" s="92"/>
    </row>
    <row r="30598" spans="1:1" x14ac:dyDescent="0.25">
      <c r="A30598" s="92"/>
    </row>
    <row r="30599" spans="1:1" x14ac:dyDescent="0.25">
      <c r="A30599" s="92"/>
    </row>
    <row r="30600" spans="1:1" x14ac:dyDescent="0.25">
      <c r="A30600" s="92"/>
    </row>
    <row r="30601" spans="1:1" x14ac:dyDescent="0.25">
      <c r="A30601" s="92"/>
    </row>
    <row r="30602" spans="1:1" x14ac:dyDescent="0.25">
      <c r="A30602" s="92"/>
    </row>
    <row r="30603" spans="1:1" x14ac:dyDescent="0.25">
      <c r="A30603" s="92"/>
    </row>
    <row r="30604" spans="1:1" x14ac:dyDescent="0.25">
      <c r="A30604" s="92"/>
    </row>
    <row r="30605" spans="1:1" x14ac:dyDescent="0.25">
      <c r="A30605" s="92"/>
    </row>
    <row r="30606" spans="1:1" x14ac:dyDescent="0.25">
      <c r="A30606" s="92"/>
    </row>
    <row r="30607" spans="1:1" x14ac:dyDescent="0.25">
      <c r="A30607" s="92"/>
    </row>
    <row r="30608" spans="1:1" x14ac:dyDescent="0.25">
      <c r="A30608" s="92"/>
    </row>
    <row r="30609" spans="1:1" x14ac:dyDescent="0.25">
      <c r="A30609" s="92"/>
    </row>
    <row r="30610" spans="1:1" x14ac:dyDescent="0.25">
      <c r="A30610" s="92"/>
    </row>
    <row r="30611" spans="1:1" x14ac:dyDescent="0.25">
      <c r="A30611" s="92"/>
    </row>
    <row r="30612" spans="1:1" x14ac:dyDescent="0.25">
      <c r="A30612" s="92"/>
    </row>
    <row r="30613" spans="1:1" x14ac:dyDescent="0.25">
      <c r="A30613" s="92"/>
    </row>
    <row r="30614" spans="1:1" x14ac:dyDescent="0.25">
      <c r="A30614" s="92"/>
    </row>
    <row r="30615" spans="1:1" x14ac:dyDescent="0.25">
      <c r="A30615" s="92"/>
    </row>
    <row r="30616" spans="1:1" x14ac:dyDescent="0.25">
      <c r="A30616" s="92"/>
    </row>
    <row r="30617" spans="1:1" x14ac:dyDescent="0.25">
      <c r="A30617" s="92"/>
    </row>
    <row r="30618" spans="1:1" x14ac:dyDescent="0.25">
      <c r="A30618" s="92"/>
    </row>
    <row r="30619" spans="1:1" x14ac:dyDescent="0.25">
      <c r="A30619" s="92"/>
    </row>
    <row r="30620" spans="1:1" x14ac:dyDescent="0.25">
      <c r="A30620" s="92"/>
    </row>
    <row r="30621" spans="1:1" x14ac:dyDescent="0.25">
      <c r="A30621" s="92"/>
    </row>
    <row r="30622" spans="1:1" x14ac:dyDescent="0.25">
      <c r="A30622" s="92"/>
    </row>
    <row r="30623" spans="1:1" x14ac:dyDescent="0.25">
      <c r="A30623" s="92"/>
    </row>
    <row r="30624" spans="1:1" x14ac:dyDescent="0.25">
      <c r="A30624" s="92"/>
    </row>
    <row r="30625" spans="1:1" x14ac:dyDescent="0.25">
      <c r="A30625" s="92"/>
    </row>
    <row r="30626" spans="1:1" x14ac:dyDescent="0.25">
      <c r="A30626" s="92"/>
    </row>
    <row r="30627" spans="1:1" x14ac:dyDescent="0.25">
      <c r="A30627" s="92"/>
    </row>
    <row r="30628" spans="1:1" x14ac:dyDescent="0.25">
      <c r="A30628" s="92"/>
    </row>
    <row r="30629" spans="1:1" x14ac:dyDescent="0.25">
      <c r="A30629" s="92"/>
    </row>
    <row r="30630" spans="1:1" x14ac:dyDescent="0.25">
      <c r="A30630" s="92"/>
    </row>
    <row r="30631" spans="1:1" x14ac:dyDescent="0.25">
      <c r="A30631" s="92"/>
    </row>
    <row r="30632" spans="1:1" x14ac:dyDescent="0.25">
      <c r="A30632" s="92"/>
    </row>
    <row r="30633" spans="1:1" x14ac:dyDescent="0.25">
      <c r="A30633" s="92"/>
    </row>
    <row r="30634" spans="1:1" x14ac:dyDescent="0.25">
      <c r="A30634" s="92"/>
    </row>
    <row r="30635" spans="1:1" x14ac:dyDescent="0.25">
      <c r="A30635" s="92"/>
    </row>
    <row r="30636" spans="1:1" x14ac:dyDescent="0.25">
      <c r="A30636" s="92"/>
    </row>
    <row r="30637" spans="1:1" x14ac:dyDescent="0.25">
      <c r="A30637" s="92"/>
    </row>
    <row r="30638" spans="1:1" x14ac:dyDescent="0.25">
      <c r="A30638" s="92"/>
    </row>
    <row r="30639" spans="1:1" x14ac:dyDescent="0.25">
      <c r="A30639" s="92"/>
    </row>
    <row r="30640" spans="1:1" x14ac:dyDescent="0.25">
      <c r="A30640" s="92"/>
    </row>
    <row r="30641" spans="1:1" x14ac:dyDescent="0.25">
      <c r="A30641" s="92"/>
    </row>
    <row r="30642" spans="1:1" x14ac:dyDescent="0.25">
      <c r="A30642" s="92"/>
    </row>
    <row r="30643" spans="1:1" x14ac:dyDescent="0.25">
      <c r="A30643" s="92"/>
    </row>
    <row r="30644" spans="1:1" x14ac:dyDescent="0.25">
      <c r="A30644" s="92"/>
    </row>
    <row r="30645" spans="1:1" x14ac:dyDescent="0.25">
      <c r="A30645" s="92"/>
    </row>
    <row r="30646" spans="1:1" x14ac:dyDescent="0.25">
      <c r="A30646" s="92"/>
    </row>
    <row r="30647" spans="1:1" x14ac:dyDescent="0.25">
      <c r="A30647" s="92"/>
    </row>
    <row r="30648" spans="1:1" x14ac:dyDescent="0.25">
      <c r="A30648" s="92"/>
    </row>
    <row r="30649" spans="1:1" x14ac:dyDescent="0.25">
      <c r="A30649" s="92"/>
    </row>
    <row r="30650" spans="1:1" x14ac:dyDescent="0.25">
      <c r="A30650" s="92"/>
    </row>
    <row r="30651" spans="1:1" x14ac:dyDescent="0.25">
      <c r="A30651" s="92"/>
    </row>
    <row r="30652" spans="1:1" x14ac:dyDescent="0.25">
      <c r="A30652" s="92"/>
    </row>
    <row r="30653" spans="1:1" x14ac:dyDescent="0.25">
      <c r="A30653" s="92"/>
    </row>
    <row r="30654" spans="1:1" x14ac:dyDescent="0.25">
      <c r="A30654" s="92"/>
    </row>
    <row r="30655" spans="1:1" x14ac:dyDescent="0.25">
      <c r="A30655" s="92"/>
    </row>
    <row r="30656" spans="1:1" x14ac:dyDescent="0.25">
      <c r="A30656" s="92"/>
    </row>
    <row r="30657" spans="1:1" x14ac:dyDescent="0.25">
      <c r="A30657" s="92"/>
    </row>
    <row r="30658" spans="1:1" x14ac:dyDescent="0.25">
      <c r="A30658" s="92"/>
    </row>
    <row r="30659" spans="1:1" x14ac:dyDescent="0.25">
      <c r="A30659" s="92"/>
    </row>
    <row r="30660" spans="1:1" x14ac:dyDescent="0.25">
      <c r="A30660" s="92"/>
    </row>
    <row r="30661" spans="1:1" x14ac:dyDescent="0.25">
      <c r="A30661" s="92"/>
    </row>
    <row r="30662" spans="1:1" x14ac:dyDescent="0.25">
      <c r="A30662" s="92"/>
    </row>
    <row r="30663" spans="1:1" x14ac:dyDescent="0.25">
      <c r="A30663" s="92"/>
    </row>
    <row r="30664" spans="1:1" x14ac:dyDescent="0.25">
      <c r="A30664" s="92"/>
    </row>
    <row r="30665" spans="1:1" x14ac:dyDescent="0.25">
      <c r="A30665" s="92"/>
    </row>
    <row r="30666" spans="1:1" x14ac:dyDescent="0.25">
      <c r="A30666" s="92"/>
    </row>
    <row r="30667" spans="1:1" x14ac:dyDescent="0.25">
      <c r="A30667" s="92"/>
    </row>
    <row r="30668" spans="1:1" x14ac:dyDescent="0.25">
      <c r="A30668" s="92"/>
    </row>
    <row r="30669" spans="1:1" x14ac:dyDescent="0.25">
      <c r="A30669" s="92"/>
    </row>
    <row r="30670" spans="1:1" x14ac:dyDescent="0.25">
      <c r="A30670" s="92"/>
    </row>
    <row r="30671" spans="1:1" x14ac:dyDescent="0.25">
      <c r="A30671" s="92"/>
    </row>
    <row r="30672" spans="1:1" x14ac:dyDescent="0.25">
      <c r="A30672" s="92"/>
    </row>
    <row r="30673" spans="1:1" x14ac:dyDescent="0.25">
      <c r="A30673" s="92"/>
    </row>
    <row r="30674" spans="1:1" x14ac:dyDescent="0.25">
      <c r="A30674" s="92"/>
    </row>
    <row r="30675" spans="1:1" x14ac:dyDescent="0.25">
      <c r="A30675" s="92"/>
    </row>
    <row r="30676" spans="1:1" x14ac:dyDescent="0.25">
      <c r="A30676" s="92"/>
    </row>
    <row r="30677" spans="1:1" x14ac:dyDescent="0.25">
      <c r="A30677" s="92"/>
    </row>
    <row r="30678" spans="1:1" x14ac:dyDescent="0.25">
      <c r="A30678" s="92"/>
    </row>
    <row r="30679" spans="1:1" x14ac:dyDescent="0.25">
      <c r="A30679" s="92"/>
    </row>
    <row r="30680" spans="1:1" x14ac:dyDescent="0.25">
      <c r="A30680" s="92"/>
    </row>
    <row r="30681" spans="1:1" x14ac:dyDescent="0.25">
      <c r="A30681" s="92"/>
    </row>
    <row r="30682" spans="1:1" x14ac:dyDescent="0.25">
      <c r="A30682" s="92"/>
    </row>
    <row r="30683" spans="1:1" x14ac:dyDescent="0.25">
      <c r="A30683" s="92"/>
    </row>
    <row r="30684" spans="1:1" x14ac:dyDescent="0.25">
      <c r="A30684" s="92"/>
    </row>
    <row r="30685" spans="1:1" x14ac:dyDescent="0.25">
      <c r="A30685" s="92"/>
    </row>
    <row r="30686" spans="1:1" x14ac:dyDescent="0.25">
      <c r="A30686" s="92"/>
    </row>
    <row r="30687" spans="1:1" x14ac:dyDescent="0.25">
      <c r="A30687" s="92"/>
    </row>
    <row r="30688" spans="1:1" x14ac:dyDescent="0.25">
      <c r="A30688" s="92"/>
    </row>
    <row r="30689" spans="1:1" x14ac:dyDescent="0.25">
      <c r="A30689" s="92"/>
    </row>
    <row r="30690" spans="1:1" x14ac:dyDescent="0.25">
      <c r="A30690" s="92"/>
    </row>
    <row r="30691" spans="1:1" x14ac:dyDescent="0.25">
      <c r="A30691" s="92"/>
    </row>
    <row r="30692" spans="1:1" x14ac:dyDescent="0.25">
      <c r="A30692" s="92"/>
    </row>
    <row r="30693" spans="1:1" x14ac:dyDescent="0.25">
      <c r="A30693" s="92"/>
    </row>
    <row r="30694" spans="1:1" x14ac:dyDescent="0.25">
      <c r="A30694" s="92"/>
    </row>
    <row r="30695" spans="1:1" x14ac:dyDescent="0.25">
      <c r="A30695" s="92"/>
    </row>
    <row r="30696" spans="1:1" x14ac:dyDescent="0.25">
      <c r="A30696" s="92"/>
    </row>
    <row r="30697" spans="1:1" x14ac:dyDescent="0.25">
      <c r="A30697" s="92"/>
    </row>
    <row r="30698" spans="1:1" x14ac:dyDescent="0.25">
      <c r="A30698" s="92"/>
    </row>
    <row r="30699" spans="1:1" x14ac:dyDescent="0.25">
      <c r="A30699" s="92"/>
    </row>
    <row r="30700" spans="1:1" x14ac:dyDescent="0.25">
      <c r="A30700" s="92"/>
    </row>
    <row r="30701" spans="1:1" x14ac:dyDescent="0.25">
      <c r="A30701" s="92"/>
    </row>
    <row r="30702" spans="1:1" x14ac:dyDescent="0.25">
      <c r="A30702" s="92"/>
    </row>
    <row r="30703" spans="1:1" x14ac:dyDescent="0.25">
      <c r="A30703" s="92"/>
    </row>
    <row r="30704" spans="1:1" x14ac:dyDescent="0.25">
      <c r="A30704" s="92"/>
    </row>
    <row r="30705" spans="1:1" x14ac:dyDescent="0.25">
      <c r="A30705" s="92"/>
    </row>
    <row r="30706" spans="1:1" x14ac:dyDescent="0.25">
      <c r="A30706" s="92"/>
    </row>
    <row r="30707" spans="1:1" x14ac:dyDescent="0.25">
      <c r="A30707" s="92"/>
    </row>
    <row r="30708" spans="1:1" x14ac:dyDescent="0.25">
      <c r="A30708" s="92"/>
    </row>
    <row r="30709" spans="1:1" x14ac:dyDescent="0.25">
      <c r="A30709" s="92"/>
    </row>
    <row r="30710" spans="1:1" x14ac:dyDescent="0.25">
      <c r="A30710" s="92"/>
    </row>
    <row r="30711" spans="1:1" x14ac:dyDescent="0.25">
      <c r="A30711" s="92"/>
    </row>
    <row r="30712" spans="1:1" x14ac:dyDescent="0.25">
      <c r="A30712" s="92"/>
    </row>
    <row r="30713" spans="1:1" x14ac:dyDescent="0.25">
      <c r="A30713" s="92"/>
    </row>
    <row r="30714" spans="1:1" x14ac:dyDescent="0.25">
      <c r="A30714" s="92"/>
    </row>
    <row r="30715" spans="1:1" x14ac:dyDescent="0.25">
      <c r="A30715" s="92"/>
    </row>
    <row r="30716" spans="1:1" x14ac:dyDescent="0.25">
      <c r="A30716" s="92"/>
    </row>
    <row r="30717" spans="1:1" x14ac:dyDescent="0.25">
      <c r="A30717" s="92"/>
    </row>
    <row r="30718" spans="1:1" x14ac:dyDescent="0.25">
      <c r="A30718" s="92"/>
    </row>
    <row r="30719" spans="1:1" x14ac:dyDescent="0.25">
      <c r="A30719" s="92"/>
    </row>
    <row r="30720" spans="1:1" x14ac:dyDescent="0.25">
      <c r="A30720" s="92"/>
    </row>
    <row r="30721" spans="1:1" x14ac:dyDescent="0.25">
      <c r="A30721" s="92"/>
    </row>
    <row r="30722" spans="1:1" x14ac:dyDescent="0.25">
      <c r="A30722" s="92"/>
    </row>
    <row r="30723" spans="1:1" x14ac:dyDescent="0.25">
      <c r="A30723" s="92"/>
    </row>
    <row r="30724" spans="1:1" x14ac:dyDescent="0.25">
      <c r="A30724" s="92"/>
    </row>
    <row r="30725" spans="1:1" x14ac:dyDescent="0.25">
      <c r="A30725" s="92"/>
    </row>
    <row r="30726" spans="1:1" x14ac:dyDescent="0.25">
      <c r="A30726" s="92"/>
    </row>
    <row r="30727" spans="1:1" x14ac:dyDescent="0.25">
      <c r="A30727" s="92"/>
    </row>
    <row r="30728" spans="1:1" x14ac:dyDescent="0.25">
      <c r="A30728" s="92"/>
    </row>
    <row r="30729" spans="1:1" x14ac:dyDescent="0.25">
      <c r="A30729" s="92"/>
    </row>
    <row r="30730" spans="1:1" x14ac:dyDescent="0.25">
      <c r="A30730" s="92"/>
    </row>
    <row r="30731" spans="1:1" x14ac:dyDescent="0.25">
      <c r="A30731" s="92"/>
    </row>
    <row r="30732" spans="1:1" x14ac:dyDescent="0.25">
      <c r="A30732" s="92"/>
    </row>
    <row r="30733" spans="1:1" x14ac:dyDescent="0.25">
      <c r="A30733" s="92"/>
    </row>
    <row r="30734" spans="1:1" x14ac:dyDescent="0.25">
      <c r="A30734" s="92"/>
    </row>
    <row r="30735" spans="1:1" x14ac:dyDescent="0.25">
      <c r="A30735" s="92"/>
    </row>
    <row r="30736" spans="1:1" x14ac:dyDescent="0.25">
      <c r="A30736" s="92"/>
    </row>
    <row r="30737" spans="1:1" x14ac:dyDescent="0.25">
      <c r="A30737" s="92"/>
    </row>
    <row r="30738" spans="1:1" x14ac:dyDescent="0.25">
      <c r="A30738" s="92"/>
    </row>
    <row r="30739" spans="1:1" x14ac:dyDescent="0.25">
      <c r="A30739" s="92"/>
    </row>
    <row r="30740" spans="1:1" x14ac:dyDescent="0.25">
      <c r="A30740" s="92"/>
    </row>
    <row r="30741" spans="1:1" x14ac:dyDescent="0.25">
      <c r="A30741" s="92"/>
    </row>
    <row r="30742" spans="1:1" x14ac:dyDescent="0.25">
      <c r="A30742" s="92"/>
    </row>
    <row r="30743" spans="1:1" x14ac:dyDescent="0.25">
      <c r="A30743" s="92"/>
    </row>
    <row r="30744" spans="1:1" x14ac:dyDescent="0.25">
      <c r="A30744" s="92"/>
    </row>
    <row r="30745" spans="1:1" x14ac:dyDescent="0.25">
      <c r="A30745" s="92"/>
    </row>
    <row r="30746" spans="1:1" x14ac:dyDescent="0.25">
      <c r="A30746" s="92"/>
    </row>
    <row r="30747" spans="1:1" x14ac:dyDescent="0.25">
      <c r="A30747" s="92"/>
    </row>
    <row r="30748" spans="1:1" x14ac:dyDescent="0.25">
      <c r="A30748" s="92"/>
    </row>
    <row r="30749" spans="1:1" x14ac:dyDescent="0.25">
      <c r="A30749" s="92"/>
    </row>
    <row r="30750" spans="1:1" x14ac:dyDescent="0.25">
      <c r="A30750" s="92"/>
    </row>
    <row r="30751" spans="1:1" x14ac:dyDescent="0.25">
      <c r="A30751" s="92"/>
    </row>
    <row r="30752" spans="1:1" x14ac:dyDescent="0.25">
      <c r="A30752" s="92"/>
    </row>
    <row r="30753" spans="1:1" x14ac:dyDescent="0.25">
      <c r="A30753" s="92"/>
    </row>
    <row r="30754" spans="1:1" x14ac:dyDescent="0.25">
      <c r="A30754" s="92"/>
    </row>
    <row r="30755" spans="1:1" x14ac:dyDescent="0.25">
      <c r="A30755" s="92"/>
    </row>
    <row r="30756" spans="1:1" x14ac:dyDescent="0.25">
      <c r="A30756" s="92"/>
    </row>
    <row r="30757" spans="1:1" x14ac:dyDescent="0.25">
      <c r="A30757" s="92"/>
    </row>
    <row r="30758" spans="1:1" x14ac:dyDescent="0.25">
      <c r="A30758" s="92"/>
    </row>
    <row r="30759" spans="1:1" x14ac:dyDescent="0.25">
      <c r="A30759" s="92"/>
    </row>
    <row r="30760" spans="1:1" x14ac:dyDescent="0.25">
      <c r="A30760" s="92"/>
    </row>
    <row r="30761" spans="1:1" x14ac:dyDescent="0.25">
      <c r="A30761" s="92"/>
    </row>
    <row r="30762" spans="1:1" x14ac:dyDescent="0.25">
      <c r="A30762" s="92"/>
    </row>
    <row r="30763" spans="1:1" x14ac:dyDescent="0.25">
      <c r="A30763" s="92"/>
    </row>
    <row r="30764" spans="1:1" x14ac:dyDescent="0.25">
      <c r="A30764" s="92"/>
    </row>
    <row r="30765" spans="1:1" x14ac:dyDescent="0.25">
      <c r="A30765" s="92"/>
    </row>
    <row r="30766" spans="1:1" x14ac:dyDescent="0.25">
      <c r="A30766" s="92"/>
    </row>
    <row r="30767" spans="1:1" x14ac:dyDescent="0.25">
      <c r="A30767" s="92"/>
    </row>
    <row r="30768" spans="1:1" x14ac:dyDescent="0.25">
      <c r="A30768" s="92"/>
    </row>
    <row r="30769" spans="1:1" x14ac:dyDescent="0.25">
      <c r="A30769" s="92"/>
    </row>
    <row r="30770" spans="1:1" x14ac:dyDescent="0.25">
      <c r="A30770" s="92"/>
    </row>
    <row r="30771" spans="1:1" x14ac:dyDescent="0.25">
      <c r="A30771" s="92"/>
    </row>
    <row r="30772" spans="1:1" x14ac:dyDescent="0.25">
      <c r="A30772" s="92"/>
    </row>
    <row r="30773" spans="1:1" x14ac:dyDescent="0.25">
      <c r="A30773" s="92"/>
    </row>
    <row r="30774" spans="1:1" x14ac:dyDescent="0.25">
      <c r="A30774" s="92"/>
    </row>
    <row r="30775" spans="1:1" x14ac:dyDescent="0.25">
      <c r="A30775" s="92"/>
    </row>
    <row r="30776" spans="1:1" x14ac:dyDescent="0.25">
      <c r="A30776" s="92"/>
    </row>
    <row r="30777" spans="1:1" x14ac:dyDescent="0.25">
      <c r="A30777" s="92"/>
    </row>
    <row r="30778" spans="1:1" x14ac:dyDescent="0.25">
      <c r="A30778" s="92"/>
    </row>
    <row r="30779" spans="1:1" x14ac:dyDescent="0.25">
      <c r="A30779" s="92"/>
    </row>
    <row r="30780" spans="1:1" x14ac:dyDescent="0.25">
      <c r="A30780" s="92"/>
    </row>
    <row r="30781" spans="1:1" x14ac:dyDescent="0.25">
      <c r="A30781" s="92"/>
    </row>
    <row r="30782" spans="1:1" x14ac:dyDescent="0.25">
      <c r="A30782" s="92"/>
    </row>
    <row r="30783" spans="1:1" x14ac:dyDescent="0.25">
      <c r="A30783" s="92"/>
    </row>
    <row r="30784" spans="1:1" x14ac:dyDescent="0.25">
      <c r="A30784" s="92"/>
    </row>
    <row r="30785" spans="1:1" x14ac:dyDescent="0.25">
      <c r="A30785" s="92"/>
    </row>
    <row r="30786" spans="1:1" x14ac:dyDescent="0.25">
      <c r="A30786" s="92"/>
    </row>
    <row r="30787" spans="1:1" x14ac:dyDescent="0.25">
      <c r="A30787" s="92"/>
    </row>
    <row r="30788" spans="1:1" x14ac:dyDescent="0.25">
      <c r="A30788" s="92"/>
    </row>
    <row r="30789" spans="1:1" x14ac:dyDescent="0.25">
      <c r="A30789" s="92"/>
    </row>
    <row r="30790" spans="1:1" x14ac:dyDescent="0.25">
      <c r="A30790" s="92"/>
    </row>
    <row r="30791" spans="1:1" x14ac:dyDescent="0.25">
      <c r="A30791" s="92"/>
    </row>
    <row r="30792" spans="1:1" x14ac:dyDescent="0.25">
      <c r="A30792" s="92"/>
    </row>
    <row r="30793" spans="1:1" x14ac:dyDescent="0.25">
      <c r="A30793" s="92"/>
    </row>
    <row r="30794" spans="1:1" x14ac:dyDescent="0.25">
      <c r="A30794" s="92"/>
    </row>
    <row r="30795" spans="1:1" x14ac:dyDescent="0.25">
      <c r="A30795" s="92"/>
    </row>
    <row r="30796" spans="1:1" x14ac:dyDescent="0.25">
      <c r="A30796" s="92"/>
    </row>
    <row r="30797" spans="1:1" x14ac:dyDescent="0.25">
      <c r="A30797" s="92"/>
    </row>
    <row r="30798" spans="1:1" x14ac:dyDescent="0.25">
      <c r="A30798" s="92"/>
    </row>
    <row r="30799" spans="1:1" x14ac:dyDescent="0.25">
      <c r="A30799" s="92"/>
    </row>
    <row r="30800" spans="1:1" x14ac:dyDescent="0.25">
      <c r="A30800" s="92"/>
    </row>
    <row r="30801" spans="1:1" x14ac:dyDescent="0.25">
      <c r="A30801" s="92"/>
    </row>
    <row r="30802" spans="1:1" x14ac:dyDescent="0.25">
      <c r="A30802" s="92"/>
    </row>
    <row r="30803" spans="1:1" x14ac:dyDescent="0.25">
      <c r="A30803" s="92"/>
    </row>
    <row r="30804" spans="1:1" x14ac:dyDescent="0.25">
      <c r="A30804" s="92"/>
    </row>
    <row r="30805" spans="1:1" x14ac:dyDescent="0.25">
      <c r="A30805" s="92"/>
    </row>
    <row r="30806" spans="1:1" x14ac:dyDescent="0.25">
      <c r="A30806" s="92"/>
    </row>
    <row r="30807" spans="1:1" x14ac:dyDescent="0.25">
      <c r="A30807" s="92"/>
    </row>
    <row r="30808" spans="1:1" x14ac:dyDescent="0.25">
      <c r="A30808" s="92"/>
    </row>
    <row r="30809" spans="1:1" x14ac:dyDescent="0.25">
      <c r="A30809" s="92"/>
    </row>
    <row r="30810" spans="1:1" x14ac:dyDescent="0.25">
      <c r="A30810" s="92"/>
    </row>
    <row r="30811" spans="1:1" x14ac:dyDescent="0.25">
      <c r="A30811" s="92"/>
    </row>
    <row r="30812" spans="1:1" x14ac:dyDescent="0.25">
      <c r="A30812" s="92"/>
    </row>
    <row r="30813" spans="1:1" x14ac:dyDescent="0.25">
      <c r="A30813" s="92"/>
    </row>
    <row r="30814" spans="1:1" x14ac:dyDescent="0.25">
      <c r="A30814" s="92"/>
    </row>
    <row r="30815" spans="1:1" x14ac:dyDescent="0.25">
      <c r="A30815" s="92"/>
    </row>
    <row r="30816" spans="1:1" x14ac:dyDescent="0.25">
      <c r="A30816" s="92"/>
    </row>
    <row r="30817" spans="1:1" x14ac:dyDescent="0.25">
      <c r="A30817" s="92"/>
    </row>
    <row r="30818" spans="1:1" x14ac:dyDescent="0.25">
      <c r="A30818" s="92"/>
    </row>
    <row r="30819" spans="1:1" x14ac:dyDescent="0.25">
      <c r="A30819" s="92"/>
    </row>
    <row r="30820" spans="1:1" x14ac:dyDescent="0.25">
      <c r="A30820" s="92"/>
    </row>
    <row r="30821" spans="1:1" x14ac:dyDescent="0.25">
      <c r="A30821" s="92"/>
    </row>
    <row r="30822" spans="1:1" x14ac:dyDescent="0.25">
      <c r="A30822" s="92"/>
    </row>
    <row r="30823" spans="1:1" x14ac:dyDescent="0.25">
      <c r="A30823" s="92"/>
    </row>
    <row r="30824" spans="1:1" x14ac:dyDescent="0.25">
      <c r="A30824" s="92"/>
    </row>
    <row r="30825" spans="1:1" x14ac:dyDescent="0.25">
      <c r="A30825" s="92"/>
    </row>
    <row r="30826" spans="1:1" x14ac:dyDescent="0.25">
      <c r="A30826" s="92"/>
    </row>
    <row r="30827" spans="1:1" x14ac:dyDescent="0.25">
      <c r="A30827" s="92"/>
    </row>
    <row r="30828" spans="1:1" x14ac:dyDescent="0.25">
      <c r="A30828" s="92"/>
    </row>
    <row r="30829" spans="1:1" x14ac:dyDescent="0.25">
      <c r="A30829" s="92"/>
    </row>
    <row r="30830" spans="1:1" x14ac:dyDescent="0.25">
      <c r="A30830" s="92"/>
    </row>
    <row r="30831" spans="1:1" x14ac:dyDescent="0.25">
      <c r="A30831" s="92"/>
    </row>
    <row r="30832" spans="1:1" x14ac:dyDescent="0.25">
      <c r="A30832" s="92"/>
    </row>
    <row r="30833" spans="1:1" x14ac:dyDescent="0.25">
      <c r="A30833" s="92"/>
    </row>
    <row r="30834" spans="1:1" x14ac:dyDescent="0.25">
      <c r="A30834" s="92"/>
    </row>
    <row r="30835" spans="1:1" x14ac:dyDescent="0.25">
      <c r="A30835" s="92"/>
    </row>
    <row r="30836" spans="1:1" x14ac:dyDescent="0.25">
      <c r="A30836" s="92"/>
    </row>
    <row r="30837" spans="1:1" x14ac:dyDescent="0.25">
      <c r="A30837" s="92"/>
    </row>
    <row r="30838" spans="1:1" x14ac:dyDescent="0.25">
      <c r="A30838" s="92"/>
    </row>
    <row r="30839" spans="1:1" x14ac:dyDescent="0.25">
      <c r="A30839" s="92"/>
    </row>
    <row r="30840" spans="1:1" x14ac:dyDescent="0.25">
      <c r="A30840" s="92"/>
    </row>
    <row r="30841" spans="1:1" x14ac:dyDescent="0.25">
      <c r="A30841" s="92"/>
    </row>
    <row r="30842" spans="1:1" x14ac:dyDescent="0.25">
      <c r="A30842" s="92"/>
    </row>
    <row r="30843" spans="1:1" x14ac:dyDescent="0.25">
      <c r="A30843" s="92"/>
    </row>
    <row r="30844" spans="1:1" x14ac:dyDescent="0.25">
      <c r="A30844" s="92"/>
    </row>
    <row r="30845" spans="1:1" x14ac:dyDescent="0.25">
      <c r="A30845" s="92"/>
    </row>
    <row r="30846" spans="1:1" x14ac:dyDescent="0.25">
      <c r="A30846" s="92"/>
    </row>
    <row r="30847" spans="1:1" x14ac:dyDescent="0.25">
      <c r="A30847" s="92"/>
    </row>
    <row r="30848" spans="1:1" x14ac:dyDescent="0.25">
      <c r="A30848" s="92"/>
    </row>
    <row r="30849" spans="1:1" x14ac:dyDescent="0.25">
      <c r="A30849" s="92"/>
    </row>
    <row r="30850" spans="1:1" x14ac:dyDescent="0.25">
      <c r="A30850" s="92"/>
    </row>
    <row r="30851" spans="1:1" x14ac:dyDescent="0.25">
      <c r="A30851" s="92"/>
    </row>
    <row r="30852" spans="1:1" x14ac:dyDescent="0.25">
      <c r="A30852" s="92"/>
    </row>
    <row r="30853" spans="1:1" x14ac:dyDescent="0.25">
      <c r="A30853" s="92"/>
    </row>
    <row r="30854" spans="1:1" x14ac:dyDescent="0.25">
      <c r="A30854" s="92"/>
    </row>
    <row r="30855" spans="1:1" x14ac:dyDescent="0.25">
      <c r="A30855" s="92"/>
    </row>
    <row r="30856" spans="1:1" x14ac:dyDescent="0.25">
      <c r="A30856" s="92"/>
    </row>
    <row r="30857" spans="1:1" x14ac:dyDescent="0.25">
      <c r="A30857" s="92"/>
    </row>
    <row r="30858" spans="1:1" x14ac:dyDescent="0.25">
      <c r="A30858" s="92"/>
    </row>
    <row r="30859" spans="1:1" x14ac:dyDescent="0.25">
      <c r="A30859" s="92"/>
    </row>
    <row r="30860" spans="1:1" x14ac:dyDescent="0.25">
      <c r="A30860" s="92"/>
    </row>
    <row r="30861" spans="1:1" x14ac:dyDescent="0.25">
      <c r="A30861" s="92"/>
    </row>
    <row r="30862" spans="1:1" x14ac:dyDescent="0.25">
      <c r="A30862" s="92"/>
    </row>
    <row r="30863" spans="1:1" x14ac:dyDescent="0.25">
      <c r="A30863" s="92"/>
    </row>
    <row r="30864" spans="1:1" x14ac:dyDescent="0.25">
      <c r="A30864" s="92"/>
    </row>
    <row r="30865" spans="1:1" x14ac:dyDescent="0.25">
      <c r="A30865" s="92"/>
    </row>
    <row r="30866" spans="1:1" x14ac:dyDescent="0.25">
      <c r="A30866" s="92"/>
    </row>
    <row r="30867" spans="1:1" x14ac:dyDescent="0.25">
      <c r="A30867" s="92"/>
    </row>
    <row r="30868" spans="1:1" x14ac:dyDescent="0.25">
      <c r="A30868" s="92"/>
    </row>
    <row r="30869" spans="1:1" x14ac:dyDescent="0.25">
      <c r="A30869" s="92"/>
    </row>
    <row r="30870" spans="1:1" x14ac:dyDescent="0.25">
      <c r="A30870" s="92"/>
    </row>
    <row r="30871" spans="1:1" x14ac:dyDescent="0.25">
      <c r="A30871" s="92"/>
    </row>
    <row r="30872" spans="1:1" x14ac:dyDescent="0.25">
      <c r="A30872" s="92"/>
    </row>
    <row r="30873" spans="1:1" x14ac:dyDescent="0.25">
      <c r="A30873" s="92"/>
    </row>
    <row r="30874" spans="1:1" x14ac:dyDescent="0.25">
      <c r="A30874" s="92"/>
    </row>
    <row r="30875" spans="1:1" x14ac:dyDescent="0.25">
      <c r="A30875" s="92"/>
    </row>
    <row r="30876" spans="1:1" x14ac:dyDescent="0.25">
      <c r="A30876" s="92"/>
    </row>
    <row r="30877" spans="1:1" x14ac:dyDescent="0.25">
      <c r="A30877" s="92"/>
    </row>
    <row r="30878" spans="1:1" x14ac:dyDescent="0.25">
      <c r="A30878" s="92"/>
    </row>
    <row r="30879" spans="1:1" x14ac:dyDescent="0.25">
      <c r="A30879" s="92"/>
    </row>
    <row r="30880" spans="1:1" x14ac:dyDescent="0.25">
      <c r="A30880" s="92"/>
    </row>
    <row r="30881" spans="1:1" x14ac:dyDescent="0.25">
      <c r="A30881" s="92"/>
    </row>
    <row r="30882" spans="1:1" x14ac:dyDescent="0.25">
      <c r="A30882" s="92"/>
    </row>
    <row r="30883" spans="1:1" x14ac:dyDescent="0.25">
      <c r="A30883" s="92"/>
    </row>
    <row r="30884" spans="1:1" x14ac:dyDescent="0.25">
      <c r="A30884" s="92"/>
    </row>
    <row r="30885" spans="1:1" x14ac:dyDescent="0.25">
      <c r="A30885" s="92"/>
    </row>
    <row r="30886" spans="1:1" x14ac:dyDescent="0.25">
      <c r="A30886" s="92"/>
    </row>
    <row r="30887" spans="1:1" x14ac:dyDescent="0.25">
      <c r="A30887" s="92"/>
    </row>
    <row r="30888" spans="1:1" x14ac:dyDescent="0.25">
      <c r="A30888" s="92"/>
    </row>
    <row r="30889" spans="1:1" x14ac:dyDescent="0.25">
      <c r="A30889" s="92"/>
    </row>
    <row r="30890" spans="1:1" x14ac:dyDescent="0.25">
      <c r="A30890" s="92"/>
    </row>
    <row r="30891" spans="1:1" x14ac:dyDescent="0.25">
      <c r="A30891" s="92"/>
    </row>
    <row r="30892" spans="1:1" x14ac:dyDescent="0.25">
      <c r="A30892" s="92"/>
    </row>
    <row r="30893" spans="1:1" x14ac:dyDescent="0.25">
      <c r="A30893" s="92"/>
    </row>
    <row r="30894" spans="1:1" x14ac:dyDescent="0.25">
      <c r="A30894" s="92"/>
    </row>
    <row r="30895" spans="1:1" x14ac:dyDescent="0.25">
      <c r="A30895" s="92"/>
    </row>
    <row r="30896" spans="1:1" x14ac:dyDescent="0.25">
      <c r="A30896" s="92"/>
    </row>
    <row r="30897" spans="1:1" x14ac:dyDescent="0.25">
      <c r="A30897" s="92"/>
    </row>
    <row r="30898" spans="1:1" x14ac:dyDescent="0.25">
      <c r="A30898" s="92"/>
    </row>
    <row r="30899" spans="1:1" x14ac:dyDescent="0.25">
      <c r="A30899" s="92"/>
    </row>
    <row r="30900" spans="1:1" x14ac:dyDescent="0.25">
      <c r="A30900" s="92"/>
    </row>
    <row r="30901" spans="1:1" x14ac:dyDescent="0.25">
      <c r="A30901" s="92"/>
    </row>
    <row r="30902" spans="1:1" x14ac:dyDescent="0.25">
      <c r="A30902" s="92"/>
    </row>
    <row r="30903" spans="1:1" x14ac:dyDescent="0.25">
      <c r="A30903" s="92"/>
    </row>
    <row r="30904" spans="1:1" x14ac:dyDescent="0.25">
      <c r="A30904" s="92"/>
    </row>
    <row r="30905" spans="1:1" x14ac:dyDescent="0.25">
      <c r="A30905" s="92"/>
    </row>
    <row r="30906" spans="1:1" x14ac:dyDescent="0.25">
      <c r="A30906" s="92"/>
    </row>
    <row r="30907" spans="1:1" x14ac:dyDescent="0.25">
      <c r="A30907" s="92"/>
    </row>
    <row r="30908" spans="1:1" x14ac:dyDescent="0.25">
      <c r="A30908" s="92"/>
    </row>
    <row r="30909" spans="1:1" x14ac:dyDescent="0.25">
      <c r="A30909" s="92"/>
    </row>
    <row r="30910" spans="1:1" x14ac:dyDescent="0.25">
      <c r="A30910" s="92"/>
    </row>
    <row r="30911" spans="1:1" x14ac:dyDescent="0.25">
      <c r="A30911" s="92"/>
    </row>
    <row r="30912" spans="1:1" x14ac:dyDescent="0.25">
      <c r="A30912" s="92"/>
    </row>
    <row r="30913" spans="1:1" x14ac:dyDescent="0.25">
      <c r="A30913" s="92"/>
    </row>
    <row r="30914" spans="1:1" x14ac:dyDescent="0.25">
      <c r="A30914" s="92"/>
    </row>
    <row r="30915" spans="1:1" x14ac:dyDescent="0.25">
      <c r="A30915" s="92"/>
    </row>
    <row r="30916" spans="1:1" x14ac:dyDescent="0.25">
      <c r="A30916" s="92"/>
    </row>
    <row r="30917" spans="1:1" x14ac:dyDescent="0.25">
      <c r="A30917" s="92"/>
    </row>
    <row r="30918" spans="1:1" x14ac:dyDescent="0.25">
      <c r="A30918" s="92"/>
    </row>
    <row r="30919" spans="1:1" x14ac:dyDescent="0.25">
      <c r="A30919" s="92"/>
    </row>
    <row r="30920" spans="1:1" x14ac:dyDescent="0.25">
      <c r="A30920" s="92"/>
    </row>
    <row r="30921" spans="1:1" x14ac:dyDescent="0.25">
      <c r="A30921" s="92"/>
    </row>
    <row r="30922" spans="1:1" x14ac:dyDescent="0.25">
      <c r="A30922" s="92"/>
    </row>
    <row r="30923" spans="1:1" x14ac:dyDescent="0.25">
      <c r="A30923" s="92"/>
    </row>
    <row r="30924" spans="1:1" x14ac:dyDescent="0.25">
      <c r="A30924" s="92"/>
    </row>
    <row r="30925" spans="1:1" x14ac:dyDescent="0.25">
      <c r="A30925" s="92"/>
    </row>
    <row r="30926" spans="1:1" x14ac:dyDescent="0.25">
      <c r="A30926" s="92"/>
    </row>
    <row r="30927" spans="1:1" x14ac:dyDescent="0.25">
      <c r="A30927" s="92"/>
    </row>
    <row r="30928" spans="1:1" x14ac:dyDescent="0.25">
      <c r="A30928" s="92"/>
    </row>
    <row r="30929" spans="1:1" x14ac:dyDescent="0.25">
      <c r="A30929" s="92"/>
    </row>
    <row r="30930" spans="1:1" x14ac:dyDescent="0.25">
      <c r="A30930" s="92"/>
    </row>
    <row r="30931" spans="1:1" x14ac:dyDescent="0.25">
      <c r="A30931" s="92"/>
    </row>
    <row r="30932" spans="1:1" x14ac:dyDescent="0.25">
      <c r="A30932" s="92"/>
    </row>
    <row r="30933" spans="1:1" x14ac:dyDescent="0.25">
      <c r="A30933" s="92"/>
    </row>
    <row r="30934" spans="1:1" x14ac:dyDescent="0.25">
      <c r="A30934" s="92"/>
    </row>
    <row r="30935" spans="1:1" x14ac:dyDescent="0.25">
      <c r="A30935" s="92"/>
    </row>
    <row r="30936" spans="1:1" x14ac:dyDescent="0.25">
      <c r="A30936" s="92"/>
    </row>
    <row r="30937" spans="1:1" x14ac:dyDescent="0.25">
      <c r="A30937" s="92"/>
    </row>
    <row r="30938" spans="1:1" x14ac:dyDescent="0.25">
      <c r="A30938" s="92"/>
    </row>
    <row r="30939" spans="1:1" x14ac:dyDescent="0.25">
      <c r="A30939" s="92"/>
    </row>
    <row r="30940" spans="1:1" x14ac:dyDescent="0.25">
      <c r="A30940" s="92"/>
    </row>
    <row r="30941" spans="1:1" x14ac:dyDescent="0.25">
      <c r="A30941" s="92"/>
    </row>
    <row r="30942" spans="1:1" x14ac:dyDescent="0.25">
      <c r="A30942" s="92"/>
    </row>
    <row r="30943" spans="1:1" x14ac:dyDescent="0.25">
      <c r="A30943" s="92"/>
    </row>
    <row r="30944" spans="1:1" x14ac:dyDescent="0.25">
      <c r="A30944" s="92"/>
    </row>
    <row r="30945" spans="1:1" x14ac:dyDescent="0.25">
      <c r="A30945" s="92"/>
    </row>
    <row r="30946" spans="1:1" x14ac:dyDescent="0.25">
      <c r="A30946" s="92"/>
    </row>
    <row r="30947" spans="1:1" x14ac:dyDescent="0.25">
      <c r="A30947" s="92"/>
    </row>
    <row r="30948" spans="1:1" x14ac:dyDescent="0.25">
      <c r="A30948" s="92"/>
    </row>
    <row r="30949" spans="1:1" x14ac:dyDescent="0.25">
      <c r="A30949" s="92"/>
    </row>
    <row r="30950" spans="1:1" x14ac:dyDescent="0.25">
      <c r="A30950" s="92"/>
    </row>
    <row r="30951" spans="1:1" x14ac:dyDescent="0.25">
      <c r="A30951" s="92"/>
    </row>
    <row r="30952" spans="1:1" x14ac:dyDescent="0.25">
      <c r="A30952" s="92"/>
    </row>
    <row r="30953" spans="1:1" x14ac:dyDescent="0.25">
      <c r="A30953" s="92"/>
    </row>
    <row r="30954" spans="1:1" x14ac:dyDescent="0.25">
      <c r="A30954" s="92"/>
    </row>
    <row r="30955" spans="1:1" x14ac:dyDescent="0.25">
      <c r="A30955" s="92"/>
    </row>
    <row r="30956" spans="1:1" x14ac:dyDescent="0.25">
      <c r="A30956" s="92"/>
    </row>
    <row r="30957" spans="1:1" x14ac:dyDescent="0.25">
      <c r="A30957" s="92"/>
    </row>
    <row r="30958" spans="1:1" x14ac:dyDescent="0.25">
      <c r="A30958" s="92"/>
    </row>
    <row r="30959" spans="1:1" x14ac:dyDescent="0.25">
      <c r="A30959" s="92"/>
    </row>
    <row r="30960" spans="1:1" x14ac:dyDescent="0.25">
      <c r="A30960" s="92"/>
    </row>
    <row r="30961" spans="1:1" x14ac:dyDescent="0.25">
      <c r="A30961" s="92"/>
    </row>
    <row r="30962" spans="1:1" x14ac:dyDescent="0.25">
      <c r="A30962" s="92"/>
    </row>
    <row r="30963" spans="1:1" x14ac:dyDescent="0.25">
      <c r="A30963" s="92"/>
    </row>
    <row r="30964" spans="1:1" x14ac:dyDescent="0.25">
      <c r="A30964" s="92"/>
    </row>
    <row r="30965" spans="1:1" x14ac:dyDescent="0.25">
      <c r="A30965" s="92"/>
    </row>
    <row r="30966" spans="1:1" x14ac:dyDescent="0.25">
      <c r="A30966" s="92"/>
    </row>
    <row r="30967" spans="1:1" x14ac:dyDescent="0.25">
      <c r="A30967" s="92"/>
    </row>
    <row r="30968" spans="1:1" x14ac:dyDescent="0.25">
      <c r="A30968" s="92"/>
    </row>
    <row r="30969" spans="1:1" x14ac:dyDescent="0.25">
      <c r="A30969" s="92"/>
    </row>
    <row r="30970" spans="1:1" x14ac:dyDescent="0.25">
      <c r="A30970" s="92"/>
    </row>
    <row r="30971" spans="1:1" x14ac:dyDescent="0.25">
      <c r="A30971" s="92"/>
    </row>
    <row r="30972" spans="1:1" x14ac:dyDescent="0.25">
      <c r="A30972" s="92"/>
    </row>
    <row r="30973" spans="1:1" x14ac:dyDescent="0.25">
      <c r="A30973" s="92"/>
    </row>
    <row r="30974" spans="1:1" x14ac:dyDescent="0.25">
      <c r="A30974" s="92"/>
    </row>
    <row r="30975" spans="1:1" x14ac:dyDescent="0.25">
      <c r="A30975" s="92"/>
    </row>
    <row r="30976" spans="1:1" x14ac:dyDescent="0.25">
      <c r="A30976" s="92"/>
    </row>
    <row r="30977" spans="1:1" x14ac:dyDescent="0.25">
      <c r="A30977" s="92"/>
    </row>
    <row r="30978" spans="1:1" x14ac:dyDescent="0.25">
      <c r="A30978" s="92"/>
    </row>
    <row r="30979" spans="1:1" x14ac:dyDescent="0.25">
      <c r="A30979" s="92"/>
    </row>
    <row r="30980" spans="1:1" x14ac:dyDescent="0.25">
      <c r="A30980" s="92"/>
    </row>
    <row r="30981" spans="1:1" x14ac:dyDescent="0.25">
      <c r="A30981" s="92"/>
    </row>
    <row r="30982" spans="1:1" x14ac:dyDescent="0.25">
      <c r="A30982" s="92"/>
    </row>
    <row r="30983" spans="1:1" x14ac:dyDescent="0.25">
      <c r="A30983" s="92"/>
    </row>
    <row r="30984" spans="1:1" x14ac:dyDescent="0.25">
      <c r="A30984" s="92"/>
    </row>
    <row r="30985" spans="1:1" x14ac:dyDescent="0.25">
      <c r="A30985" s="92"/>
    </row>
    <row r="30986" spans="1:1" x14ac:dyDescent="0.25">
      <c r="A30986" s="92"/>
    </row>
    <row r="30987" spans="1:1" x14ac:dyDescent="0.25">
      <c r="A30987" s="92"/>
    </row>
    <row r="30988" spans="1:1" x14ac:dyDescent="0.25">
      <c r="A30988" s="92"/>
    </row>
    <row r="30989" spans="1:1" x14ac:dyDescent="0.25">
      <c r="A30989" s="92"/>
    </row>
    <row r="30990" spans="1:1" x14ac:dyDescent="0.25">
      <c r="A30990" s="92"/>
    </row>
    <row r="30991" spans="1:1" x14ac:dyDescent="0.25">
      <c r="A30991" s="92"/>
    </row>
    <row r="30992" spans="1:1" x14ac:dyDescent="0.25">
      <c r="A30992" s="92"/>
    </row>
    <row r="30993" spans="1:1" x14ac:dyDescent="0.25">
      <c r="A30993" s="92"/>
    </row>
    <row r="30994" spans="1:1" x14ac:dyDescent="0.25">
      <c r="A30994" s="92"/>
    </row>
    <row r="30995" spans="1:1" x14ac:dyDescent="0.25">
      <c r="A30995" s="92"/>
    </row>
    <row r="30996" spans="1:1" x14ac:dyDescent="0.25">
      <c r="A30996" s="92"/>
    </row>
    <row r="30997" spans="1:1" x14ac:dyDescent="0.25">
      <c r="A30997" s="92"/>
    </row>
    <row r="30998" spans="1:1" x14ac:dyDescent="0.25">
      <c r="A30998" s="92"/>
    </row>
    <row r="30999" spans="1:1" x14ac:dyDescent="0.25">
      <c r="A30999" s="92"/>
    </row>
    <row r="31000" spans="1:1" x14ac:dyDescent="0.25">
      <c r="A31000" s="92"/>
    </row>
    <row r="31001" spans="1:1" x14ac:dyDescent="0.25">
      <c r="A31001" s="92"/>
    </row>
    <row r="31002" spans="1:1" x14ac:dyDescent="0.25">
      <c r="A31002" s="92"/>
    </row>
    <row r="31003" spans="1:1" x14ac:dyDescent="0.25">
      <c r="A31003" s="92"/>
    </row>
    <row r="31004" spans="1:1" x14ac:dyDescent="0.25">
      <c r="A31004" s="92"/>
    </row>
    <row r="31005" spans="1:1" x14ac:dyDescent="0.25">
      <c r="A31005" s="92"/>
    </row>
    <row r="31006" spans="1:1" x14ac:dyDescent="0.25">
      <c r="A31006" s="92"/>
    </row>
    <row r="31007" spans="1:1" x14ac:dyDescent="0.25">
      <c r="A31007" s="92"/>
    </row>
    <row r="31008" spans="1:1" x14ac:dyDescent="0.25">
      <c r="A31008" s="92"/>
    </row>
    <row r="31009" spans="1:1" x14ac:dyDescent="0.25">
      <c r="A31009" s="92"/>
    </row>
    <row r="31010" spans="1:1" x14ac:dyDescent="0.25">
      <c r="A31010" s="92"/>
    </row>
    <row r="31011" spans="1:1" x14ac:dyDescent="0.25">
      <c r="A31011" s="92"/>
    </row>
    <row r="31012" spans="1:1" x14ac:dyDescent="0.25">
      <c r="A31012" s="92"/>
    </row>
    <row r="31013" spans="1:1" x14ac:dyDescent="0.25">
      <c r="A31013" s="92"/>
    </row>
    <row r="31014" spans="1:1" x14ac:dyDescent="0.25">
      <c r="A31014" s="92"/>
    </row>
    <row r="31015" spans="1:1" x14ac:dyDescent="0.25">
      <c r="A31015" s="92"/>
    </row>
    <row r="31016" spans="1:1" x14ac:dyDescent="0.25">
      <c r="A31016" s="92"/>
    </row>
    <row r="31017" spans="1:1" x14ac:dyDescent="0.25">
      <c r="A31017" s="92"/>
    </row>
    <row r="31018" spans="1:1" x14ac:dyDescent="0.25">
      <c r="A31018" s="92"/>
    </row>
    <row r="31019" spans="1:1" x14ac:dyDescent="0.25">
      <c r="A31019" s="92"/>
    </row>
    <row r="31020" spans="1:1" x14ac:dyDescent="0.25">
      <c r="A31020" s="92"/>
    </row>
    <row r="31021" spans="1:1" x14ac:dyDescent="0.25">
      <c r="A31021" s="92"/>
    </row>
    <row r="31022" spans="1:1" x14ac:dyDescent="0.25">
      <c r="A31022" s="92"/>
    </row>
    <row r="31023" spans="1:1" x14ac:dyDescent="0.25">
      <c r="A31023" s="92"/>
    </row>
    <row r="31024" spans="1:1" x14ac:dyDescent="0.25">
      <c r="A31024" s="92"/>
    </row>
    <row r="31025" spans="1:1" x14ac:dyDescent="0.25">
      <c r="A31025" s="92"/>
    </row>
    <row r="31026" spans="1:1" x14ac:dyDescent="0.25">
      <c r="A31026" s="92"/>
    </row>
    <row r="31027" spans="1:1" x14ac:dyDescent="0.25">
      <c r="A31027" s="92"/>
    </row>
    <row r="31028" spans="1:1" x14ac:dyDescent="0.25">
      <c r="A31028" s="92"/>
    </row>
    <row r="31029" spans="1:1" x14ac:dyDescent="0.25">
      <c r="A31029" s="92"/>
    </row>
    <row r="31030" spans="1:1" x14ac:dyDescent="0.25">
      <c r="A31030" s="92"/>
    </row>
    <row r="31031" spans="1:1" x14ac:dyDescent="0.25">
      <c r="A31031" s="92"/>
    </row>
    <row r="31032" spans="1:1" x14ac:dyDescent="0.25">
      <c r="A31032" s="92"/>
    </row>
    <row r="31033" spans="1:1" x14ac:dyDescent="0.25">
      <c r="A31033" s="92"/>
    </row>
    <row r="31034" spans="1:1" x14ac:dyDescent="0.25">
      <c r="A31034" s="92"/>
    </row>
    <row r="31035" spans="1:1" x14ac:dyDescent="0.25">
      <c r="A31035" s="92"/>
    </row>
    <row r="31036" spans="1:1" x14ac:dyDescent="0.25">
      <c r="A31036" s="92"/>
    </row>
    <row r="31037" spans="1:1" x14ac:dyDescent="0.25">
      <c r="A31037" s="92"/>
    </row>
    <row r="31038" spans="1:1" x14ac:dyDescent="0.25">
      <c r="A31038" s="92"/>
    </row>
    <row r="31039" spans="1:1" x14ac:dyDescent="0.25">
      <c r="A31039" s="92"/>
    </row>
    <row r="31040" spans="1:1" x14ac:dyDescent="0.25">
      <c r="A31040" s="92"/>
    </row>
    <row r="31041" spans="1:1" x14ac:dyDescent="0.25">
      <c r="A31041" s="92"/>
    </row>
    <row r="31042" spans="1:1" x14ac:dyDescent="0.25">
      <c r="A31042" s="92"/>
    </row>
    <row r="31043" spans="1:1" x14ac:dyDescent="0.25">
      <c r="A31043" s="92"/>
    </row>
    <row r="31044" spans="1:1" x14ac:dyDescent="0.25">
      <c r="A31044" s="92"/>
    </row>
    <row r="31045" spans="1:1" x14ac:dyDescent="0.25">
      <c r="A31045" s="92"/>
    </row>
    <row r="31046" spans="1:1" x14ac:dyDescent="0.25">
      <c r="A31046" s="92"/>
    </row>
    <row r="31047" spans="1:1" x14ac:dyDescent="0.25">
      <c r="A31047" s="92"/>
    </row>
    <row r="31048" spans="1:1" x14ac:dyDescent="0.25">
      <c r="A31048" s="92"/>
    </row>
    <row r="31049" spans="1:1" x14ac:dyDescent="0.25">
      <c r="A31049" s="92"/>
    </row>
    <row r="31050" spans="1:1" x14ac:dyDescent="0.25">
      <c r="A31050" s="92"/>
    </row>
    <row r="31051" spans="1:1" x14ac:dyDescent="0.25">
      <c r="A31051" s="92"/>
    </row>
    <row r="31052" spans="1:1" x14ac:dyDescent="0.25">
      <c r="A31052" s="92"/>
    </row>
    <row r="31053" spans="1:1" x14ac:dyDescent="0.25">
      <c r="A31053" s="92"/>
    </row>
    <row r="31054" spans="1:1" x14ac:dyDescent="0.25">
      <c r="A31054" s="92"/>
    </row>
    <row r="31055" spans="1:1" x14ac:dyDescent="0.25">
      <c r="A31055" s="92"/>
    </row>
    <row r="31056" spans="1:1" x14ac:dyDescent="0.25">
      <c r="A31056" s="92"/>
    </row>
    <row r="31057" spans="1:1" x14ac:dyDescent="0.25">
      <c r="A31057" s="92"/>
    </row>
    <row r="31058" spans="1:1" x14ac:dyDescent="0.25">
      <c r="A31058" s="92"/>
    </row>
    <row r="31059" spans="1:1" x14ac:dyDescent="0.25">
      <c r="A31059" s="92"/>
    </row>
    <row r="31060" spans="1:1" x14ac:dyDescent="0.25">
      <c r="A31060" s="92"/>
    </row>
    <row r="31061" spans="1:1" x14ac:dyDescent="0.25">
      <c r="A31061" s="92"/>
    </row>
    <row r="31062" spans="1:1" x14ac:dyDescent="0.25">
      <c r="A31062" s="92"/>
    </row>
    <row r="31063" spans="1:1" x14ac:dyDescent="0.25">
      <c r="A31063" s="92"/>
    </row>
    <row r="31064" spans="1:1" x14ac:dyDescent="0.25">
      <c r="A31064" s="92"/>
    </row>
    <row r="31065" spans="1:1" x14ac:dyDescent="0.25">
      <c r="A31065" s="92"/>
    </row>
    <row r="31066" spans="1:1" x14ac:dyDescent="0.25">
      <c r="A31066" s="92"/>
    </row>
    <row r="31067" spans="1:1" x14ac:dyDescent="0.25">
      <c r="A31067" s="92"/>
    </row>
    <row r="31068" spans="1:1" x14ac:dyDescent="0.25">
      <c r="A31068" s="92"/>
    </row>
    <row r="31069" spans="1:1" x14ac:dyDescent="0.25">
      <c r="A31069" s="92"/>
    </row>
    <row r="31070" spans="1:1" x14ac:dyDescent="0.25">
      <c r="A31070" s="92"/>
    </row>
    <row r="31071" spans="1:1" x14ac:dyDescent="0.25">
      <c r="A31071" s="92"/>
    </row>
    <row r="31072" spans="1:1" x14ac:dyDescent="0.25">
      <c r="A31072" s="92"/>
    </row>
    <row r="31073" spans="1:1" x14ac:dyDescent="0.25">
      <c r="A31073" s="92"/>
    </row>
    <row r="31074" spans="1:1" x14ac:dyDescent="0.25">
      <c r="A31074" s="92"/>
    </row>
    <row r="31075" spans="1:1" x14ac:dyDescent="0.25">
      <c r="A31075" s="92"/>
    </row>
    <row r="31076" spans="1:1" x14ac:dyDescent="0.25">
      <c r="A31076" s="92"/>
    </row>
    <row r="31077" spans="1:1" x14ac:dyDescent="0.25">
      <c r="A31077" s="92"/>
    </row>
    <row r="31078" spans="1:1" x14ac:dyDescent="0.25">
      <c r="A31078" s="92"/>
    </row>
    <row r="31079" spans="1:1" x14ac:dyDescent="0.25">
      <c r="A31079" s="92"/>
    </row>
    <row r="31080" spans="1:1" x14ac:dyDescent="0.25">
      <c r="A31080" s="92"/>
    </row>
    <row r="31081" spans="1:1" x14ac:dyDescent="0.25">
      <c r="A31081" s="92"/>
    </row>
    <row r="31082" spans="1:1" x14ac:dyDescent="0.25">
      <c r="A31082" s="92"/>
    </row>
    <row r="31083" spans="1:1" x14ac:dyDescent="0.25">
      <c r="A31083" s="92"/>
    </row>
    <row r="31084" spans="1:1" x14ac:dyDescent="0.25">
      <c r="A31084" s="92"/>
    </row>
    <row r="31085" spans="1:1" x14ac:dyDescent="0.25">
      <c r="A31085" s="92"/>
    </row>
    <row r="31086" spans="1:1" x14ac:dyDescent="0.25">
      <c r="A31086" s="92"/>
    </row>
    <row r="31087" spans="1:1" x14ac:dyDescent="0.25">
      <c r="A31087" s="92"/>
    </row>
    <row r="31088" spans="1:1" x14ac:dyDescent="0.25">
      <c r="A31088" s="92"/>
    </row>
    <row r="31089" spans="1:1" x14ac:dyDescent="0.25">
      <c r="A31089" s="92"/>
    </row>
    <row r="31090" spans="1:1" x14ac:dyDescent="0.25">
      <c r="A31090" s="92"/>
    </row>
    <row r="31091" spans="1:1" x14ac:dyDescent="0.25">
      <c r="A31091" s="92"/>
    </row>
    <row r="31092" spans="1:1" x14ac:dyDescent="0.25">
      <c r="A31092" s="92"/>
    </row>
    <row r="31093" spans="1:1" x14ac:dyDescent="0.25">
      <c r="A31093" s="92"/>
    </row>
    <row r="31094" spans="1:1" x14ac:dyDescent="0.25">
      <c r="A31094" s="92"/>
    </row>
    <row r="31095" spans="1:1" x14ac:dyDescent="0.25">
      <c r="A31095" s="92"/>
    </row>
    <row r="31096" spans="1:1" x14ac:dyDescent="0.25">
      <c r="A31096" s="92"/>
    </row>
    <row r="31097" spans="1:1" x14ac:dyDescent="0.25">
      <c r="A31097" s="92"/>
    </row>
    <row r="31098" spans="1:1" x14ac:dyDescent="0.25">
      <c r="A31098" s="92"/>
    </row>
    <row r="31099" spans="1:1" x14ac:dyDescent="0.25">
      <c r="A31099" s="92"/>
    </row>
    <row r="31100" spans="1:1" x14ac:dyDescent="0.25">
      <c r="A31100" s="92"/>
    </row>
    <row r="31101" spans="1:1" x14ac:dyDescent="0.25">
      <c r="A31101" s="92"/>
    </row>
    <row r="31102" spans="1:1" x14ac:dyDescent="0.25">
      <c r="A31102" s="92"/>
    </row>
    <row r="31103" spans="1:1" x14ac:dyDescent="0.25">
      <c r="A31103" s="92"/>
    </row>
    <row r="31104" spans="1:1" x14ac:dyDescent="0.25">
      <c r="A31104" s="92"/>
    </row>
    <row r="31105" spans="1:1" x14ac:dyDescent="0.25">
      <c r="A31105" s="92"/>
    </row>
    <row r="31106" spans="1:1" x14ac:dyDescent="0.25">
      <c r="A31106" s="92"/>
    </row>
    <row r="31107" spans="1:1" x14ac:dyDescent="0.25">
      <c r="A31107" s="92"/>
    </row>
    <row r="31108" spans="1:1" x14ac:dyDescent="0.25">
      <c r="A31108" s="92"/>
    </row>
    <row r="31109" spans="1:1" x14ac:dyDescent="0.25">
      <c r="A31109" s="92"/>
    </row>
    <row r="31110" spans="1:1" x14ac:dyDescent="0.25">
      <c r="A31110" s="92"/>
    </row>
    <row r="31111" spans="1:1" x14ac:dyDescent="0.25">
      <c r="A31111" s="92"/>
    </row>
    <row r="31112" spans="1:1" x14ac:dyDescent="0.25">
      <c r="A31112" s="92"/>
    </row>
    <row r="31113" spans="1:1" x14ac:dyDescent="0.25">
      <c r="A31113" s="92"/>
    </row>
    <row r="31114" spans="1:1" x14ac:dyDescent="0.25">
      <c r="A31114" s="92"/>
    </row>
    <row r="31115" spans="1:1" x14ac:dyDescent="0.25">
      <c r="A31115" s="92"/>
    </row>
    <row r="31116" spans="1:1" x14ac:dyDescent="0.25">
      <c r="A31116" s="92"/>
    </row>
    <row r="31117" spans="1:1" x14ac:dyDescent="0.25">
      <c r="A31117" s="92"/>
    </row>
    <row r="31118" spans="1:1" x14ac:dyDescent="0.25">
      <c r="A31118" s="92"/>
    </row>
    <row r="31119" spans="1:1" x14ac:dyDescent="0.25">
      <c r="A31119" s="92"/>
    </row>
    <row r="31120" spans="1:1" x14ac:dyDescent="0.25">
      <c r="A31120" s="92"/>
    </row>
    <row r="31121" spans="1:1" x14ac:dyDescent="0.25">
      <c r="A31121" s="92"/>
    </row>
    <row r="31122" spans="1:1" x14ac:dyDescent="0.25">
      <c r="A31122" s="92"/>
    </row>
    <row r="31123" spans="1:1" x14ac:dyDescent="0.25">
      <c r="A31123" s="92"/>
    </row>
    <row r="31124" spans="1:1" x14ac:dyDescent="0.25">
      <c r="A31124" s="92"/>
    </row>
    <row r="31125" spans="1:1" x14ac:dyDescent="0.25">
      <c r="A31125" s="92"/>
    </row>
    <row r="31126" spans="1:1" x14ac:dyDescent="0.25">
      <c r="A31126" s="92"/>
    </row>
    <row r="31127" spans="1:1" x14ac:dyDescent="0.25">
      <c r="A31127" s="92"/>
    </row>
    <row r="31128" spans="1:1" x14ac:dyDescent="0.25">
      <c r="A31128" s="92"/>
    </row>
    <row r="31129" spans="1:1" x14ac:dyDescent="0.25">
      <c r="A31129" s="92"/>
    </row>
    <row r="31130" spans="1:1" x14ac:dyDescent="0.25">
      <c r="A31130" s="92"/>
    </row>
    <row r="31131" spans="1:1" x14ac:dyDescent="0.25">
      <c r="A31131" s="92"/>
    </row>
    <row r="31132" spans="1:1" x14ac:dyDescent="0.25">
      <c r="A31132" s="92"/>
    </row>
    <row r="31133" spans="1:1" x14ac:dyDescent="0.25">
      <c r="A31133" s="92"/>
    </row>
    <row r="31134" spans="1:1" x14ac:dyDescent="0.25">
      <c r="A31134" s="92"/>
    </row>
    <row r="31135" spans="1:1" x14ac:dyDescent="0.25">
      <c r="A31135" s="92"/>
    </row>
    <row r="31136" spans="1:1" x14ac:dyDescent="0.25">
      <c r="A31136" s="92"/>
    </row>
    <row r="31137" spans="1:1" x14ac:dyDescent="0.25">
      <c r="A31137" s="92"/>
    </row>
    <row r="31138" spans="1:1" x14ac:dyDescent="0.25">
      <c r="A31138" s="92"/>
    </row>
    <row r="31139" spans="1:1" x14ac:dyDescent="0.25">
      <c r="A31139" s="92"/>
    </row>
    <row r="31140" spans="1:1" x14ac:dyDescent="0.25">
      <c r="A31140" s="92"/>
    </row>
    <row r="31141" spans="1:1" x14ac:dyDescent="0.25">
      <c r="A31141" s="92"/>
    </row>
    <row r="31142" spans="1:1" x14ac:dyDescent="0.25">
      <c r="A31142" s="92"/>
    </row>
    <row r="31143" spans="1:1" x14ac:dyDescent="0.25">
      <c r="A31143" s="92"/>
    </row>
    <row r="31144" spans="1:1" x14ac:dyDescent="0.25">
      <c r="A31144" s="92"/>
    </row>
    <row r="31145" spans="1:1" x14ac:dyDescent="0.25">
      <c r="A31145" s="92"/>
    </row>
    <row r="31146" spans="1:1" x14ac:dyDescent="0.25">
      <c r="A31146" s="92"/>
    </row>
    <row r="31147" spans="1:1" x14ac:dyDescent="0.25">
      <c r="A31147" s="92"/>
    </row>
    <row r="31148" spans="1:1" x14ac:dyDescent="0.25">
      <c r="A31148" s="92"/>
    </row>
    <row r="31149" spans="1:1" x14ac:dyDescent="0.25">
      <c r="A31149" s="92"/>
    </row>
    <row r="31150" spans="1:1" x14ac:dyDescent="0.25">
      <c r="A31150" s="92"/>
    </row>
    <row r="31151" spans="1:1" x14ac:dyDescent="0.25">
      <c r="A31151" s="92"/>
    </row>
    <row r="31152" spans="1:1" x14ac:dyDescent="0.25">
      <c r="A31152" s="92"/>
    </row>
    <row r="31153" spans="1:1" x14ac:dyDescent="0.25">
      <c r="A31153" s="92"/>
    </row>
    <row r="31154" spans="1:1" x14ac:dyDescent="0.25">
      <c r="A31154" s="92"/>
    </row>
    <row r="31155" spans="1:1" x14ac:dyDescent="0.25">
      <c r="A31155" s="92"/>
    </row>
    <row r="31156" spans="1:1" x14ac:dyDescent="0.25">
      <c r="A31156" s="92"/>
    </row>
    <row r="31157" spans="1:1" x14ac:dyDescent="0.25">
      <c r="A31157" s="92"/>
    </row>
    <row r="31158" spans="1:1" x14ac:dyDescent="0.25">
      <c r="A31158" s="92"/>
    </row>
    <row r="31159" spans="1:1" x14ac:dyDescent="0.25">
      <c r="A31159" s="92"/>
    </row>
    <row r="31160" spans="1:1" x14ac:dyDescent="0.25">
      <c r="A31160" s="92"/>
    </row>
    <row r="31161" spans="1:1" x14ac:dyDescent="0.25">
      <c r="A31161" s="92"/>
    </row>
    <row r="31162" spans="1:1" x14ac:dyDescent="0.25">
      <c r="A31162" s="92"/>
    </row>
    <row r="31163" spans="1:1" x14ac:dyDescent="0.25">
      <c r="A31163" s="92"/>
    </row>
    <row r="31164" spans="1:1" x14ac:dyDescent="0.25">
      <c r="A31164" s="92"/>
    </row>
    <row r="31165" spans="1:1" x14ac:dyDescent="0.25">
      <c r="A31165" s="92"/>
    </row>
    <row r="31166" spans="1:1" x14ac:dyDescent="0.25">
      <c r="A31166" s="92"/>
    </row>
    <row r="31167" spans="1:1" x14ac:dyDescent="0.25">
      <c r="A31167" s="92"/>
    </row>
    <row r="31168" spans="1:1" x14ac:dyDescent="0.25">
      <c r="A31168" s="92"/>
    </row>
    <row r="31169" spans="1:1" x14ac:dyDescent="0.25">
      <c r="A31169" s="92"/>
    </row>
    <row r="31170" spans="1:1" x14ac:dyDescent="0.25">
      <c r="A31170" s="92"/>
    </row>
    <row r="31171" spans="1:1" x14ac:dyDescent="0.25">
      <c r="A31171" s="92"/>
    </row>
    <row r="31172" spans="1:1" x14ac:dyDescent="0.25">
      <c r="A31172" s="92"/>
    </row>
    <row r="31173" spans="1:1" x14ac:dyDescent="0.25">
      <c r="A31173" s="92"/>
    </row>
    <row r="31174" spans="1:1" x14ac:dyDescent="0.25">
      <c r="A31174" s="92"/>
    </row>
    <row r="31175" spans="1:1" x14ac:dyDescent="0.25">
      <c r="A31175" s="92"/>
    </row>
    <row r="31176" spans="1:1" x14ac:dyDescent="0.25">
      <c r="A31176" s="92"/>
    </row>
    <row r="31177" spans="1:1" x14ac:dyDescent="0.25">
      <c r="A31177" s="92"/>
    </row>
    <row r="31178" spans="1:1" x14ac:dyDescent="0.25">
      <c r="A31178" s="92"/>
    </row>
    <row r="31179" spans="1:1" x14ac:dyDescent="0.25">
      <c r="A31179" s="92"/>
    </row>
    <row r="31180" spans="1:1" x14ac:dyDescent="0.25">
      <c r="A31180" s="92"/>
    </row>
    <row r="31181" spans="1:1" x14ac:dyDescent="0.25">
      <c r="A31181" s="92"/>
    </row>
    <row r="31182" spans="1:1" x14ac:dyDescent="0.25">
      <c r="A31182" s="92"/>
    </row>
    <row r="31183" spans="1:1" x14ac:dyDescent="0.25">
      <c r="A31183" s="92"/>
    </row>
    <row r="31184" spans="1:1" x14ac:dyDescent="0.25">
      <c r="A31184" s="92"/>
    </row>
    <row r="31185" spans="1:1" x14ac:dyDescent="0.25">
      <c r="A31185" s="92"/>
    </row>
    <row r="31186" spans="1:1" x14ac:dyDescent="0.25">
      <c r="A31186" s="92"/>
    </row>
    <row r="31187" spans="1:1" x14ac:dyDescent="0.25">
      <c r="A31187" s="92"/>
    </row>
    <row r="31188" spans="1:1" x14ac:dyDescent="0.25">
      <c r="A31188" s="92"/>
    </row>
    <row r="31189" spans="1:1" x14ac:dyDescent="0.25">
      <c r="A31189" s="92"/>
    </row>
    <row r="31190" spans="1:1" x14ac:dyDescent="0.25">
      <c r="A31190" s="92"/>
    </row>
    <row r="31191" spans="1:1" x14ac:dyDescent="0.25">
      <c r="A31191" s="92"/>
    </row>
    <row r="31192" spans="1:1" x14ac:dyDescent="0.25">
      <c r="A31192" s="92"/>
    </row>
    <row r="31193" spans="1:1" x14ac:dyDescent="0.25">
      <c r="A31193" s="92"/>
    </row>
    <row r="31194" spans="1:1" x14ac:dyDescent="0.25">
      <c r="A31194" s="92"/>
    </row>
    <row r="31195" spans="1:1" x14ac:dyDescent="0.25">
      <c r="A31195" s="92"/>
    </row>
    <row r="31196" spans="1:1" x14ac:dyDescent="0.25">
      <c r="A31196" s="92"/>
    </row>
    <row r="31197" spans="1:1" x14ac:dyDescent="0.25">
      <c r="A31197" s="92"/>
    </row>
    <row r="31198" spans="1:1" x14ac:dyDescent="0.25">
      <c r="A31198" s="92"/>
    </row>
    <row r="31199" spans="1:1" x14ac:dyDescent="0.25">
      <c r="A31199" s="92"/>
    </row>
    <row r="31200" spans="1:1" x14ac:dyDescent="0.25">
      <c r="A31200" s="92"/>
    </row>
    <row r="31201" spans="1:1" x14ac:dyDescent="0.25">
      <c r="A31201" s="92"/>
    </row>
    <row r="31202" spans="1:1" x14ac:dyDescent="0.25">
      <c r="A31202" s="92"/>
    </row>
    <row r="31203" spans="1:1" x14ac:dyDescent="0.25">
      <c r="A31203" s="92"/>
    </row>
    <row r="31204" spans="1:1" x14ac:dyDescent="0.25">
      <c r="A31204" s="92"/>
    </row>
    <row r="31205" spans="1:1" x14ac:dyDescent="0.25">
      <c r="A31205" s="92"/>
    </row>
    <row r="31206" spans="1:1" x14ac:dyDescent="0.25">
      <c r="A31206" s="92"/>
    </row>
    <row r="31207" spans="1:1" x14ac:dyDescent="0.25">
      <c r="A31207" s="92"/>
    </row>
    <row r="31208" spans="1:1" x14ac:dyDescent="0.25">
      <c r="A31208" s="92"/>
    </row>
    <row r="31209" spans="1:1" x14ac:dyDescent="0.25">
      <c r="A31209" s="92"/>
    </row>
    <row r="31210" spans="1:1" x14ac:dyDescent="0.25">
      <c r="A31210" s="92"/>
    </row>
    <row r="31211" spans="1:1" x14ac:dyDescent="0.25">
      <c r="A31211" s="92"/>
    </row>
    <row r="31212" spans="1:1" x14ac:dyDescent="0.25">
      <c r="A31212" s="92"/>
    </row>
    <row r="31213" spans="1:1" x14ac:dyDescent="0.25">
      <c r="A31213" s="92"/>
    </row>
    <row r="31214" spans="1:1" x14ac:dyDescent="0.25">
      <c r="A31214" s="92"/>
    </row>
    <row r="31215" spans="1:1" x14ac:dyDescent="0.25">
      <c r="A31215" s="92"/>
    </row>
    <row r="31216" spans="1:1" x14ac:dyDescent="0.25">
      <c r="A31216" s="92"/>
    </row>
    <row r="31217" spans="1:1" x14ac:dyDescent="0.25">
      <c r="A31217" s="92"/>
    </row>
    <row r="31218" spans="1:1" x14ac:dyDescent="0.25">
      <c r="A31218" s="92"/>
    </row>
    <row r="31219" spans="1:1" x14ac:dyDescent="0.25">
      <c r="A31219" s="92"/>
    </row>
    <row r="31220" spans="1:1" x14ac:dyDescent="0.25">
      <c r="A31220" s="92"/>
    </row>
    <row r="31221" spans="1:1" x14ac:dyDescent="0.25">
      <c r="A31221" s="92"/>
    </row>
    <row r="31222" spans="1:1" x14ac:dyDescent="0.25">
      <c r="A31222" s="92"/>
    </row>
    <row r="31223" spans="1:1" x14ac:dyDescent="0.25">
      <c r="A31223" s="92"/>
    </row>
    <row r="31224" spans="1:1" x14ac:dyDescent="0.25">
      <c r="A31224" s="92"/>
    </row>
    <row r="31225" spans="1:1" x14ac:dyDescent="0.25">
      <c r="A31225" s="92"/>
    </row>
    <row r="31226" spans="1:1" x14ac:dyDescent="0.25">
      <c r="A31226" s="92"/>
    </row>
    <row r="31227" spans="1:1" x14ac:dyDescent="0.25">
      <c r="A31227" s="92"/>
    </row>
    <row r="31228" spans="1:1" x14ac:dyDescent="0.25">
      <c r="A31228" s="92"/>
    </row>
    <row r="31229" spans="1:1" x14ac:dyDescent="0.25">
      <c r="A31229" s="92"/>
    </row>
    <row r="31230" spans="1:1" x14ac:dyDescent="0.25">
      <c r="A31230" s="92"/>
    </row>
    <row r="31231" spans="1:1" x14ac:dyDescent="0.25">
      <c r="A31231" s="92"/>
    </row>
    <row r="31232" spans="1:1" x14ac:dyDescent="0.25">
      <c r="A31232" s="92"/>
    </row>
    <row r="31233" spans="1:1" x14ac:dyDescent="0.25">
      <c r="A31233" s="92"/>
    </row>
    <row r="31234" spans="1:1" x14ac:dyDescent="0.25">
      <c r="A31234" s="92"/>
    </row>
    <row r="31235" spans="1:1" x14ac:dyDescent="0.25">
      <c r="A31235" s="92"/>
    </row>
    <row r="31236" spans="1:1" x14ac:dyDescent="0.25">
      <c r="A31236" s="92"/>
    </row>
    <row r="31237" spans="1:1" x14ac:dyDescent="0.25">
      <c r="A31237" s="92"/>
    </row>
    <row r="31238" spans="1:1" x14ac:dyDescent="0.25">
      <c r="A31238" s="92"/>
    </row>
    <row r="31239" spans="1:1" x14ac:dyDescent="0.25">
      <c r="A31239" s="92"/>
    </row>
    <row r="31240" spans="1:1" x14ac:dyDescent="0.25">
      <c r="A31240" s="92"/>
    </row>
    <row r="31241" spans="1:1" x14ac:dyDescent="0.25">
      <c r="A31241" s="92"/>
    </row>
    <row r="31242" spans="1:1" x14ac:dyDescent="0.25">
      <c r="A31242" s="92"/>
    </row>
    <row r="31243" spans="1:1" x14ac:dyDescent="0.25">
      <c r="A31243" s="92"/>
    </row>
    <row r="31244" spans="1:1" x14ac:dyDescent="0.25">
      <c r="A31244" s="92"/>
    </row>
    <row r="31245" spans="1:1" x14ac:dyDescent="0.25">
      <c r="A31245" s="92"/>
    </row>
    <row r="31246" spans="1:1" x14ac:dyDescent="0.25">
      <c r="A31246" s="92"/>
    </row>
    <row r="31247" spans="1:1" x14ac:dyDescent="0.25">
      <c r="A31247" s="92"/>
    </row>
    <row r="31248" spans="1:1" x14ac:dyDescent="0.25">
      <c r="A31248" s="92"/>
    </row>
    <row r="31249" spans="1:1" x14ac:dyDescent="0.25">
      <c r="A31249" s="92"/>
    </row>
    <row r="31250" spans="1:1" x14ac:dyDescent="0.25">
      <c r="A31250" s="92"/>
    </row>
    <row r="31251" spans="1:1" x14ac:dyDescent="0.25">
      <c r="A31251" s="92"/>
    </row>
    <row r="31252" spans="1:1" x14ac:dyDescent="0.25">
      <c r="A31252" s="92"/>
    </row>
    <row r="31253" spans="1:1" x14ac:dyDescent="0.25">
      <c r="A31253" s="92"/>
    </row>
    <row r="31254" spans="1:1" x14ac:dyDescent="0.25">
      <c r="A31254" s="92"/>
    </row>
    <row r="31255" spans="1:1" x14ac:dyDescent="0.25">
      <c r="A31255" s="92"/>
    </row>
    <row r="31256" spans="1:1" x14ac:dyDescent="0.25">
      <c r="A31256" s="92"/>
    </row>
    <row r="31257" spans="1:1" x14ac:dyDescent="0.25">
      <c r="A31257" s="92"/>
    </row>
    <row r="31258" spans="1:1" x14ac:dyDescent="0.25">
      <c r="A31258" s="92"/>
    </row>
    <row r="31259" spans="1:1" x14ac:dyDescent="0.25">
      <c r="A31259" s="92"/>
    </row>
    <row r="31260" spans="1:1" x14ac:dyDescent="0.25">
      <c r="A31260" s="92"/>
    </row>
    <row r="31261" spans="1:1" x14ac:dyDescent="0.25">
      <c r="A31261" s="92"/>
    </row>
    <row r="31262" spans="1:1" x14ac:dyDescent="0.25">
      <c r="A31262" s="92"/>
    </row>
    <row r="31263" spans="1:1" x14ac:dyDescent="0.25">
      <c r="A31263" s="92"/>
    </row>
    <row r="31264" spans="1:1" x14ac:dyDescent="0.25">
      <c r="A31264" s="92"/>
    </row>
    <row r="31265" spans="1:1" x14ac:dyDescent="0.25">
      <c r="A31265" s="92"/>
    </row>
    <row r="31266" spans="1:1" x14ac:dyDescent="0.25">
      <c r="A31266" s="92"/>
    </row>
    <row r="31267" spans="1:1" x14ac:dyDescent="0.25">
      <c r="A31267" s="92"/>
    </row>
    <row r="31268" spans="1:1" x14ac:dyDescent="0.25">
      <c r="A31268" s="92"/>
    </row>
    <row r="31269" spans="1:1" x14ac:dyDescent="0.25">
      <c r="A31269" s="92"/>
    </row>
    <row r="31270" spans="1:1" x14ac:dyDescent="0.25">
      <c r="A31270" s="92"/>
    </row>
    <row r="31271" spans="1:1" x14ac:dyDescent="0.25">
      <c r="A31271" s="92"/>
    </row>
    <row r="31272" spans="1:1" x14ac:dyDescent="0.25">
      <c r="A31272" s="92"/>
    </row>
    <row r="31273" spans="1:1" x14ac:dyDescent="0.25">
      <c r="A31273" s="92"/>
    </row>
    <row r="31274" spans="1:1" x14ac:dyDescent="0.25">
      <c r="A31274" s="92"/>
    </row>
    <row r="31275" spans="1:1" x14ac:dyDescent="0.25">
      <c r="A31275" s="92"/>
    </row>
    <row r="31276" spans="1:1" x14ac:dyDescent="0.25">
      <c r="A31276" s="92"/>
    </row>
    <row r="31277" spans="1:1" x14ac:dyDescent="0.25">
      <c r="A31277" s="92"/>
    </row>
    <row r="31278" spans="1:1" x14ac:dyDescent="0.25">
      <c r="A31278" s="92"/>
    </row>
    <row r="31279" spans="1:1" x14ac:dyDescent="0.25">
      <c r="A31279" s="92"/>
    </row>
    <row r="31280" spans="1:1" x14ac:dyDescent="0.25">
      <c r="A31280" s="92"/>
    </row>
    <row r="31281" spans="1:1" x14ac:dyDescent="0.25">
      <c r="A31281" s="92"/>
    </row>
    <row r="31282" spans="1:1" x14ac:dyDescent="0.25">
      <c r="A31282" s="92"/>
    </row>
    <row r="31283" spans="1:1" x14ac:dyDescent="0.25">
      <c r="A31283" s="92"/>
    </row>
    <row r="31284" spans="1:1" x14ac:dyDescent="0.25">
      <c r="A31284" s="92"/>
    </row>
    <row r="31285" spans="1:1" x14ac:dyDescent="0.25">
      <c r="A31285" s="92"/>
    </row>
    <row r="31286" spans="1:1" x14ac:dyDescent="0.25">
      <c r="A31286" s="92"/>
    </row>
    <row r="31287" spans="1:1" x14ac:dyDescent="0.25">
      <c r="A31287" s="92"/>
    </row>
    <row r="31288" spans="1:1" x14ac:dyDescent="0.25">
      <c r="A31288" s="92"/>
    </row>
    <row r="31289" spans="1:1" x14ac:dyDescent="0.25">
      <c r="A31289" s="92"/>
    </row>
    <row r="31290" spans="1:1" x14ac:dyDescent="0.25">
      <c r="A31290" s="92"/>
    </row>
    <row r="31291" spans="1:1" x14ac:dyDescent="0.25">
      <c r="A31291" s="92"/>
    </row>
    <row r="31292" spans="1:1" x14ac:dyDescent="0.25">
      <c r="A31292" s="92"/>
    </row>
    <row r="31293" spans="1:1" x14ac:dyDescent="0.25">
      <c r="A31293" s="92"/>
    </row>
    <row r="31294" spans="1:1" x14ac:dyDescent="0.25">
      <c r="A31294" s="92"/>
    </row>
    <row r="31295" spans="1:1" x14ac:dyDescent="0.25">
      <c r="A31295" s="92"/>
    </row>
    <row r="31296" spans="1:1" x14ac:dyDescent="0.25">
      <c r="A31296" s="92"/>
    </row>
    <row r="31297" spans="1:1" x14ac:dyDescent="0.25">
      <c r="A31297" s="92"/>
    </row>
    <row r="31298" spans="1:1" x14ac:dyDescent="0.25">
      <c r="A31298" s="92"/>
    </row>
    <row r="31299" spans="1:1" x14ac:dyDescent="0.25">
      <c r="A31299" s="92"/>
    </row>
    <row r="31300" spans="1:1" x14ac:dyDescent="0.25">
      <c r="A31300" s="92"/>
    </row>
    <row r="31301" spans="1:1" x14ac:dyDescent="0.25">
      <c r="A31301" s="92"/>
    </row>
    <row r="31302" spans="1:1" x14ac:dyDescent="0.25">
      <c r="A31302" s="92"/>
    </row>
    <row r="31303" spans="1:1" x14ac:dyDescent="0.25">
      <c r="A31303" s="92"/>
    </row>
    <row r="31304" spans="1:1" x14ac:dyDescent="0.25">
      <c r="A31304" s="92"/>
    </row>
    <row r="31305" spans="1:1" x14ac:dyDescent="0.25">
      <c r="A31305" s="92"/>
    </row>
    <row r="31306" spans="1:1" x14ac:dyDescent="0.25">
      <c r="A31306" s="92"/>
    </row>
    <row r="31307" spans="1:1" x14ac:dyDescent="0.25">
      <c r="A31307" s="92"/>
    </row>
    <row r="31308" spans="1:1" x14ac:dyDescent="0.25">
      <c r="A31308" s="92"/>
    </row>
    <row r="31309" spans="1:1" x14ac:dyDescent="0.25">
      <c r="A31309" s="92"/>
    </row>
    <row r="31310" spans="1:1" x14ac:dyDescent="0.25">
      <c r="A31310" s="92"/>
    </row>
    <row r="31311" spans="1:1" x14ac:dyDescent="0.25">
      <c r="A31311" s="92"/>
    </row>
    <row r="31312" spans="1:1" x14ac:dyDescent="0.25">
      <c r="A31312" s="92"/>
    </row>
    <row r="31313" spans="1:1" x14ac:dyDescent="0.25">
      <c r="A31313" s="92"/>
    </row>
    <row r="31314" spans="1:1" x14ac:dyDescent="0.25">
      <c r="A31314" s="92"/>
    </row>
    <row r="31315" spans="1:1" x14ac:dyDescent="0.25">
      <c r="A31315" s="92"/>
    </row>
    <row r="31316" spans="1:1" x14ac:dyDescent="0.25">
      <c r="A31316" s="92"/>
    </row>
    <row r="31317" spans="1:1" x14ac:dyDescent="0.25">
      <c r="A31317" s="92"/>
    </row>
    <row r="31318" spans="1:1" x14ac:dyDescent="0.25">
      <c r="A31318" s="92"/>
    </row>
    <row r="31319" spans="1:1" x14ac:dyDescent="0.25">
      <c r="A31319" s="92"/>
    </row>
    <row r="31320" spans="1:1" x14ac:dyDescent="0.25">
      <c r="A31320" s="92"/>
    </row>
    <row r="31321" spans="1:1" x14ac:dyDescent="0.25">
      <c r="A31321" s="92"/>
    </row>
    <row r="31322" spans="1:1" x14ac:dyDescent="0.25">
      <c r="A31322" s="92"/>
    </row>
    <row r="31323" spans="1:1" x14ac:dyDescent="0.25">
      <c r="A31323" s="92"/>
    </row>
    <row r="31324" spans="1:1" x14ac:dyDescent="0.25">
      <c r="A31324" s="92"/>
    </row>
    <row r="31325" spans="1:1" x14ac:dyDescent="0.25">
      <c r="A31325" s="92"/>
    </row>
    <row r="31326" spans="1:1" x14ac:dyDescent="0.25">
      <c r="A31326" s="92"/>
    </row>
    <row r="31327" spans="1:1" x14ac:dyDescent="0.25">
      <c r="A31327" s="92"/>
    </row>
    <row r="31328" spans="1:1" x14ac:dyDescent="0.25">
      <c r="A31328" s="92"/>
    </row>
    <row r="31329" spans="1:1" x14ac:dyDescent="0.25">
      <c r="A31329" s="92"/>
    </row>
    <row r="31330" spans="1:1" x14ac:dyDescent="0.25">
      <c r="A31330" s="92"/>
    </row>
    <row r="31331" spans="1:1" x14ac:dyDescent="0.25">
      <c r="A31331" s="92"/>
    </row>
    <row r="31332" spans="1:1" x14ac:dyDescent="0.25">
      <c r="A31332" s="92"/>
    </row>
    <row r="31333" spans="1:1" x14ac:dyDescent="0.25">
      <c r="A31333" s="92"/>
    </row>
    <row r="31334" spans="1:1" x14ac:dyDescent="0.25">
      <c r="A31334" s="92"/>
    </row>
    <row r="31335" spans="1:1" x14ac:dyDescent="0.25">
      <c r="A31335" s="92"/>
    </row>
    <row r="31336" spans="1:1" x14ac:dyDescent="0.25">
      <c r="A31336" s="92"/>
    </row>
    <row r="31337" spans="1:1" x14ac:dyDescent="0.25">
      <c r="A31337" s="92"/>
    </row>
    <row r="31338" spans="1:1" x14ac:dyDescent="0.25">
      <c r="A31338" s="92"/>
    </row>
    <row r="31339" spans="1:1" x14ac:dyDescent="0.25">
      <c r="A31339" s="92"/>
    </row>
    <row r="31340" spans="1:1" x14ac:dyDescent="0.25">
      <c r="A31340" s="92"/>
    </row>
    <row r="31341" spans="1:1" x14ac:dyDescent="0.25">
      <c r="A31341" s="92"/>
    </row>
    <row r="31342" spans="1:1" x14ac:dyDescent="0.25">
      <c r="A31342" s="92"/>
    </row>
    <row r="31343" spans="1:1" x14ac:dyDescent="0.25">
      <c r="A31343" s="92"/>
    </row>
    <row r="31344" spans="1:1" x14ac:dyDescent="0.25">
      <c r="A31344" s="92"/>
    </row>
    <row r="31345" spans="1:1" x14ac:dyDescent="0.25">
      <c r="A31345" s="92"/>
    </row>
    <row r="31346" spans="1:1" x14ac:dyDescent="0.25">
      <c r="A31346" s="92"/>
    </row>
    <row r="31347" spans="1:1" x14ac:dyDescent="0.25">
      <c r="A31347" s="92"/>
    </row>
    <row r="31348" spans="1:1" x14ac:dyDescent="0.25">
      <c r="A31348" s="92"/>
    </row>
    <row r="31349" spans="1:1" x14ac:dyDescent="0.25">
      <c r="A31349" s="92"/>
    </row>
    <row r="31350" spans="1:1" x14ac:dyDescent="0.25">
      <c r="A31350" s="92"/>
    </row>
    <row r="31351" spans="1:1" x14ac:dyDescent="0.25">
      <c r="A31351" s="92"/>
    </row>
    <row r="31352" spans="1:1" x14ac:dyDescent="0.25">
      <c r="A31352" s="92"/>
    </row>
    <row r="31353" spans="1:1" x14ac:dyDescent="0.25">
      <c r="A31353" s="92"/>
    </row>
    <row r="31354" spans="1:1" x14ac:dyDescent="0.25">
      <c r="A31354" s="92"/>
    </row>
    <row r="31355" spans="1:1" x14ac:dyDescent="0.25">
      <c r="A31355" s="92"/>
    </row>
    <row r="31356" spans="1:1" x14ac:dyDescent="0.25">
      <c r="A31356" s="92"/>
    </row>
    <row r="31357" spans="1:1" x14ac:dyDescent="0.25">
      <c r="A31357" s="92"/>
    </row>
    <row r="31358" spans="1:1" x14ac:dyDescent="0.25">
      <c r="A31358" s="92"/>
    </row>
    <row r="31359" spans="1:1" x14ac:dyDescent="0.25">
      <c r="A31359" s="92"/>
    </row>
    <row r="31360" spans="1:1" x14ac:dyDescent="0.25">
      <c r="A31360" s="92"/>
    </row>
    <row r="31361" spans="1:1" x14ac:dyDescent="0.25">
      <c r="A31361" s="92"/>
    </row>
    <row r="31362" spans="1:1" x14ac:dyDescent="0.25">
      <c r="A31362" s="92"/>
    </row>
    <row r="31363" spans="1:1" x14ac:dyDescent="0.25">
      <c r="A31363" s="92"/>
    </row>
    <row r="31364" spans="1:1" x14ac:dyDescent="0.25">
      <c r="A31364" s="92"/>
    </row>
    <row r="31365" spans="1:1" x14ac:dyDescent="0.25">
      <c r="A31365" s="92"/>
    </row>
    <row r="31366" spans="1:1" x14ac:dyDescent="0.25">
      <c r="A31366" s="92"/>
    </row>
    <row r="31367" spans="1:1" x14ac:dyDescent="0.25">
      <c r="A31367" s="92"/>
    </row>
    <row r="31368" spans="1:1" x14ac:dyDescent="0.25">
      <c r="A31368" s="92"/>
    </row>
    <row r="31369" spans="1:1" x14ac:dyDescent="0.25">
      <c r="A31369" s="92"/>
    </row>
    <row r="31370" spans="1:1" x14ac:dyDescent="0.25">
      <c r="A31370" s="92"/>
    </row>
    <row r="31371" spans="1:1" x14ac:dyDescent="0.25">
      <c r="A31371" s="92"/>
    </row>
    <row r="31372" spans="1:1" x14ac:dyDescent="0.25">
      <c r="A31372" s="92"/>
    </row>
    <row r="31373" spans="1:1" x14ac:dyDescent="0.25">
      <c r="A31373" s="92"/>
    </row>
    <row r="31374" spans="1:1" x14ac:dyDescent="0.25">
      <c r="A31374" s="92"/>
    </row>
    <row r="31375" spans="1:1" x14ac:dyDescent="0.25">
      <c r="A31375" s="92"/>
    </row>
    <row r="31376" spans="1:1" x14ac:dyDescent="0.25">
      <c r="A31376" s="92"/>
    </row>
    <row r="31377" spans="1:1" x14ac:dyDescent="0.25">
      <c r="A31377" s="92"/>
    </row>
    <row r="31378" spans="1:1" x14ac:dyDescent="0.25">
      <c r="A31378" s="92"/>
    </row>
    <row r="31379" spans="1:1" x14ac:dyDescent="0.25">
      <c r="A31379" s="92"/>
    </row>
    <row r="31380" spans="1:1" x14ac:dyDescent="0.25">
      <c r="A31380" s="92"/>
    </row>
    <row r="31381" spans="1:1" x14ac:dyDescent="0.25">
      <c r="A31381" s="92"/>
    </row>
    <row r="31382" spans="1:1" x14ac:dyDescent="0.25">
      <c r="A31382" s="92"/>
    </row>
    <row r="31383" spans="1:1" x14ac:dyDescent="0.25">
      <c r="A31383" s="92"/>
    </row>
    <row r="31384" spans="1:1" x14ac:dyDescent="0.25">
      <c r="A31384" s="92"/>
    </row>
    <row r="31385" spans="1:1" x14ac:dyDescent="0.25">
      <c r="A31385" s="92"/>
    </row>
    <row r="31386" spans="1:1" x14ac:dyDescent="0.25">
      <c r="A31386" s="92"/>
    </row>
    <row r="31387" spans="1:1" x14ac:dyDescent="0.25">
      <c r="A31387" s="92"/>
    </row>
    <row r="31388" spans="1:1" x14ac:dyDescent="0.25">
      <c r="A31388" s="92"/>
    </row>
    <row r="31389" spans="1:1" x14ac:dyDescent="0.25">
      <c r="A31389" s="92"/>
    </row>
    <row r="31390" spans="1:1" x14ac:dyDescent="0.25">
      <c r="A31390" s="92"/>
    </row>
    <row r="31391" spans="1:1" x14ac:dyDescent="0.25">
      <c r="A31391" s="92"/>
    </row>
    <row r="31392" spans="1:1" x14ac:dyDescent="0.25">
      <c r="A31392" s="92"/>
    </row>
    <row r="31393" spans="1:1" x14ac:dyDescent="0.25">
      <c r="A31393" s="92"/>
    </row>
    <row r="31394" spans="1:1" x14ac:dyDescent="0.25">
      <c r="A31394" s="92"/>
    </row>
    <row r="31395" spans="1:1" x14ac:dyDescent="0.25">
      <c r="A31395" s="92"/>
    </row>
    <row r="31396" spans="1:1" x14ac:dyDescent="0.25">
      <c r="A31396" s="92"/>
    </row>
    <row r="31397" spans="1:1" x14ac:dyDescent="0.25">
      <c r="A31397" s="92"/>
    </row>
    <row r="31398" spans="1:1" x14ac:dyDescent="0.25">
      <c r="A31398" s="92"/>
    </row>
    <row r="31399" spans="1:1" x14ac:dyDescent="0.25">
      <c r="A31399" s="92"/>
    </row>
    <row r="31400" spans="1:1" x14ac:dyDescent="0.25">
      <c r="A31400" s="92"/>
    </row>
    <row r="31401" spans="1:1" x14ac:dyDescent="0.25">
      <c r="A31401" s="92"/>
    </row>
    <row r="31402" spans="1:1" x14ac:dyDescent="0.25">
      <c r="A31402" s="92"/>
    </row>
    <row r="31403" spans="1:1" x14ac:dyDescent="0.25">
      <c r="A31403" s="92"/>
    </row>
    <row r="31404" spans="1:1" x14ac:dyDescent="0.25">
      <c r="A31404" s="92"/>
    </row>
    <row r="31405" spans="1:1" x14ac:dyDescent="0.25">
      <c r="A31405" s="92"/>
    </row>
    <row r="31406" spans="1:1" x14ac:dyDescent="0.25">
      <c r="A31406" s="92"/>
    </row>
    <row r="31407" spans="1:1" x14ac:dyDescent="0.25">
      <c r="A31407" s="92"/>
    </row>
    <row r="31408" spans="1:1" x14ac:dyDescent="0.25">
      <c r="A31408" s="92"/>
    </row>
    <row r="31409" spans="1:1" x14ac:dyDescent="0.25">
      <c r="A31409" s="92"/>
    </row>
    <row r="31410" spans="1:1" x14ac:dyDescent="0.25">
      <c r="A31410" s="92"/>
    </row>
    <row r="31411" spans="1:1" x14ac:dyDescent="0.25">
      <c r="A31411" s="92"/>
    </row>
    <row r="31412" spans="1:1" x14ac:dyDescent="0.25">
      <c r="A31412" s="92"/>
    </row>
    <row r="31413" spans="1:1" x14ac:dyDescent="0.25">
      <c r="A31413" s="92"/>
    </row>
    <row r="31414" spans="1:1" x14ac:dyDescent="0.25">
      <c r="A31414" s="92"/>
    </row>
    <row r="31415" spans="1:1" x14ac:dyDescent="0.25">
      <c r="A31415" s="92"/>
    </row>
    <row r="31416" spans="1:1" x14ac:dyDescent="0.25">
      <c r="A31416" s="92"/>
    </row>
    <row r="31417" spans="1:1" x14ac:dyDescent="0.25">
      <c r="A31417" s="92"/>
    </row>
    <row r="31418" spans="1:1" x14ac:dyDescent="0.25">
      <c r="A31418" s="92"/>
    </row>
    <row r="31419" spans="1:1" x14ac:dyDescent="0.25">
      <c r="A31419" s="92"/>
    </row>
    <row r="31420" spans="1:1" x14ac:dyDescent="0.25">
      <c r="A31420" s="92"/>
    </row>
    <row r="31421" spans="1:1" x14ac:dyDescent="0.25">
      <c r="A31421" s="92"/>
    </row>
    <row r="31422" spans="1:1" x14ac:dyDescent="0.25">
      <c r="A31422" s="92"/>
    </row>
    <row r="31423" spans="1:1" x14ac:dyDescent="0.25">
      <c r="A31423" s="92"/>
    </row>
    <row r="31424" spans="1:1" x14ac:dyDescent="0.25">
      <c r="A31424" s="92"/>
    </row>
    <row r="31425" spans="1:1" x14ac:dyDescent="0.25">
      <c r="A31425" s="92"/>
    </row>
    <row r="31426" spans="1:1" x14ac:dyDescent="0.25">
      <c r="A31426" s="92"/>
    </row>
    <row r="31427" spans="1:1" x14ac:dyDescent="0.25">
      <c r="A31427" s="92"/>
    </row>
    <row r="31428" spans="1:1" x14ac:dyDescent="0.25">
      <c r="A31428" s="92"/>
    </row>
    <row r="31429" spans="1:1" x14ac:dyDescent="0.25">
      <c r="A31429" s="92"/>
    </row>
    <row r="31430" spans="1:1" x14ac:dyDescent="0.25">
      <c r="A31430" s="92"/>
    </row>
    <row r="31431" spans="1:1" x14ac:dyDescent="0.25">
      <c r="A31431" s="92"/>
    </row>
    <row r="31432" spans="1:1" x14ac:dyDescent="0.25">
      <c r="A31432" s="92"/>
    </row>
    <row r="31433" spans="1:1" x14ac:dyDescent="0.25">
      <c r="A31433" s="92"/>
    </row>
    <row r="31434" spans="1:1" x14ac:dyDescent="0.25">
      <c r="A31434" s="92"/>
    </row>
    <row r="31435" spans="1:1" x14ac:dyDescent="0.25">
      <c r="A31435" s="92"/>
    </row>
    <row r="31436" spans="1:1" x14ac:dyDescent="0.25">
      <c r="A31436" s="92"/>
    </row>
    <row r="31437" spans="1:1" x14ac:dyDescent="0.25">
      <c r="A31437" s="92"/>
    </row>
    <row r="31438" spans="1:1" x14ac:dyDescent="0.25">
      <c r="A31438" s="92"/>
    </row>
    <row r="31439" spans="1:1" x14ac:dyDescent="0.25">
      <c r="A31439" s="92"/>
    </row>
    <row r="31440" spans="1:1" x14ac:dyDescent="0.25">
      <c r="A31440" s="92"/>
    </row>
    <row r="31441" spans="1:1" x14ac:dyDescent="0.25">
      <c r="A31441" s="92"/>
    </row>
    <row r="31442" spans="1:1" x14ac:dyDescent="0.25">
      <c r="A31442" s="92"/>
    </row>
    <row r="31443" spans="1:1" x14ac:dyDescent="0.25">
      <c r="A31443" s="92"/>
    </row>
    <row r="31444" spans="1:1" x14ac:dyDescent="0.25">
      <c r="A31444" s="92"/>
    </row>
    <row r="31445" spans="1:1" x14ac:dyDescent="0.25">
      <c r="A31445" s="92"/>
    </row>
    <row r="31446" spans="1:1" x14ac:dyDescent="0.25">
      <c r="A31446" s="92"/>
    </row>
    <row r="31447" spans="1:1" x14ac:dyDescent="0.25">
      <c r="A31447" s="92"/>
    </row>
    <row r="31448" spans="1:1" x14ac:dyDescent="0.25">
      <c r="A31448" s="92"/>
    </row>
    <row r="31449" spans="1:1" x14ac:dyDescent="0.25">
      <c r="A31449" s="92"/>
    </row>
    <row r="31450" spans="1:1" x14ac:dyDescent="0.25">
      <c r="A31450" s="92"/>
    </row>
    <row r="31451" spans="1:1" x14ac:dyDescent="0.25">
      <c r="A31451" s="92"/>
    </row>
    <row r="31452" spans="1:1" x14ac:dyDescent="0.25">
      <c r="A31452" s="92"/>
    </row>
    <row r="31453" spans="1:1" x14ac:dyDescent="0.25">
      <c r="A31453" s="92"/>
    </row>
    <row r="31454" spans="1:1" x14ac:dyDescent="0.25">
      <c r="A31454" s="92"/>
    </row>
    <row r="31455" spans="1:1" x14ac:dyDescent="0.25">
      <c r="A31455" s="92"/>
    </row>
    <row r="31456" spans="1:1" x14ac:dyDescent="0.25">
      <c r="A31456" s="92"/>
    </row>
    <row r="31457" spans="1:1" x14ac:dyDescent="0.25">
      <c r="A31457" s="92"/>
    </row>
    <row r="31458" spans="1:1" x14ac:dyDescent="0.25">
      <c r="A31458" s="92"/>
    </row>
    <row r="31459" spans="1:1" x14ac:dyDescent="0.25">
      <c r="A31459" s="92"/>
    </row>
    <row r="31460" spans="1:1" x14ac:dyDescent="0.25">
      <c r="A31460" s="92"/>
    </row>
    <row r="31461" spans="1:1" x14ac:dyDescent="0.25">
      <c r="A31461" s="92"/>
    </row>
    <row r="31462" spans="1:1" x14ac:dyDescent="0.25">
      <c r="A31462" s="92"/>
    </row>
    <row r="31463" spans="1:1" x14ac:dyDescent="0.25">
      <c r="A31463" s="92"/>
    </row>
    <row r="31464" spans="1:1" x14ac:dyDescent="0.25">
      <c r="A31464" s="92"/>
    </row>
    <row r="31465" spans="1:1" x14ac:dyDescent="0.25">
      <c r="A31465" s="92"/>
    </row>
    <row r="31466" spans="1:1" x14ac:dyDescent="0.25">
      <c r="A31466" s="92"/>
    </row>
    <row r="31467" spans="1:1" x14ac:dyDescent="0.25">
      <c r="A31467" s="92"/>
    </row>
    <row r="31468" spans="1:1" x14ac:dyDescent="0.25">
      <c r="A31468" s="92"/>
    </row>
    <row r="31469" spans="1:1" x14ac:dyDescent="0.25">
      <c r="A31469" s="92"/>
    </row>
    <row r="31470" spans="1:1" x14ac:dyDescent="0.25">
      <c r="A31470" s="92"/>
    </row>
    <row r="31471" spans="1:1" x14ac:dyDescent="0.25">
      <c r="A31471" s="92"/>
    </row>
    <row r="31472" spans="1:1" x14ac:dyDescent="0.25">
      <c r="A31472" s="92"/>
    </row>
    <row r="31473" spans="1:1" x14ac:dyDescent="0.25">
      <c r="A31473" s="92"/>
    </row>
    <row r="31474" spans="1:1" x14ac:dyDescent="0.25">
      <c r="A31474" s="92"/>
    </row>
    <row r="31475" spans="1:1" x14ac:dyDescent="0.25">
      <c r="A31475" s="92"/>
    </row>
    <row r="31476" spans="1:1" x14ac:dyDescent="0.25">
      <c r="A31476" s="92"/>
    </row>
    <row r="31477" spans="1:1" x14ac:dyDescent="0.25">
      <c r="A31477" s="92"/>
    </row>
    <row r="31478" spans="1:1" x14ac:dyDescent="0.25">
      <c r="A31478" s="92"/>
    </row>
    <row r="31479" spans="1:1" x14ac:dyDescent="0.25">
      <c r="A31479" s="92"/>
    </row>
    <row r="31480" spans="1:1" x14ac:dyDescent="0.25">
      <c r="A31480" s="92"/>
    </row>
    <row r="31481" spans="1:1" x14ac:dyDescent="0.25">
      <c r="A31481" s="92"/>
    </row>
    <row r="31482" spans="1:1" x14ac:dyDescent="0.25">
      <c r="A31482" s="92"/>
    </row>
    <row r="31483" spans="1:1" x14ac:dyDescent="0.25">
      <c r="A31483" s="92"/>
    </row>
    <row r="31484" spans="1:1" x14ac:dyDescent="0.25">
      <c r="A31484" s="92"/>
    </row>
    <row r="31485" spans="1:1" x14ac:dyDescent="0.25">
      <c r="A31485" s="92"/>
    </row>
    <row r="31486" spans="1:1" x14ac:dyDescent="0.25">
      <c r="A31486" s="92"/>
    </row>
    <row r="31487" spans="1:1" x14ac:dyDescent="0.25">
      <c r="A31487" s="92"/>
    </row>
    <row r="31488" spans="1:1" x14ac:dyDescent="0.25">
      <c r="A31488" s="92"/>
    </row>
    <row r="31489" spans="1:1" x14ac:dyDescent="0.25">
      <c r="A31489" s="92"/>
    </row>
    <row r="31490" spans="1:1" x14ac:dyDescent="0.25">
      <c r="A31490" s="92"/>
    </row>
    <row r="31491" spans="1:1" x14ac:dyDescent="0.25">
      <c r="A31491" s="92"/>
    </row>
    <row r="31492" spans="1:1" x14ac:dyDescent="0.25">
      <c r="A31492" s="92"/>
    </row>
    <row r="31493" spans="1:1" x14ac:dyDescent="0.25">
      <c r="A31493" s="92"/>
    </row>
    <row r="31494" spans="1:1" x14ac:dyDescent="0.25">
      <c r="A31494" s="92"/>
    </row>
    <row r="31495" spans="1:1" x14ac:dyDescent="0.25">
      <c r="A31495" s="92"/>
    </row>
    <row r="31496" spans="1:1" x14ac:dyDescent="0.25">
      <c r="A31496" s="92"/>
    </row>
    <row r="31497" spans="1:1" x14ac:dyDescent="0.25">
      <c r="A31497" s="92"/>
    </row>
    <row r="31498" spans="1:1" x14ac:dyDescent="0.25">
      <c r="A31498" s="92"/>
    </row>
    <row r="31499" spans="1:1" x14ac:dyDescent="0.25">
      <c r="A31499" s="92"/>
    </row>
    <row r="31500" spans="1:1" x14ac:dyDescent="0.25">
      <c r="A31500" s="92"/>
    </row>
    <row r="31501" spans="1:1" x14ac:dyDescent="0.25">
      <c r="A31501" s="92"/>
    </row>
    <row r="31502" spans="1:1" x14ac:dyDescent="0.25">
      <c r="A31502" s="92"/>
    </row>
    <row r="31503" spans="1:1" x14ac:dyDescent="0.25">
      <c r="A31503" s="92"/>
    </row>
    <row r="31504" spans="1:1" x14ac:dyDescent="0.25">
      <c r="A31504" s="92"/>
    </row>
    <row r="31505" spans="1:1" x14ac:dyDescent="0.25">
      <c r="A31505" s="92"/>
    </row>
    <row r="31506" spans="1:1" x14ac:dyDescent="0.25">
      <c r="A31506" s="92"/>
    </row>
    <row r="31507" spans="1:1" x14ac:dyDescent="0.25">
      <c r="A31507" s="92"/>
    </row>
    <row r="31508" spans="1:1" x14ac:dyDescent="0.25">
      <c r="A31508" s="92"/>
    </row>
    <row r="31509" spans="1:1" x14ac:dyDescent="0.25">
      <c r="A31509" s="92"/>
    </row>
    <row r="31510" spans="1:1" x14ac:dyDescent="0.25">
      <c r="A31510" s="92"/>
    </row>
    <row r="31511" spans="1:1" x14ac:dyDescent="0.25">
      <c r="A31511" s="92"/>
    </row>
    <row r="31512" spans="1:1" x14ac:dyDescent="0.25">
      <c r="A31512" s="92"/>
    </row>
    <row r="31513" spans="1:1" x14ac:dyDescent="0.25">
      <c r="A31513" s="92"/>
    </row>
    <row r="31514" spans="1:1" x14ac:dyDescent="0.25">
      <c r="A31514" s="92"/>
    </row>
    <row r="31515" spans="1:1" x14ac:dyDescent="0.25">
      <c r="A31515" s="92"/>
    </row>
    <row r="31516" spans="1:1" x14ac:dyDescent="0.25">
      <c r="A31516" s="92"/>
    </row>
    <row r="31517" spans="1:1" x14ac:dyDescent="0.25">
      <c r="A31517" s="92"/>
    </row>
    <row r="31518" spans="1:1" x14ac:dyDescent="0.25">
      <c r="A31518" s="92"/>
    </row>
    <row r="31519" spans="1:1" x14ac:dyDescent="0.25">
      <c r="A31519" s="92"/>
    </row>
    <row r="31520" spans="1:1" x14ac:dyDescent="0.25">
      <c r="A31520" s="92"/>
    </row>
    <row r="31521" spans="1:1" x14ac:dyDescent="0.25">
      <c r="A31521" s="92"/>
    </row>
    <row r="31522" spans="1:1" x14ac:dyDescent="0.25">
      <c r="A31522" s="92"/>
    </row>
    <row r="31523" spans="1:1" x14ac:dyDescent="0.25">
      <c r="A31523" s="92"/>
    </row>
    <row r="31524" spans="1:1" x14ac:dyDescent="0.25">
      <c r="A31524" s="92"/>
    </row>
    <row r="31525" spans="1:1" x14ac:dyDescent="0.25">
      <c r="A31525" s="92"/>
    </row>
    <row r="31526" spans="1:1" x14ac:dyDescent="0.25">
      <c r="A31526" s="92"/>
    </row>
    <row r="31527" spans="1:1" x14ac:dyDescent="0.25">
      <c r="A31527" s="92"/>
    </row>
    <row r="31528" spans="1:1" x14ac:dyDescent="0.25">
      <c r="A31528" s="92"/>
    </row>
    <row r="31529" spans="1:1" x14ac:dyDescent="0.25">
      <c r="A31529" s="92"/>
    </row>
    <row r="31530" spans="1:1" x14ac:dyDescent="0.25">
      <c r="A31530" s="92"/>
    </row>
    <row r="31531" spans="1:1" x14ac:dyDescent="0.25">
      <c r="A31531" s="92"/>
    </row>
    <row r="31532" spans="1:1" x14ac:dyDescent="0.25">
      <c r="A31532" s="92"/>
    </row>
    <row r="31533" spans="1:1" x14ac:dyDescent="0.25">
      <c r="A31533" s="92"/>
    </row>
    <row r="31534" spans="1:1" x14ac:dyDescent="0.25">
      <c r="A31534" s="92"/>
    </row>
    <row r="31535" spans="1:1" x14ac:dyDescent="0.25">
      <c r="A31535" s="92"/>
    </row>
    <row r="31536" spans="1:1" x14ac:dyDescent="0.25">
      <c r="A31536" s="92"/>
    </row>
    <row r="31537" spans="1:1" x14ac:dyDescent="0.25">
      <c r="A31537" s="92"/>
    </row>
    <row r="31538" spans="1:1" x14ac:dyDescent="0.25">
      <c r="A31538" s="92"/>
    </row>
    <row r="31539" spans="1:1" x14ac:dyDescent="0.25">
      <c r="A31539" s="92"/>
    </row>
    <row r="31540" spans="1:1" x14ac:dyDescent="0.25">
      <c r="A31540" s="92"/>
    </row>
    <row r="31541" spans="1:1" x14ac:dyDescent="0.25">
      <c r="A31541" s="92"/>
    </row>
    <row r="31542" spans="1:1" x14ac:dyDescent="0.25">
      <c r="A31542" s="92"/>
    </row>
    <row r="31543" spans="1:1" x14ac:dyDescent="0.25">
      <c r="A31543" s="92"/>
    </row>
    <row r="31544" spans="1:1" x14ac:dyDescent="0.25">
      <c r="A31544" s="92"/>
    </row>
    <row r="31545" spans="1:1" x14ac:dyDescent="0.25">
      <c r="A31545" s="92"/>
    </row>
    <row r="31546" spans="1:1" x14ac:dyDescent="0.25">
      <c r="A31546" s="92"/>
    </row>
    <row r="31547" spans="1:1" x14ac:dyDescent="0.25">
      <c r="A31547" s="92"/>
    </row>
    <row r="31548" spans="1:1" x14ac:dyDescent="0.25">
      <c r="A31548" s="92"/>
    </row>
    <row r="31549" spans="1:1" x14ac:dyDescent="0.25">
      <c r="A31549" s="92"/>
    </row>
    <row r="31550" spans="1:1" x14ac:dyDescent="0.25">
      <c r="A31550" s="92"/>
    </row>
    <row r="31551" spans="1:1" x14ac:dyDescent="0.25">
      <c r="A31551" s="92"/>
    </row>
    <row r="31552" spans="1:1" x14ac:dyDescent="0.25">
      <c r="A31552" s="92"/>
    </row>
    <row r="31553" spans="1:1" x14ac:dyDescent="0.25">
      <c r="A31553" s="92"/>
    </row>
    <row r="31554" spans="1:1" x14ac:dyDescent="0.25">
      <c r="A31554" s="92"/>
    </row>
    <row r="31555" spans="1:1" x14ac:dyDescent="0.25">
      <c r="A31555" s="92"/>
    </row>
    <row r="31556" spans="1:1" x14ac:dyDescent="0.25">
      <c r="A31556" s="92"/>
    </row>
    <row r="31557" spans="1:1" x14ac:dyDescent="0.25">
      <c r="A31557" s="92"/>
    </row>
    <row r="31558" spans="1:1" x14ac:dyDescent="0.25">
      <c r="A31558" s="92"/>
    </row>
    <row r="31559" spans="1:1" x14ac:dyDescent="0.25">
      <c r="A31559" s="92"/>
    </row>
    <row r="31560" spans="1:1" x14ac:dyDescent="0.25">
      <c r="A31560" s="92"/>
    </row>
    <row r="31561" spans="1:1" x14ac:dyDescent="0.25">
      <c r="A31561" s="92"/>
    </row>
    <row r="31562" spans="1:1" x14ac:dyDescent="0.25">
      <c r="A31562" s="92"/>
    </row>
    <row r="31563" spans="1:1" x14ac:dyDescent="0.25">
      <c r="A31563" s="92"/>
    </row>
    <row r="31564" spans="1:1" x14ac:dyDescent="0.25">
      <c r="A31564" s="92"/>
    </row>
    <row r="31565" spans="1:1" x14ac:dyDescent="0.25">
      <c r="A31565" s="92"/>
    </row>
    <row r="31566" spans="1:1" x14ac:dyDescent="0.25">
      <c r="A31566" s="92"/>
    </row>
    <row r="31567" spans="1:1" x14ac:dyDescent="0.25">
      <c r="A31567" s="92"/>
    </row>
    <row r="31568" spans="1:1" x14ac:dyDescent="0.25">
      <c r="A31568" s="92"/>
    </row>
    <row r="31569" spans="1:1" x14ac:dyDescent="0.25">
      <c r="A31569" s="92"/>
    </row>
    <row r="31570" spans="1:1" x14ac:dyDescent="0.25">
      <c r="A31570" s="92"/>
    </row>
    <row r="31571" spans="1:1" x14ac:dyDescent="0.25">
      <c r="A31571" s="92"/>
    </row>
    <row r="31572" spans="1:1" x14ac:dyDescent="0.25">
      <c r="A31572" s="92"/>
    </row>
    <row r="31573" spans="1:1" x14ac:dyDescent="0.25">
      <c r="A31573" s="92"/>
    </row>
    <row r="31574" spans="1:1" x14ac:dyDescent="0.25">
      <c r="A31574" s="92"/>
    </row>
    <row r="31575" spans="1:1" x14ac:dyDescent="0.25">
      <c r="A31575" s="92"/>
    </row>
    <row r="31576" spans="1:1" x14ac:dyDescent="0.25">
      <c r="A31576" s="92"/>
    </row>
    <row r="31577" spans="1:1" x14ac:dyDescent="0.25">
      <c r="A31577" s="92"/>
    </row>
    <row r="31578" spans="1:1" x14ac:dyDescent="0.25">
      <c r="A31578" s="92"/>
    </row>
    <row r="31579" spans="1:1" x14ac:dyDescent="0.25">
      <c r="A31579" s="92"/>
    </row>
    <row r="31580" spans="1:1" x14ac:dyDescent="0.25">
      <c r="A31580" s="92"/>
    </row>
    <row r="31581" spans="1:1" x14ac:dyDescent="0.25">
      <c r="A31581" s="92"/>
    </row>
    <row r="31582" spans="1:1" x14ac:dyDescent="0.25">
      <c r="A31582" s="92"/>
    </row>
    <row r="31583" spans="1:1" x14ac:dyDescent="0.25">
      <c r="A31583" s="92"/>
    </row>
    <row r="31584" spans="1:1" x14ac:dyDescent="0.25">
      <c r="A31584" s="92"/>
    </row>
    <row r="31585" spans="1:1" x14ac:dyDescent="0.25">
      <c r="A31585" s="92"/>
    </row>
    <row r="31586" spans="1:1" x14ac:dyDescent="0.25">
      <c r="A31586" s="92"/>
    </row>
    <row r="31587" spans="1:1" x14ac:dyDescent="0.25">
      <c r="A31587" s="92"/>
    </row>
    <row r="31588" spans="1:1" x14ac:dyDescent="0.25">
      <c r="A31588" s="92"/>
    </row>
    <row r="31589" spans="1:1" x14ac:dyDescent="0.25">
      <c r="A31589" s="92"/>
    </row>
    <row r="31590" spans="1:1" x14ac:dyDescent="0.25">
      <c r="A31590" s="92"/>
    </row>
    <row r="31591" spans="1:1" x14ac:dyDescent="0.25">
      <c r="A31591" s="92"/>
    </row>
    <row r="31592" spans="1:1" x14ac:dyDescent="0.25">
      <c r="A31592" s="92"/>
    </row>
    <row r="31593" spans="1:1" x14ac:dyDescent="0.25">
      <c r="A31593" s="92"/>
    </row>
    <row r="31594" spans="1:1" x14ac:dyDescent="0.25">
      <c r="A31594" s="92"/>
    </row>
    <row r="31595" spans="1:1" x14ac:dyDescent="0.25">
      <c r="A31595" s="92"/>
    </row>
    <row r="31596" spans="1:1" x14ac:dyDescent="0.25">
      <c r="A31596" s="92"/>
    </row>
    <row r="31597" spans="1:1" x14ac:dyDescent="0.25">
      <c r="A31597" s="92"/>
    </row>
    <row r="31598" spans="1:1" x14ac:dyDescent="0.25">
      <c r="A31598" s="92"/>
    </row>
    <row r="31599" spans="1:1" x14ac:dyDescent="0.25">
      <c r="A31599" s="92"/>
    </row>
    <row r="31600" spans="1:1" x14ac:dyDescent="0.25">
      <c r="A31600" s="92"/>
    </row>
    <row r="31601" spans="1:1" x14ac:dyDescent="0.25">
      <c r="A31601" s="92"/>
    </row>
    <row r="31602" spans="1:1" x14ac:dyDescent="0.25">
      <c r="A31602" s="92"/>
    </row>
    <row r="31603" spans="1:1" x14ac:dyDescent="0.25">
      <c r="A31603" s="92"/>
    </row>
    <row r="31604" spans="1:1" x14ac:dyDescent="0.25">
      <c r="A31604" s="92"/>
    </row>
    <row r="31605" spans="1:1" x14ac:dyDescent="0.25">
      <c r="A31605" s="92"/>
    </row>
    <row r="31606" spans="1:1" x14ac:dyDescent="0.25">
      <c r="A31606" s="92"/>
    </row>
    <row r="31607" spans="1:1" x14ac:dyDescent="0.25">
      <c r="A31607" s="92"/>
    </row>
    <row r="31608" spans="1:1" x14ac:dyDescent="0.25">
      <c r="A31608" s="92"/>
    </row>
    <row r="31609" spans="1:1" x14ac:dyDescent="0.25">
      <c r="A31609" s="92"/>
    </row>
    <row r="31610" spans="1:1" x14ac:dyDescent="0.25">
      <c r="A31610" s="92"/>
    </row>
    <row r="31611" spans="1:1" x14ac:dyDescent="0.25">
      <c r="A31611" s="92"/>
    </row>
    <row r="31612" spans="1:1" x14ac:dyDescent="0.25">
      <c r="A31612" s="92"/>
    </row>
    <row r="31613" spans="1:1" x14ac:dyDescent="0.25">
      <c r="A31613" s="92"/>
    </row>
    <row r="31614" spans="1:1" x14ac:dyDescent="0.25">
      <c r="A31614" s="92"/>
    </row>
    <row r="31615" spans="1:1" x14ac:dyDescent="0.25">
      <c r="A31615" s="92"/>
    </row>
    <row r="31616" spans="1:1" x14ac:dyDescent="0.25">
      <c r="A31616" s="92"/>
    </row>
    <row r="31617" spans="1:1" x14ac:dyDescent="0.25">
      <c r="A31617" s="92"/>
    </row>
    <row r="31618" spans="1:1" x14ac:dyDescent="0.25">
      <c r="A31618" s="92"/>
    </row>
    <row r="31619" spans="1:1" x14ac:dyDescent="0.25">
      <c r="A31619" s="92"/>
    </row>
    <row r="31620" spans="1:1" x14ac:dyDescent="0.25">
      <c r="A31620" s="92"/>
    </row>
    <row r="31621" spans="1:1" x14ac:dyDescent="0.25">
      <c r="A31621" s="92"/>
    </row>
    <row r="31622" spans="1:1" x14ac:dyDescent="0.25">
      <c r="A31622" s="92"/>
    </row>
    <row r="31623" spans="1:1" x14ac:dyDescent="0.25">
      <c r="A31623" s="92"/>
    </row>
    <row r="31624" spans="1:1" x14ac:dyDescent="0.25">
      <c r="A31624" s="92"/>
    </row>
    <row r="31625" spans="1:1" x14ac:dyDescent="0.25">
      <c r="A31625" s="92"/>
    </row>
    <row r="31626" spans="1:1" x14ac:dyDescent="0.25">
      <c r="A31626" s="92"/>
    </row>
    <row r="31627" spans="1:1" x14ac:dyDescent="0.25">
      <c r="A31627" s="92"/>
    </row>
    <row r="31628" spans="1:1" x14ac:dyDescent="0.25">
      <c r="A31628" s="92"/>
    </row>
    <row r="31629" spans="1:1" x14ac:dyDescent="0.25">
      <c r="A31629" s="92"/>
    </row>
    <row r="31630" spans="1:1" x14ac:dyDescent="0.25">
      <c r="A31630" s="92"/>
    </row>
    <row r="31631" spans="1:1" x14ac:dyDescent="0.25">
      <c r="A31631" s="92"/>
    </row>
    <row r="31632" spans="1:1" x14ac:dyDescent="0.25">
      <c r="A31632" s="92"/>
    </row>
    <row r="31633" spans="1:1" x14ac:dyDescent="0.25">
      <c r="A31633" s="92"/>
    </row>
    <row r="31634" spans="1:1" x14ac:dyDescent="0.25">
      <c r="A31634" s="92"/>
    </row>
    <row r="31635" spans="1:1" x14ac:dyDescent="0.25">
      <c r="A31635" s="92"/>
    </row>
    <row r="31636" spans="1:1" x14ac:dyDescent="0.25">
      <c r="A31636" s="92"/>
    </row>
    <row r="31637" spans="1:1" x14ac:dyDescent="0.25">
      <c r="A31637" s="92"/>
    </row>
    <row r="31638" spans="1:1" x14ac:dyDescent="0.25">
      <c r="A31638" s="92"/>
    </row>
    <row r="31639" spans="1:1" x14ac:dyDescent="0.25">
      <c r="A31639" s="92"/>
    </row>
    <row r="31640" spans="1:1" x14ac:dyDescent="0.25">
      <c r="A31640" s="92"/>
    </row>
    <row r="31641" spans="1:1" x14ac:dyDescent="0.25">
      <c r="A31641" s="92"/>
    </row>
    <row r="31642" spans="1:1" x14ac:dyDescent="0.25">
      <c r="A31642" s="92"/>
    </row>
    <row r="31643" spans="1:1" x14ac:dyDescent="0.25">
      <c r="A31643" s="92"/>
    </row>
    <row r="31644" spans="1:1" x14ac:dyDescent="0.25">
      <c r="A31644" s="92"/>
    </row>
    <row r="31645" spans="1:1" x14ac:dyDescent="0.25">
      <c r="A31645" s="92"/>
    </row>
    <row r="31646" spans="1:1" x14ac:dyDescent="0.25">
      <c r="A31646" s="92"/>
    </row>
    <row r="31647" spans="1:1" x14ac:dyDescent="0.25">
      <c r="A31647" s="92"/>
    </row>
    <row r="31648" spans="1:1" x14ac:dyDescent="0.25">
      <c r="A31648" s="92"/>
    </row>
    <row r="31649" spans="1:1" x14ac:dyDescent="0.25">
      <c r="A31649" s="92"/>
    </row>
    <row r="31650" spans="1:1" x14ac:dyDescent="0.25">
      <c r="A31650" s="92"/>
    </row>
    <row r="31651" spans="1:1" x14ac:dyDescent="0.25">
      <c r="A31651" s="92"/>
    </row>
    <row r="31652" spans="1:1" x14ac:dyDescent="0.25">
      <c r="A31652" s="92"/>
    </row>
    <row r="31653" spans="1:1" x14ac:dyDescent="0.25">
      <c r="A31653" s="92"/>
    </row>
    <row r="31654" spans="1:1" x14ac:dyDescent="0.25">
      <c r="A31654" s="92"/>
    </row>
    <row r="31655" spans="1:1" x14ac:dyDescent="0.25">
      <c r="A31655" s="92"/>
    </row>
    <row r="31656" spans="1:1" x14ac:dyDescent="0.25">
      <c r="A31656" s="92"/>
    </row>
    <row r="31657" spans="1:1" x14ac:dyDescent="0.25">
      <c r="A31657" s="92"/>
    </row>
    <row r="31658" spans="1:1" x14ac:dyDescent="0.25">
      <c r="A31658" s="92"/>
    </row>
    <row r="31659" spans="1:1" x14ac:dyDescent="0.25">
      <c r="A31659" s="92"/>
    </row>
    <row r="31660" spans="1:1" x14ac:dyDescent="0.25">
      <c r="A31660" s="92"/>
    </row>
    <row r="31661" spans="1:1" x14ac:dyDescent="0.25">
      <c r="A31661" s="92"/>
    </row>
    <row r="31662" spans="1:1" x14ac:dyDescent="0.25">
      <c r="A31662" s="92"/>
    </row>
    <row r="31663" spans="1:1" x14ac:dyDescent="0.25">
      <c r="A31663" s="92"/>
    </row>
    <row r="31664" spans="1:1" x14ac:dyDescent="0.25">
      <c r="A31664" s="92"/>
    </row>
    <row r="31665" spans="1:1" x14ac:dyDescent="0.25">
      <c r="A31665" s="92"/>
    </row>
    <row r="31666" spans="1:1" x14ac:dyDescent="0.25">
      <c r="A31666" s="92"/>
    </row>
    <row r="31667" spans="1:1" x14ac:dyDescent="0.25">
      <c r="A31667" s="92"/>
    </row>
    <row r="31668" spans="1:1" x14ac:dyDescent="0.25">
      <c r="A31668" s="92"/>
    </row>
    <row r="31669" spans="1:1" x14ac:dyDescent="0.25">
      <c r="A31669" s="92"/>
    </row>
    <row r="31670" spans="1:1" x14ac:dyDescent="0.25">
      <c r="A31670" s="92"/>
    </row>
    <row r="31671" spans="1:1" x14ac:dyDescent="0.25">
      <c r="A31671" s="92"/>
    </row>
    <row r="31672" spans="1:1" x14ac:dyDescent="0.25">
      <c r="A31672" s="92"/>
    </row>
    <row r="31673" spans="1:1" x14ac:dyDescent="0.25">
      <c r="A31673" s="92"/>
    </row>
    <row r="31674" spans="1:1" x14ac:dyDescent="0.25">
      <c r="A31674" s="92"/>
    </row>
    <row r="31675" spans="1:1" x14ac:dyDescent="0.25">
      <c r="A31675" s="92"/>
    </row>
    <row r="31676" spans="1:1" x14ac:dyDescent="0.25">
      <c r="A31676" s="92"/>
    </row>
    <row r="31677" spans="1:1" x14ac:dyDescent="0.25">
      <c r="A31677" s="92"/>
    </row>
    <row r="31678" spans="1:1" x14ac:dyDescent="0.25">
      <c r="A31678" s="92"/>
    </row>
    <row r="31679" spans="1:1" x14ac:dyDescent="0.25">
      <c r="A31679" s="92"/>
    </row>
    <row r="31680" spans="1:1" x14ac:dyDescent="0.25">
      <c r="A31680" s="92"/>
    </row>
    <row r="31681" spans="1:1" x14ac:dyDescent="0.25">
      <c r="A31681" s="92"/>
    </row>
    <row r="31682" spans="1:1" x14ac:dyDescent="0.25">
      <c r="A31682" s="92"/>
    </row>
    <row r="31683" spans="1:1" x14ac:dyDescent="0.25">
      <c r="A31683" s="92"/>
    </row>
    <row r="31684" spans="1:1" x14ac:dyDescent="0.25">
      <c r="A31684" s="92"/>
    </row>
    <row r="31685" spans="1:1" x14ac:dyDescent="0.25">
      <c r="A31685" s="92"/>
    </row>
    <row r="31686" spans="1:1" x14ac:dyDescent="0.25">
      <c r="A31686" s="92"/>
    </row>
    <row r="31687" spans="1:1" x14ac:dyDescent="0.25">
      <c r="A31687" s="92"/>
    </row>
    <row r="31688" spans="1:1" x14ac:dyDescent="0.25">
      <c r="A31688" s="92"/>
    </row>
    <row r="31689" spans="1:1" x14ac:dyDescent="0.25">
      <c r="A31689" s="92"/>
    </row>
    <row r="31690" spans="1:1" x14ac:dyDescent="0.25">
      <c r="A31690" s="92"/>
    </row>
    <row r="31691" spans="1:1" x14ac:dyDescent="0.25">
      <c r="A31691" s="92"/>
    </row>
    <row r="31692" spans="1:1" x14ac:dyDescent="0.25">
      <c r="A31692" s="92"/>
    </row>
    <row r="31693" spans="1:1" x14ac:dyDescent="0.25">
      <c r="A31693" s="92"/>
    </row>
    <row r="31694" spans="1:1" x14ac:dyDescent="0.25">
      <c r="A31694" s="92"/>
    </row>
    <row r="31695" spans="1:1" x14ac:dyDescent="0.25">
      <c r="A31695" s="92"/>
    </row>
    <row r="31696" spans="1:1" x14ac:dyDescent="0.25">
      <c r="A31696" s="92"/>
    </row>
    <row r="31697" spans="1:1" x14ac:dyDescent="0.25">
      <c r="A31697" s="92"/>
    </row>
    <row r="31698" spans="1:1" x14ac:dyDescent="0.25">
      <c r="A31698" s="92"/>
    </row>
    <row r="31699" spans="1:1" x14ac:dyDescent="0.25">
      <c r="A31699" s="92"/>
    </row>
    <row r="31700" spans="1:1" x14ac:dyDescent="0.25">
      <c r="A31700" s="92"/>
    </row>
    <row r="31701" spans="1:1" x14ac:dyDescent="0.25">
      <c r="A31701" s="92"/>
    </row>
    <row r="31702" spans="1:1" x14ac:dyDescent="0.25">
      <c r="A31702" s="92"/>
    </row>
    <row r="31703" spans="1:1" x14ac:dyDescent="0.25">
      <c r="A31703" s="92"/>
    </row>
    <row r="31704" spans="1:1" x14ac:dyDescent="0.25">
      <c r="A31704" s="92"/>
    </row>
    <row r="31705" spans="1:1" x14ac:dyDescent="0.25">
      <c r="A31705" s="92"/>
    </row>
    <row r="31706" spans="1:1" x14ac:dyDescent="0.25">
      <c r="A31706" s="92"/>
    </row>
    <row r="31707" spans="1:1" x14ac:dyDescent="0.25">
      <c r="A31707" s="92"/>
    </row>
    <row r="31708" spans="1:1" x14ac:dyDescent="0.25">
      <c r="A31708" s="92"/>
    </row>
    <row r="31709" spans="1:1" x14ac:dyDescent="0.25">
      <c r="A31709" s="92"/>
    </row>
    <row r="31710" spans="1:1" x14ac:dyDescent="0.25">
      <c r="A31710" s="92"/>
    </row>
    <row r="31711" spans="1:1" x14ac:dyDescent="0.25">
      <c r="A31711" s="92"/>
    </row>
    <row r="31712" spans="1:1" x14ac:dyDescent="0.25">
      <c r="A31712" s="92"/>
    </row>
    <row r="31713" spans="1:1" x14ac:dyDescent="0.25">
      <c r="A31713" s="92"/>
    </row>
    <row r="31714" spans="1:1" x14ac:dyDescent="0.25">
      <c r="A31714" s="92"/>
    </row>
    <row r="31715" spans="1:1" x14ac:dyDescent="0.25">
      <c r="A31715" s="92"/>
    </row>
    <row r="31716" spans="1:1" x14ac:dyDescent="0.25">
      <c r="A31716" s="92"/>
    </row>
    <row r="31717" spans="1:1" x14ac:dyDescent="0.25">
      <c r="A31717" s="92"/>
    </row>
    <row r="31718" spans="1:1" x14ac:dyDescent="0.25">
      <c r="A31718" s="92"/>
    </row>
    <row r="31719" spans="1:1" x14ac:dyDescent="0.25">
      <c r="A31719" s="92"/>
    </row>
    <row r="31720" spans="1:1" x14ac:dyDescent="0.25">
      <c r="A31720" s="92"/>
    </row>
    <row r="31721" spans="1:1" x14ac:dyDescent="0.25">
      <c r="A31721" s="92"/>
    </row>
    <row r="31722" spans="1:1" x14ac:dyDescent="0.25">
      <c r="A31722" s="92"/>
    </row>
    <row r="31723" spans="1:1" x14ac:dyDescent="0.25">
      <c r="A31723" s="92"/>
    </row>
    <row r="31724" spans="1:1" x14ac:dyDescent="0.25">
      <c r="A31724" s="92"/>
    </row>
    <row r="31725" spans="1:1" x14ac:dyDescent="0.25">
      <c r="A31725" s="92"/>
    </row>
    <row r="31726" spans="1:1" x14ac:dyDescent="0.25">
      <c r="A31726" s="92"/>
    </row>
    <row r="31727" spans="1:1" x14ac:dyDescent="0.25">
      <c r="A31727" s="92"/>
    </row>
    <row r="31728" spans="1:1" x14ac:dyDescent="0.25">
      <c r="A31728" s="92"/>
    </row>
    <row r="31729" spans="1:1" x14ac:dyDescent="0.25">
      <c r="A31729" s="92"/>
    </row>
    <row r="31730" spans="1:1" x14ac:dyDescent="0.25">
      <c r="A31730" s="92"/>
    </row>
    <row r="31731" spans="1:1" x14ac:dyDescent="0.25">
      <c r="A31731" s="92"/>
    </row>
    <row r="31732" spans="1:1" x14ac:dyDescent="0.25">
      <c r="A31732" s="92"/>
    </row>
    <row r="31733" spans="1:1" x14ac:dyDescent="0.25">
      <c r="A31733" s="92"/>
    </row>
    <row r="31734" spans="1:1" x14ac:dyDescent="0.25">
      <c r="A31734" s="92"/>
    </row>
    <row r="31735" spans="1:1" x14ac:dyDescent="0.25">
      <c r="A31735" s="92"/>
    </row>
    <row r="31736" spans="1:1" x14ac:dyDescent="0.25">
      <c r="A31736" s="92"/>
    </row>
    <row r="31737" spans="1:1" x14ac:dyDescent="0.25">
      <c r="A31737" s="92"/>
    </row>
    <row r="31738" spans="1:1" x14ac:dyDescent="0.25">
      <c r="A31738" s="92"/>
    </row>
    <row r="31739" spans="1:1" x14ac:dyDescent="0.25">
      <c r="A31739" s="92"/>
    </row>
    <row r="31740" spans="1:1" x14ac:dyDescent="0.25">
      <c r="A31740" s="92"/>
    </row>
    <row r="31741" spans="1:1" x14ac:dyDescent="0.25">
      <c r="A31741" s="92"/>
    </row>
    <row r="31742" spans="1:1" x14ac:dyDescent="0.25">
      <c r="A31742" s="92"/>
    </row>
    <row r="31743" spans="1:1" x14ac:dyDescent="0.25">
      <c r="A31743" s="92"/>
    </row>
    <row r="31744" spans="1:1" x14ac:dyDescent="0.25">
      <c r="A31744" s="92"/>
    </row>
    <row r="31745" spans="1:1" x14ac:dyDescent="0.25">
      <c r="A31745" s="92"/>
    </row>
    <row r="31746" spans="1:1" x14ac:dyDescent="0.25">
      <c r="A31746" s="92"/>
    </row>
    <row r="31747" spans="1:1" x14ac:dyDescent="0.25">
      <c r="A31747" s="92"/>
    </row>
    <row r="31748" spans="1:1" x14ac:dyDescent="0.25">
      <c r="A31748" s="92"/>
    </row>
    <row r="31749" spans="1:1" x14ac:dyDescent="0.25">
      <c r="A31749" s="92"/>
    </row>
    <row r="31750" spans="1:1" x14ac:dyDescent="0.25">
      <c r="A31750" s="92"/>
    </row>
    <row r="31751" spans="1:1" x14ac:dyDescent="0.25">
      <c r="A31751" s="92"/>
    </row>
    <row r="31752" spans="1:1" x14ac:dyDescent="0.25">
      <c r="A31752" s="92"/>
    </row>
    <row r="31753" spans="1:1" x14ac:dyDescent="0.25">
      <c r="A31753" s="92"/>
    </row>
    <row r="31754" spans="1:1" x14ac:dyDescent="0.25">
      <c r="A31754" s="92"/>
    </row>
    <row r="31755" spans="1:1" x14ac:dyDescent="0.25">
      <c r="A31755" s="92"/>
    </row>
    <row r="31756" spans="1:1" x14ac:dyDescent="0.25">
      <c r="A31756" s="92"/>
    </row>
    <row r="31757" spans="1:1" x14ac:dyDescent="0.25">
      <c r="A31757" s="92"/>
    </row>
    <row r="31758" spans="1:1" x14ac:dyDescent="0.25">
      <c r="A31758" s="92"/>
    </row>
    <row r="31759" spans="1:1" x14ac:dyDescent="0.25">
      <c r="A31759" s="92"/>
    </row>
    <row r="31760" spans="1:1" x14ac:dyDescent="0.25">
      <c r="A31760" s="92"/>
    </row>
    <row r="31761" spans="1:1" x14ac:dyDescent="0.25">
      <c r="A31761" s="92"/>
    </row>
    <row r="31762" spans="1:1" x14ac:dyDescent="0.25">
      <c r="A31762" s="92"/>
    </row>
    <row r="31763" spans="1:1" x14ac:dyDescent="0.25">
      <c r="A31763" s="92"/>
    </row>
    <row r="31764" spans="1:1" x14ac:dyDescent="0.25">
      <c r="A31764" s="92"/>
    </row>
    <row r="31765" spans="1:1" x14ac:dyDescent="0.25">
      <c r="A31765" s="92"/>
    </row>
    <row r="31766" spans="1:1" x14ac:dyDescent="0.25">
      <c r="A31766" s="92"/>
    </row>
    <row r="31767" spans="1:1" x14ac:dyDescent="0.25">
      <c r="A31767" s="92"/>
    </row>
    <row r="31768" spans="1:1" x14ac:dyDescent="0.25">
      <c r="A31768" s="92"/>
    </row>
    <row r="31769" spans="1:1" x14ac:dyDescent="0.25">
      <c r="A31769" s="92"/>
    </row>
    <row r="31770" spans="1:1" x14ac:dyDescent="0.25">
      <c r="A31770" s="92"/>
    </row>
    <row r="31771" spans="1:1" x14ac:dyDescent="0.25">
      <c r="A31771" s="92"/>
    </row>
    <row r="31772" spans="1:1" x14ac:dyDescent="0.25">
      <c r="A31772" s="92"/>
    </row>
    <row r="31773" spans="1:1" x14ac:dyDescent="0.25">
      <c r="A31773" s="92"/>
    </row>
    <row r="31774" spans="1:1" x14ac:dyDescent="0.25">
      <c r="A31774" s="92"/>
    </row>
    <row r="31775" spans="1:1" x14ac:dyDescent="0.25">
      <c r="A31775" s="92"/>
    </row>
    <row r="31776" spans="1:1" x14ac:dyDescent="0.25">
      <c r="A31776" s="92"/>
    </row>
    <row r="31777" spans="1:1" x14ac:dyDescent="0.25">
      <c r="A31777" s="92"/>
    </row>
    <row r="31778" spans="1:1" x14ac:dyDescent="0.25">
      <c r="A31778" s="92"/>
    </row>
    <row r="31779" spans="1:1" x14ac:dyDescent="0.25">
      <c r="A31779" s="92"/>
    </row>
    <row r="31780" spans="1:1" x14ac:dyDescent="0.25">
      <c r="A31780" s="92"/>
    </row>
    <row r="31781" spans="1:1" x14ac:dyDescent="0.25">
      <c r="A31781" s="92"/>
    </row>
    <row r="31782" spans="1:1" x14ac:dyDescent="0.25">
      <c r="A31782" s="92"/>
    </row>
    <row r="31783" spans="1:1" x14ac:dyDescent="0.25">
      <c r="A31783" s="92"/>
    </row>
    <row r="31784" spans="1:1" x14ac:dyDescent="0.25">
      <c r="A31784" s="92"/>
    </row>
    <row r="31785" spans="1:1" x14ac:dyDescent="0.25">
      <c r="A31785" s="92"/>
    </row>
    <row r="31786" spans="1:1" x14ac:dyDescent="0.25">
      <c r="A31786" s="92"/>
    </row>
    <row r="31787" spans="1:1" x14ac:dyDescent="0.25">
      <c r="A31787" s="92"/>
    </row>
    <row r="31788" spans="1:1" x14ac:dyDescent="0.25">
      <c r="A31788" s="92"/>
    </row>
    <row r="31789" spans="1:1" x14ac:dyDescent="0.25">
      <c r="A31789" s="92"/>
    </row>
    <row r="31790" spans="1:1" x14ac:dyDescent="0.25">
      <c r="A31790" s="92"/>
    </row>
    <row r="31791" spans="1:1" x14ac:dyDescent="0.25">
      <c r="A31791" s="92"/>
    </row>
    <row r="31792" spans="1:1" x14ac:dyDescent="0.25">
      <c r="A31792" s="92"/>
    </row>
    <row r="31793" spans="1:1" x14ac:dyDescent="0.25">
      <c r="A31793" s="92"/>
    </row>
    <row r="31794" spans="1:1" x14ac:dyDescent="0.25">
      <c r="A31794" s="92"/>
    </row>
    <row r="31795" spans="1:1" x14ac:dyDescent="0.25">
      <c r="A31795" s="92"/>
    </row>
    <row r="31796" spans="1:1" x14ac:dyDescent="0.25">
      <c r="A31796" s="92"/>
    </row>
    <row r="31797" spans="1:1" x14ac:dyDescent="0.25">
      <c r="A31797" s="92"/>
    </row>
    <row r="31798" spans="1:1" x14ac:dyDescent="0.25">
      <c r="A31798" s="92"/>
    </row>
    <row r="31799" spans="1:1" x14ac:dyDescent="0.25">
      <c r="A31799" s="92"/>
    </row>
    <row r="31800" spans="1:1" x14ac:dyDescent="0.25">
      <c r="A31800" s="92"/>
    </row>
    <row r="31801" spans="1:1" x14ac:dyDescent="0.25">
      <c r="A31801" s="92"/>
    </row>
    <row r="31802" spans="1:1" x14ac:dyDescent="0.25">
      <c r="A31802" s="92"/>
    </row>
    <row r="31803" spans="1:1" x14ac:dyDescent="0.25">
      <c r="A31803" s="92"/>
    </row>
    <row r="31804" spans="1:1" x14ac:dyDescent="0.25">
      <c r="A31804" s="92"/>
    </row>
    <row r="31805" spans="1:1" x14ac:dyDescent="0.25">
      <c r="A31805" s="92"/>
    </row>
    <row r="31806" spans="1:1" x14ac:dyDescent="0.25">
      <c r="A31806" s="92"/>
    </row>
    <row r="31807" spans="1:1" x14ac:dyDescent="0.25">
      <c r="A31807" s="92"/>
    </row>
    <row r="31808" spans="1:1" x14ac:dyDescent="0.25">
      <c r="A31808" s="92"/>
    </row>
    <row r="31809" spans="1:1" x14ac:dyDescent="0.25">
      <c r="A31809" s="92"/>
    </row>
    <row r="31810" spans="1:1" x14ac:dyDescent="0.25">
      <c r="A31810" s="92"/>
    </row>
    <row r="31811" spans="1:1" x14ac:dyDescent="0.25">
      <c r="A31811" s="92"/>
    </row>
    <row r="31812" spans="1:1" x14ac:dyDescent="0.25">
      <c r="A31812" s="92"/>
    </row>
    <row r="31813" spans="1:1" x14ac:dyDescent="0.25">
      <c r="A31813" s="92"/>
    </row>
    <row r="31814" spans="1:1" x14ac:dyDescent="0.25">
      <c r="A31814" s="92"/>
    </row>
    <row r="31815" spans="1:1" x14ac:dyDescent="0.25">
      <c r="A31815" s="92"/>
    </row>
    <row r="31816" spans="1:1" x14ac:dyDescent="0.25">
      <c r="A31816" s="92"/>
    </row>
    <row r="31817" spans="1:1" x14ac:dyDescent="0.25">
      <c r="A31817" s="92"/>
    </row>
    <row r="31818" spans="1:1" x14ac:dyDescent="0.25">
      <c r="A31818" s="92"/>
    </row>
    <row r="31819" spans="1:1" x14ac:dyDescent="0.25">
      <c r="A31819" s="92"/>
    </row>
    <row r="31820" spans="1:1" x14ac:dyDescent="0.25">
      <c r="A31820" s="92"/>
    </row>
    <row r="31821" spans="1:1" x14ac:dyDescent="0.25">
      <c r="A31821" s="92"/>
    </row>
    <row r="31822" spans="1:1" x14ac:dyDescent="0.25">
      <c r="A31822" s="92"/>
    </row>
    <row r="31823" spans="1:1" x14ac:dyDescent="0.25">
      <c r="A31823" s="92"/>
    </row>
    <row r="31824" spans="1:1" x14ac:dyDescent="0.25">
      <c r="A31824" s="92"/>
    </row>
    <row r="31825" spans="1:1" x14ac:dyDescent="0.25">
      <c r="A31825" s="92"/>
    </row>
    <row r="31826" spans="1:1" x14ac:dyDescent="0.25">
      <c r="A31826" s="92"/>
    </row>
    <row r="31827" spans="1:1" x14ac:dyDescent="0.25">
      <c r="A31827" s="92"/>
    </row>
    <row r="31828" spans="1:1" x14ac:dyDescent="0.25">
      <c r="A31828" s="92"/>
    </row>
    <row r="31829" spans="1:1" x14ac:dyDescent="0.25">
      <c r="A31829" s="92"/>
    </row>
    <row r="31830" spans="1:1" x14ac:dyDescent="0.25">
      <c r="A31830" s="92"/>
    </row>
    <row r="31831" spans="1:1" x14ac:dyDescent="0.25">
      <c r="A31831" s="92"/>
    </row>
    <row r="31832" spans="1:1" x14ac:dyDescent="0.25">
      <c r="A31832" s="92"/>
    </row>
    <row r="31833" spans="1:1" x14ac:dyDescent="0.25">
      <c r="A31833" s="92"/>
    </row>
    <row r="31834" spans="1:1" x14ac:dyDescent="0.25">
      <c r="A31834" s="92"/>
    </row>
    <row r="31835" spans="1:1" x14ac:dyDescent="0.25">
      <c r="A31835" s="92"/>
    </row>
    <row r="31836" spans="1:1" x14ac:dyDescent="0.25">
      <c r="A31836" s="92"/>
    </row>
    <row r="31837" spans="1:1" x14ac:dyDescent="0.25">
      <c r="A31837" s="92"/>
    </row>
    <row r="31838" spans="1:1" x14ac:dyDescent="0.25">
      <c r="A31838" s="92"/>
    </row>
    <row r="31839" spans="1:1" x14ac:dyDescent="0.25">
      <c r="A31839" s="92"/>
    </row>
    <row r="31840" spans="1:1" x14ac:dyDescent="0.25">
      <c r="A31840" s="92"/>
    </row>
    <row r="31841" spans="1:1" x14ac:dyDescent="0.25">
      <c r="A31841" s="92"/>
    </row>
    <row r="31842" spans="1:1" x14ac:dyDescent="0.25">
      <c r="A31842" s="92"/>
    </row>
    <row r="31843" spans="1:1" x14ac:dyDescent="0.25">
      <c r="A31843" s="92"/>
    </row>
    <row r="31844" spans="1:1" x14ac:dyDescent="0.25">
      <c r="A31844" s="92"/>
    </row>
    <row r="31845" spans="1:1" x14ac:dyDescent="0.25">
      <c r="A31845" s="92"/>
    </row>
    <row r="31846" spans="1:1" x14ac:dyDescent="0.25">
      <c r="A31846" s="92"/>
    </row>
    <row r="31847" spans="1:1" x14ac:dyDescent="0.25">
      <c r="A31847" s="92"/>
    </row>
    <row r="31848" spans="1:1" x14ac:dyDescent="0.25">
      <c r="A31848" s="92"/>
    </row>
    <row r="31849" spans="1:1" x14ac:dyDescent="0.25">
      <c r="A31849" s="92"/>
    </row>
    <row r="31850" spans="1:1" x14ac:dyDescent="0.25">
      <c r="A31850" s="92"/>
    </row>
    <row r="31851" spans="1:1" x14ac:dyDescent="0.25">
      <c r="A31851" s="92"/>
    </row>
    <row r="31852" spans="1:1" x14ac:dyDescent="0.25">
      <c r="A31852" s="92"/>
    </row>
    <row r="31853" spans="1:1" x14ac:dyDescent="0.25">
      <c r="A31853" s="92"/>
    </row>
    <row r="31854" spans="1:1" x14ac:dyDescent="0.25">
      <c r="A31854" s="92"/>
    </row>
    <row r="31855" spans="1:1" x14ac:dyDescent="0.25">
      <c r="A31855" s="92"/>
    </row>
    <row r="31856" spans="1:1" x14ac:dyDescent="0.25">
      <c r="A31856" s="92"/>
    </row>
    <row r="31857" spans="1:1" x14ac:dyDescent="0.25">
      <c r="A31857" s="92"/>
    </row>
    <row r="31858" spans="1:1" x14ac:dyDescent="0.25">
      <c r="A31858" s="92"/>
    </row>
    <row r="31859" spans="1:1" x14ac:dyDescent="0.25">
      <c r="A31859" s="92"/>
    </row>
    <row r="31860" spans="1:1" x14ac:dyDescent="0.25">
      <c r="A31860" s="92"/>
    </row>
    <row r="31861" spans="1:1" x14ac:dyDescent="0.25">
      <c r="A31861" s="92"/>
    </row>
    <row r="31862" spans="1:1" x14ac:dyDescent="0.25">
      <c r="A31862" s="92"/>
    </row>
    <row r="31863" spans="1:1" x14ac:dyDescent="0.25">
      <c r="A31863" s="92"/>
    </row>
    <row r="31864" spans="1:1" x14ac:dyDescent="0.25">
      <c r="A31864" s="92"/>
    </row>
    <row r="31865" spans="1:1" x14ac:dyDescent="0.25">
      <c r="A31865" s="92"/>
    </row>
    <row r="31866" spans="1:1" x14ac:dyDescent="0.25">
      <c r="A31866" s="92"/>
    </row>
    <row r="31867" spans="1:1" x14ac:dyDescent="0.25">
      <c r="A31867" s="92"/>
    </row>
    <row r="31868" spans="1:1" x14ac:dyDescent="0.25">
      <c r="A31868" s="92"/>
    </row>
    <row r="31869" spans="1:1" x14ac:dyDescent="0.25">
      <c r="A31869" s="92"/>
    </row>
    <row r="31870" spans="1:1" x14ac:dyDescent="0.25">
      <c r="A31870" s="92"/>
    </row>
    <row r="31871" spans="1:1" x14ac:dyDescent="0.25">
      <c r="A31871" s="92"/>
    </row>
    <row r="31872" spans="1:1" x14ac:dyDescent="0.25">
      <c r="A31872" s="92"/>
    </row>
    <row r="31873" spans="1:1" x14ac:dyDescent="0.25">
      <c r="A31873" s="92"/>
    </row>
    <row r="31874" spans="1:1" x14ac:dyDescent="0.25">
      <c r="A31874" s="92"/>
    </row>
    <row r="31875" spans="1:1" x14ac:dyDescent="0.25">
      <c r="A31875" s="92"/>
    </row>
    <row r="31876" spans="1:1" x14ac:dyDescent="0.25">
      <c r="A31876" s="92"/>
    </row>
    <row r="31877" spans="1:1" x14ac:dyDescent="0.25">
      <c r="A31877" s="92"/>
    </row>
    <row r="31878" spans="1:1" x14ac:dyDescent="0.25">
      <c r="A31878" s="92"/>
    </row>
    <row r="31879" spans="1:1" x14ac:dyDescent="0.25">
      <c r="A31879" s="92"/>
    </row>
    <row r="31880" spans="1:1" x14ac:dyDescent="0.25">
      <c r="A31880" s="92"/>
    </row>
    <row r="31881" spans="1:1" x14ac:dyDescent="0.25">
      <c r="A31881" s="92"/>
    </row>
    <row r="31882" spans="1:1" x14ac:dyDescent="0.25">
      <c r="A31882" s="92"/>
    </row>
    <row r="31883" spans="1:1" x14ac:dyDescent="0.25">
      <c r="A31883" s="92"/>
    </row>
    <row r="31884" spans="1:1" x14ac:dyDescent="0.25">
      <c r="A31884" s="92"/>
    </row>
    <row r="31885" spans="1:1" x14ac:dyDescent="0.25">
      <c r="A31885" s="92"/>
    </row>
    <row r="31886" spans="1:1" x14ac:dyDescent="0.25">
      <c r="A31886" s="92"/>
    </row>
    <row r="31887" spans="1:1" x14ac:dyDescent="0.25">
      <c r="A31887" s="92"/>
    </row>
    <row r="31888" spans="1:1" x14ac:dyDescent="0.25">
      <c r="A31888" s="92"/>
    </row>
    <row r="31889" spans="1:1" x14ac:dyDescent="0.25">
      <c r="A31889" s="92"/>
    </row>
    <row r="31890" spans="1:1" x14ac:dyDescent="0.25">
      <c r="A31890" s="92"/>
    </row>
    <row r="31891" spans="1:1" x14ac:dyDescent="0.25">
      <c r="A31891" s="92"/>
    </row>
    <row r="31892" spans="1:1" x14ac:dyDescent="0.25">
      <c r="A31892" s="92"/>
    </row>
    <row r="31893" spans="1:1" x14ac:dyDescent="0.25">
      <c r="A31893" s="92"/>
    </row>
    <row r="31894" spans="1:1" x14ac:dyDescent="0.25">
      <c r="A31894" s="92"/>
    </row>
    <row r="31895" spans="1:1" x14ac:dyDescent="0.25">
      <c r="A31895" s="92"/>
    </row>
    <row r="31896" spans="1:1" x14ac:dyDescent="0.25">
      <c r="A31896" s="92"/>
    </row>
    <row r="31897" spans="1:1" x14ac:dyDescent="0.25">
      <c r="A31897" s="92"/>
    </row>
    <row r="31898" spans="1:1" x14ac:dyDescent="0.25">
      <c r="A31898" s="92"/>
    </row>
    <row r="31899" spans="1:1" x14ac:dyDescent="0.25">
      <c r="A31899" s="92"/>
    </row>
    <row r="31900" spans="1:1" x14ac:dyDescent="0.25">
      <c r="A31900" s="92"/>
    </row>
    <row r="31901" spans="1:1" x14ac:dyDescent="0.25">
      <c r="A31901" s="92"/>
    </row>
    <row r="31902" spans="1:1" x14ac:dyDescent="0.25">
      <c r="A31902" s="92"/>
    </row>
    <row r="31903" spans="1:1" x14ac:dyDescent="0.25">
      <c r="A31903" s="92"/>
    </row>
    <row r="31904" spans="1:1" x14ac:dyDescent="0.25">
      <c r="A31904" s="92"/>
    </row>
    <row r="31905" spans="1:1" x14ac:dyDescent="0.25">
      <c r="A31905" s="92"/>
    </row>
    <row r="31906" spans="1:1" x14ac:dyDescent="0.25">
      <c r="A31906" s="92"/>
    </row>
    <row r="31907" spans="1:1" x14ac:dyDescent="0.25">
      <c r="A31907" s="92"/>
    </row>
    <row r="31908" spans="1:1" x14ac:dyDescent="0.25">
      <c r="A31908" s="92"/>
    </row>
    <row r="31909" spans="1:1" x14ac:dyDescent="0.25">
      <c r="A31909" s="92"/>
    </row>
    <row r="31910" spans="1:1" x14ac:dyDescent="0.25">
      <c r="A31910" s="92"/>
    </row>
    <row r="31911" spans="1:1" x14ac:dyDescent="0.25">
      <c r="A31911" s="92"/>
    </row>
    <row r="31912" spans="1:1" x14ac:dyDescent="0.25">
      <c r="A31912" s="92"/>
    </row>
    <row r="31913" spans="1:1" x14ac:dyDescent="0.25">
      <c r="A31913" s="92"/>
    </row>
    <row r="31914" spans="1:1" x14ac:dyDescent="0.25">
      <c r="A31914" s="92"/>
    </row>
    <row r="31915" spans="1:1" x14ac:dyDescent="0.25">
      <c r="A31915" s="92"/>
    </row>
    <row r="31916" spans="1:1" x14ac:dyDescent="0.25">
      <c r="A31916" s="92"/>
    </row>
    <row r="31917" spans="1:1" x14ac:dyDescent="0.25">
      <c r="A31917" s="92"/>
    </row>
    <row r="31918" spans="1:1" x14ac:dyDescent="0.25">
      <c r="A31918" s="92"/>
    </row>
    <row r="31919" spans="1:1" x14ac:dyDescent="0.25">
      <c r="A31919" s="92"/>
    </row>
    <row r="31920" spans="1:1" x14ac:dyDescent="0.25">
      <c r="A31920" s="92"/>
    </row>
    <row r="31921" spans="1:1" x14ac:dyDescent="0.25">
      <c r="A31921" s="92"/>
    </row>
    <row r="31922" spans="1:1" x14ac:dyDescent="0.25">
      <c r="A31922" s="92"/>
    </row>
    <row r="31923" spans="1:1" x14ac:dyDescent="0.25">
      <c r="A31923" s="92"/>
    </row>
    <row r="31924" spans="1:1" x14ac:dyDescent="0.25">
      <c r="A31924" s="92"/>
    </row>
    <row r="31925" spans="1:1" x14ac:dyDescent="0.25">
      <c r="A31925" s="92"/>
    </row>
    <row r="31926" spans="1:1" x14ac:dyDescent="0.25">
      <c r="A31926" s="92"/>
    </row>
    <row r="31927" spans="1:1" x14ac:dyDescent="0.25">
      <c r="A31927" s="92"/>
    </row>
    <row r="31928" spans="1:1" x14ac:dyDescent="0.25">
      <c r="A31928" s="92"/>
    </row>
    <row r="31929" spans="1:1" x14ac:dyDescent="0.25">
      <c r="A31929" s="92"/>
    </row>
    <row r="31930" spans="1:1" x14ac:dyDescent="0.25">
      <c r="A31930" s="92"/>
    </row>
    <row r="31931" spans="1:1" x14ac:dyDescent="0.25">
      <c r="A31931" s="92"/>
    </row>
    <row r="31932" spans="1:1" x14ac:dyDescent="0.25">
      <c r="A31932" s="92"/>
    </row>
    <row r="31933" spans="1:1" x14ac:dyDescent="0.25">
      <c r="A31933" s="92"/>
    </row>
    <row r="31934" spans="1:1" x14ac:dyDescent="0.25">
      <c r="A31934" s="92"/>
    </row>
    <row r="31935" spans="1:1" x14ac:dyDescent="0.25">
      <c r="A31935" s="92"/>
    </row>
    <row r="31936" spans="1:1" x14ac:dyDescent="0.25">
      <c r="A31936" s="92"/>
    </row>
    <row r="31937" spans="1:1" x14ac:dyDescent="0.25">
      <c r="A31937" s="92"/>
    </row>
    <row r="31938" spans="1:1" x14ac:dyDescent="0.25">
      <c r="A31938" s="92"/>
    </row>
    <row r="31939" spans="1:1" x14ac:dyDescent="0.25">
      <c r="A31939" s="92"/>
    </row>
    <row r="31940" spans="1:1" x14ac:dyDescent="0.25">
      <c r="A31940" s="92"/>
    </row>
    <row r="31941" spans="1:1" x14ac:dyDescent="0.25">
      <c r="A31941" s="92"/>
    </row>
    <row r="31942" spans="1:1" x14ac:dyDescent="0.25">
      <c r="A31942" s="92"/>
    </row>
    <row r="31943" spans="1:1" x14ac:dyDescent="0.25">
      <c r="A31943" s="92"/>
    </row>
    <row r="31944" spans="1:1" x14ac:dyDescent="0.25">
      <c r="A31944" s="92"/>
    </row>
    <row r="31945" spans="1:1" x14ac:dyDescent="0.25">
      <c r="A31945" s="92"/>
    </row>
    <row r="31946" spans="1:1" x14ac:dyDescent="0.25">
      <c r="A31946" s="92"/>
    </row>
    <row r="31947" spans="1:1" x14ac:dyDescent="0.25">
      <c r="A31947" s="92"/>
    </row>
    <row r="31948" spans="1:1" x14ac:dyDescent="0.25">
      <c r="A31948" s="92"/>
    </row>
    <row r="31949" spans="1:1" x14ac:dyDescent="0.25">
      <c r="A31949" s="92"/>
    </row>
    <row r="31950" spans="1:1" x14ac:dyDescent="0.25">
      <c r="A31950" s="92"/>
    </row>
    <row r="31951" spans="1:1" x14ac:dyDescent="0.25">
      <c r="A31951" s="92"/>
    </row>
    <row r="31952" spans="1:1" x14ac:dyDescent="0.25">
      <c r="A31952" s="92"/>
    </row>
    <row r="31953" spans="1:1" x14ac:dyDescent="0.25">
      <c r="A31953" s="92"/>
    </row>
    <row r="31954" spans="1:1" x14ac:dyDescent="0.25">
      <c r="A31954" s="92"/>
    </row>
    <row r="31955" spans="1:1" x14ac:dyDescent="0.25">
      <c r="A31955" s="92"/>
    </row>
    <row r="31956" spans="1:1" x14ac:dyDescent="0.25">
      <c r="A31956" s="92"/>
    </row>
    <row r="31957" spans="1:1" x14ac:dyDescent="0.25">
      <c r="A31957" s="92"/>
    </row>
    <row r="31958" spans="1:1" x14ac:dyDescent="0.25">
      <c r="A31958" s="92"/>
    </row>
    <row r="31959" spans="1:1" x14ac:dyDescent="0.25">
      <c r="A31959" s="92"/>
    </row>
    <row r="31960" spans="1:1" x14ac:dyDescent="0.25">
      <c r="A31960" s="92"/>
    </row>
    <row r="31961" spans="1:1" x14ac:dyDescent="0.25">
      <c r="A31961" s="92"/>
    </row>
    <row r="31962" spans="1:1" x14ac:dyDescent="0.25">
      <c r="A31962" s="92"/>
    </row>
    <row r="31963" spans="1:1" x14ac:dyDescent="0.25">
      <c r="A31963" s="92"/>
    </row>
    <row r="31964" spans="1:1" x14ac:dyDescent="0.25">
      <c r="A31964" s="92"/>
    </row>
    <row r="31965" spans="1:1" x14ac:dyDescent="0.25">
      <c r="A31965" s="92"/>
    </row>
    <row r="31966" spans="1:1" x14ac:dyDescent="0.25">
      <c r="A31966" s="92"/>
    </row>
    <row r="31967" spans="1:1" x14ac:dyDescent="0.25">
      <c r="A31967" s="92"/>
    </row>
    <row r="31968" spans="1:1" x14ac:dyDescent="0.25">
      <c r="A31968" s="92"/>
    </row>
    <row r="31969" spans="1:1" x14ac:dyDescent="0.25">
      <c r="A31969" s="92"/>
    </row>
    <row r="31970" spans="1:1" x14ac:dyDescent="0.25">
      <c r="A31970" s="92"/>
    </row>
    <row r="31971" spans="1:1" x14ac:dyDescent="0.25">
      <c r="A31971" s="92"/>
    </row>
    <row r="31972" spans="1:1" x14ac:dyDescent="0.25">
      <c r="A31972" s="92"/>
    </row>
    <row r="31973" spans="1:1" x14ac:dyDescent="0.25">
      <c r="A31973" s="92"/>
    </row>
    <row r="31974" spans="1:1" x14ac:dyDescent="0.25">
      <c r="A31974" s="92"/>
    </row>
    <row r="31975" spans="1:1" x14ac:dyDescent="0.25">
      <c r="A31975" s="92"/>
    </row>
    <row r="31976" spans="1:1" x14ac:dyDescent="0.25">
      <c r="A31976" s="92"/>
    </row>
    <row r="31977" spans="1:1" x14ac:dyDescent="0.25">
      <c r="A31977" s="92"/>
    </row>
    <row r="31978" spans="1:1" x14ac:dyDescent="0.25">
      <c r="A31978" s="92"/>
    </row>
    <row r="31979" spans="1:1" x14ac:dyDescent="0.25">
      <c r="A31979" s="92"/>
    </row>
    <row r="31980" spans="1:1" x14ac:dyDescent="0.25">
      <c r="A31980" s="92"/>
    </row>
    <row r="31981" spans="1:1" x14ac:dyDescent="0.25">
      <c r="A31981" s="92"/>
    </row>
    <row r="31982" spans="1:1" x14ac:dyDescent="0.25">
      <c r="A31982" s="92"/>
    </row>
    <row r="31983" spans="1:1" x14ac:dyDescent="0.25">
      <c r="A31983" s="92"/>
    </row>
    <row r="31984" spans="1:1" x14ac:dyDescent="0.25">
      <c r="A31984" s="92"/>
    </row>
    <row r="31985" spans="1:1" x14ac:dyDescent="0.25">
      <c r="A31985" s="92"/>
    </row>
    <row r="31986" spans="1:1" x14ac:dyDescent="0.25">
      <c r="A31986" s="92"/>
    </row>
    <row r="31987" spans="1:1" x14ac:dyDescent="0.25">
      <c r="A31987" s="92"/>
    </row>
    <row r="31988" spans="1:1" x14ac:dyDescent="0.25">
      <c r="A31988" s="92"/>
    </row>
    <row r="31989" spans="1:1" x14ac:dyDescent="0.25">
      <c r="A31989" s="92"/>
    </row>
    <row r="31990" spans="1:1" x14ac:dyDescent="0.25">
      <c r="A31990" s="92"/>
    </row>
    <row r="31991" spans="1:1" x14ac:dyDescent="0.25">
      <c r="A31991" s="92"/>
    </row>
    <row r="31992" spans="1:1" x14ac:dyDescent="0.25">
      <c r="A31992" s="92"/>
    </row>
    <row r="31993" spans="1:1" x14ac:dyDescent="0.25">
      <c r="A31993" s="92"/>
    </row>
    <row r="31994" spans="1:1" x14ac:dyDescent="0.25">
      <c r="A31994" s="92"/>
    </row>
    <row r="31995" spans="1:1" x14ac:dyDescent="0.25">
      <c r="A31995" s="92"/>
    </row>
    <row r="31996" spans="1:1" x14ac:dyDescent="0.25">
      <c r="A31996" s="92"/>
    </row>
    <row r="31997" spans="1:1" x14ac:dyDescent="0.25">
      <c r="A31997" s="92"/>
    </row>
    <row r="31998" spans="1:1" x14ac:dyDescent="0.25">
      <c r="A31998" s="92"/>
    </row>
    <row r="31999" spans="1:1" x14ac:dyDescent="0.25">
      <c r="A31999" s="92"/>
    </row>
    <row r="32000" spans="1:1" x14ac:dyDescent="0.25">
      <c r="A32000" s="92"/>
    </row>
    <row r="32001" spans="1:1" x14ac:dyDescent="0.25">
      <c r="A32001" s="92"/>
    </row>
    <row r="32002" spans="1:1" x14ac:dyDescent="0.25">
      <c r="A32002" s="92"/>
    </row>
    <row r="32003" spans="1:1" x14ac:dyDescent="0.25">
      <c r="A32003" s="92"/>
    </row>
    <row r="32004" spans="1:1" x14ac:dyDescent="0.25">
      <c r="A32004" s="92"/>
    </row>
    <row r="32005" spans="1:1" x14ac:dyDescent="0.25">
      <c r="A32005" s="92"/>
    </row>
    <row r="32006" spans="1:1" x14ac:dyDescent="0.25">
      <c r="A32006" s="92"/>
    </row>
    <row r="32007" spans="1:1" x14ac:dyDescent="0.25">
      <c r="A32007" s="92"/>
    </row>
    <row r="32008" spans="1:1" x14ac:dyDescent="0.25">
      <c r="A32008" s="92"/>
    </row>
    <row r="32009" spans="1:1" x14ac:dyDescent="0.25">
      <c r="A32009" s="92"/>
    </row>
    <row r="32010" spans="1:1" x14ac:dyDescent="0.25">
      <c r="A32010" s="92"/>
    </row>
    <row r="32011" spans="1:1" x14ac:dyDescent="0.25">
      <c r="A32011" s="92"/>
    </row>
    <row r="32012" spans="1:1" x14ac:dyDescent="0.25">
      <c r="A32012" s="92"/>
    </row>
    <row r="32013" spans="1:1" x14ac:dyDescent="0.25">
      <c r="A32013" s="92"/>
    </row>
    <row r="32014" spans="1:1" x14ac:dyDescent="0.25">
      <c r="A32014" s="92"/>
    </row>
    <row r="32015" spans="1:1" x14ac:dyDescent="0.25">
      <c r="A32015" s="92"/>
    </row>
    <row r="32016" spans="1:1" x14ac:dyDescent="0.25">
      <c r="A32016" s="92"/>
    </row>
    <row r="32017" spans="1:1" x14ac:dyDescent="0.25">
      <c r="A32017" s="92"/>
    </row>
    <row r="32018" spans="1:1" x14ac:dyDescent="0.25">
      <c r="A32018" s="92"/>
    </row>
    <row r="32019" spans="1:1" x14ac:dyDescent="0.25">
      <c r="A32019" s="92"/>
    </row>
    <row r="32020" spans="1:1" x14ac:dyDescent="0.25">
      <c r="A32020" s="92"/>
    </row>
    <row r="32021" spans="1:1" x14ac:dyDescent="0.25">
      <c r="A32021" s="92"/>
    </row>
    <row r="32022" spans="1:1" x14ac:dyDescent="0.25">
      <c r="A32022" s="92"/>
    </row>
    <row r="32023" spans="1:1" x14ac:dyDescent="0.25">
      <c r="A32023" s="92"/>
    </row>
    <row r="32024" spans="1:1" x14ac:dyDescent="0.25">
      <c r="A32024" s="92"/>
    </row>
    <row r="32025" spans="1:1" x14ac:dyDescent="0.25">
      <c r="A32025" s="92"/>
    </row>
    <row r="32026" spans="1:1" x14ac:dyDescent="0.25">
      <c r="A32026" s="92"/>
    </row>
    <row r="32027" spans="1:1" x14ac:dyDescent="0.25">
      <c r="A32027" s="92"/>
    </row>
    <row r="32028" spans="1:1" x14ac:dyDescent="0.25">
      <c r="A32028" s="92"/>
    </row>
    <row r="32029" spans="1:1" x14ac:dyDescent="0.25">
      <c r="A32029" s="92"/>
    </row>
    <row r="32030" spans="1:1" x14ac:dyDescent="0.25">
      <c r="A32030" s="92"/>
    </row>
    <row r="32031" spans="1:1" x14ac:dyDescent="0.25">
      <c r="A32031" s="92"/>
    </row>
    <row r="32032" spans="1:1" x14ac:dyDescent="0.25">
      <c r="A32032" s="92"/>
    </row>
    <row r="32033" spans="1:1" x14ac:dyDescent="0.25">
      <c r="A32033" s="92"/>
    </row>
    <row r="32034" spans="1:1" x14ac:dyDescent="0.25">
      <c r="A32034" s="92"/>
    </row>
    <row r="32035" spans="1:1" x14ac:dyDescent="0.25">
      <c r="A32035" s="92"/>
    </row>
    <row r="32036" spans="1:1" x14ac:dyDescent="0.25">
      <c r="A32036" s="92"/>
    </row>
    <row r="32037" spans="1:1" x14ac:dyDescent="0.25">
      <c r="A32037" s="92"/>
    </row>
    <row r="32038" spans="1:1" x14ac:dyDescent="0.25">
      <c r="A32038" s="92"/>
    </row>
    <row r="32039" spans="1:1" x14ac:dyDescent="0.25">
      <c r="A32039" s="92"/>
    </row>
    <row r="32040" spans="1:1" x14ac:dyDescent="0.25">
      <c r="A32040" s="92"/>
    </row>
    <row r="32041" spans="1:1" x14ac:dyDescent="0.25">
      <c r="A32041" s="92"/>
    </row>
    <row r="32042" spans="1:1" x14ac:dyDescent="0.25">
      <c r="A32042" s="92"/>
    </row>
    <row r="32043" spans="1:1" x14ac:dyDescent="0.25">
      <c r="A32043" s="92"/>
    </row>
    <row r="32044" spans="1:1" x14ac:dyDescent="0.25">
      <c r="A32044" s="92"/>
    </row>
    <row r="32045" spans="1:1" x14ac:dyDescent="0.25">
      <c r="A32045" s="92"/>
    </row>
    <row r="32046" spans="1:1" x14ac:dyDescent="0.25">
      <c r="A32046" s="92"/>
    </row>
    <row r="32047" spans="1:1" x14ac:dyDescent="0.25">
      <c r="A32047" s="92"/>
    </row>
    <row r="32048" spans="1:1" x14ac:dyDescent="0.25">
      <c r="A32048" s="92"/>
    </row>
    <row r="32049" spans="1:1" x14ac:dyDescent="0.25">
      <c r="A32049" s="92"/>
    </row>
    <row r="32050" spans="1:1" x14ac:dyDescent="0.25">
      <c r="A32050" s="92"/>
    </row>
    <row r="32051" spans="1:1" x14ac:dyDescent="0.25">
      <c r="A32051" s="92"/>
    </row>
    <row r="32052" spans="1:1" x14ac:dyDescent="0.25">
      <c r="A32052" s="92"/>
    </row>
    <row r="32053" spans="1:1" x14ac:dyDescent="0.25">
      <c r="A32053" s="92"/>
    </row>
    <row r="32054" spans="1:1" x14ac:dyDescent="0.25">
      <c r="A32054" s="92"/>
    </row>
    <row r="32055" spans="1:1" x14ac:dyDescent="0.25">
      <c r="A32055" s="92"/>
    </row>
    <row r="32056" spans="1:1" x14ac:dyDescent="0.25">
      <c r="A32056" s="92"/>
    </row>
    <row r="32057" spans="1:1" x14ac:dyDescent="0.25">
      <c r="A32057" s="92"/>
    </row>
    <row r="32058" spans="1:1" x14ac:dyDescent="0.25">
      <c r="A32058" s="92"/>
    </row>
    <row r="32059" spans="1:1" x14ac:dyDescent="0.25">
      <c r="A32059" s="92"/>
    </row>
    <row r="32060" spans="1:1" x14ac:dyDescent="0.25">
      <c r="A32060" s="92"/>
    </row>
    <row r="32061" spans="1:1" x14ac:dyDescent="0.25">
      <c r="A32061" s="92"/>
    </row>
    <row r="32062" spans="1:1" x14ac:dyDescent="0.25">
      <c r="A32062" s="92"/>
    </row>
    <row r="32063" spans="1:1" x14ac:dyDescent="0.25">
      <c r="A32063" s="92"/>
    </row>
    <row r="32064" spans="1:1" x14ac:dyDescent="0.25">
      <c r="A32064" s="92"/>
    </row>
    <row r="32065" spans="1:1" x14ac:dyDescent="0.25">
      <c r="A32065" s="92"/>
    </row>
    <row r="32066" spans="1:1" x14ac:dyDescent="0.25">
      <c r="A32066" s="92"/>
    </row>
    <row r="32067" spans="1:1" x14ac:dyDescent="0.25">
      <c r="A32067" s="92"/>
    </row>
    <row r="32068" spans="1:1" x14ac:dyDescent="0.25">
      <c r="A32068" s="92"/>
    </row>
    <row r="32069" spans="1:1" x14ac:dyDescent="0.25">
      <c r="A32069" s="92"/>
    </row>
    <row r="32070" spans="1:1" x14ac:dyDescent="0.25">
      <c r="A32070" s="92"/>
    </row>
    <row r="32071" spans="1:1" x14ac:dyDescent="0.25">
      <c r="A32071" s="92"/>
    </row>
    <row r="32072" spans="1:1" x14ac:dyDescent="0.25">
      <c r="A32072" s="92"/>
    </row>
    <row r="32073" spans="1:1" x14ac:dyDescent="0.25">
      <c r="A32073" s="92"/>
    </row>
    <row r="32074" spans="1:1" x14ac:dyDescent="0.25">
      <c r="A32074" s="92"/>
    </row>
    <row r="32075" spans="1:1" x14ac:dyDescent="0.25">
      <c r="A32075" s="92"/>
    </row>
    <row r="32076" spans="1:1" x14ac:dyDescent="0.25">
      <c r="A32076" s="92"/>
    </row>
    <row r="32077" spans="1:1" x14ac:dyDescent="0.25">
      <c r="A32077" s="92"/>
    </row>
    <row r="32078" spans="1:1" x14ac:dyDescent="0.25">
      <c r="A32078" s="92"/>
    </row>
    <row r="32079" spans="1:1" x14ac:dyDescent="0.25">
      <c r="A32079" s="92"/>
    </row>
    <row r="32080" spans="1:1" x14ac:dyDescent="0.25">
      <c r="A32080" s="92"/>
    </row>
    <row r="32081" spans="1:1" x14ac:dyDescent="0.25">
      <c r="A32081" s="92"/>
    </row>
    <row r="32082" spans="1:1" x14ac:dyDescent="0.25">
      <c r="A32082" s="92"/>
    </row>
    <row r="32083" spans="1:1" x14ac:dyDescent="0.25">
      <c r="A32083" s="92"/>
    </row>
    <row r="32084" spans="1:1" x14ac:dyDescent="0.25">
      <c r="A32084" s="92"/>
    </row>
    <row r="32085" spans="1:1" x14ac:dyDescent="0.25">
      <c r="A32085" s="92"/>
    </row>
    <row r="32086" spans="1:1" x14ac:dyDescent="0.25">
      <c r="A32086" s="92"/>
    </row>
    <row r="32087" spans="1:1" x14ac:dyDescent="0.25">
      <c r="A32087" s="92"/>
    </row>
    <row r="32088" spans="1:1" x14ac:dyDescent="0.25">
      <c r="A32088" s="92"/>
    </row>
    <row r="32089" spans="1:1" x14ac:dyDescent="0.25">
      <c r="A32089" s="92"/>
    </row>
    <row r="32090" spans="1:1" x14ac:dyDescent="0.25">
      <c r="A32090" s="92"/>
    </row>
    <row r="32091" spans="1:1" x14ac:dyDescent="0.25">
      <c r="A32091" s="92"/>
    </row>
    <row r="32092" spans="1:1" x14ac:dyDescent="0.25">
      <c r="A32092" s="92"/>
    </row>
    <row r="32093" spans="1:1" x14ac:dyDescent="0.25">
      <c r="A32093" s="92"/>
    </row>
    <row r="32094" spans="1:1" x14ac:dyDescent="0.25">
      <c r="A32094" s="92"/>
    </row>
    <row r="32095" spans="1:1" x14ac:dyDescent="0.25">
      <c r="A32095" s="92"/>
    </row>
    <row r="32096" spans="1:1" x14ac:dyDescent="0.25">
      <c r="A32096" s="92"/>
    </row>
    <row r="32097" spans="1:1" x14ac:dyDescent="0.25">
      <c r="A32097" s="92"/>
    </row>
    <row r="32098" spans="1:1" x14ac:dyDescent="0.25">
      <c r="A32098" s="92"/>
    </row>
    <row r="32099" spans="1:1" x14ac:dyDescent="0.25">
      <c r="A32099" s="92"/>
    </row>
    <row r="32100" spans="1:1" x14ac:dyDescent="0.25">
      <c r="A32100" s="92"/>
    </row>
    <row r="32101" spans="1:1" x14ac:dyDescent="0.25">
      <c r="A32101" s="92"/>
    </row>
    <row r="32102" spans="1:1" x14ac:dyDescent="0.25">
      <c r="A32102" s="92"/>
    </row>
    <row r="32103" spans="1:1" x14ac:dyDescent="0.25">
      <c r="A32103" s="92"/>
    </row>
    <row r="32104" spans="1:1" x14ac:dyDescent="0.25">
      <c r="A32104" s="92"/>
    </row>
    <row r="32105" spans="1:1" x14ac:dyDescent="0.25">
      <c r="A32105" s="92"/>
    </row>
    <row r="32106" spans="1:1" x14ac:dyDescent="0.25">
      <c r="A32106" s="92"/>
    </row>
    <row r="32107" spans="1:1" x14ac:dyDescent="0.25">
      <c r="A32107" s="92"/>
    </row>
    <row r="32108" spans="1:1" x14ac:dyDescent="0.25">
      <c r="A32108" s="92"/>
    </row>
    <row r="32109" spans="1:1" x14ac:dyDescent="0.25">
      <c r="A32109" s="92"/>
    </row>
    <row r="32110" spans="1:1" x14ac:dyDescent="0.25">
      <c r="A32110" s="92"/>
    </row>
    <row r="32111" spans="1:1" x14ac:dyDescent="0.25">
      <c r="A32111" s="92"/>
    </row>
    <row r="32112" spans="1:1" x14ac:dyDescent="0.25">
      <c r="A32112" s="92"/>
    </row>
    <row r="32113" spans="1:1" x14ac:dyDescent="0.25">
      <c r="A32113" s="92"/>
    </row>
    <row r="32114" spans="1:1" x14ac:dyDescent="0.25">
      <c r="A32114" s="92"/>
    </row>
    <row r="32115" spans="1:1" x14ac:dyDescent="0.25">
      <c r="A32115" s="92"/>
    </row>
    <row r="32116" spans="1:1" x14ac:dyDescent="0.25">
      <c r="A32116" s="92"/>
    </row>
    <row r="32117" spans="1:1" x14ac:dyDescent="0.25">
      <c r="A32117" s="92"/>
    </row>
    <row r="32118" spans="1:1" x14ac:dyDescent="0.25">
      <c r="A32118" s="92"/>
    </row>
    <row r="32119" spans="1:1" x14ac:dyDescent="0.25">
      <c r="A32119" s="92"/>
    </row>
    <row r="32120" spans="1:1" x14ac:dyDescent="0.25">
      <c r="A32120" s="92"/>
    </row>
    <row r="32121" spans="1:1" x14ac:dyDescent="0.25">
      <c r="A32121" s="92"/>
    </row>
    <row r="32122" spans="1:1" x14ac:dyDescent="0.25">
      <c r="A32122" s="92"/>
    </row>
    <row r="32123" spans="1:1" x14ac:dyDescent="0.25">
      <c r="A32123" s="92"/>
    </row>
    <row r="32124" spans="1:1" x14ac:dyDescent="0.25">
      <c r="A32124" s="92"/>
    </row>
    <row r="32125" spans="1:1" x14ac:dyDescent="0.25">
      <c r="A32125" s="92"/>
    </row>
    <row r="32126" spans="1:1" x14ac:dyDescent="0.25">
      <c r="A32126" s="92"/>
    </row>
    <row r="32127" spans="1:1" x14ac:dyDescent="0.25">
      <c r="A32127" s="92"/>
    </row>
    <row r="32128" spans="1:1" x14ac:dyDescent="0.25">
      <c r="A32128" s="92"/>
    </row>
    <row r="32129" spans="1:1" x14ac:dyDescent="0.25">
      <c r="A32129" s="92"/>
    </row>
    <row r="32130" spans="1:1" x14ac:dyDescent="0.25">
      <c r="A32130" s="92"/>
    </row>
    <row r="32131" spans="1:1" x14ac:dyDescent="0.25">
      <c r="A32131" s="92"/>
    </row>
    <row r="32132" spans="1:1" x14ac:dyDescent="0.25">
      <c r="A32132" s="92"/>
    </row>
    <row r="32133" spans="1:1" x14ac:dyDescent="0.25">
      <c r="A32133" s="92"/>
    </row>
    <row r="32134" spans="1:1" x14ac:dyDescent="0.25">
      <c r="A32134" s="92"/>
    </row>
    <row r="32135" spans="1:1" x14ac:dyDescent="0.25">
      <c r="A32135" s="92"/>
    </row>
    <row r="32136" spans="1:1" x14ac:dyDescent="0.25">
      <c r="A32136" s="92"/>
    </row>
    <row r="32137" spans="1:1" x14ac:dyDescent="0.25">
      <c r="A32137" s="92"/>
    </row>
    <row r="32138" spans="1:1" x14ac:dyDescent="0.25">
      <c r="A32138" s="92"/>
    </row>
    <row r="32139" spans="1:1" x14ac:dyDescent="0.25">
      <c r="A32139" s="92"/>
    </row>
    <row r="32140" spans="1:1" x14ac:dyDescent="0.25">
      <c r="A32140" s="92"/>
    </row>
    <row r="32141" spans="1:1" x14ac:dyDescent="0.25">
      <c r="A32141" s="92"/>
    </row>
    <row r="32142" spans="1:1" x14ac:dyDescent="0.25">
      <c r="A32142" s="92"/>
    </row>
    <row r="32143" spans="1:1" x14ac:dyDescent="0.25">
      <c r="A32143" s="92"/>
    </row>
    <row r="32144" spans="1:1" x14ac:dyDescent="0.25">
      <c r="A32144" s="92"/>
    </row>
    <row r="32145" spans="1:1" x14ac:dyDescent="0.25">
      <c r="A32145" s="92"/>
    </row>
    <row r="32146" spans="1:1" x14ac:dyDescent="0.25">
      <c r="A32146" s="92"/>
    </row>
    <row r="32147" spans="1:1" x14ac:dyDescent="0.25">
      <c r="A32147" s="92"/>
    </row>
    <row r="32148" spans="1:1" x14ac:dyDescent="0.25">
      <c r="A32148" s="92"/>
    </row>
    <row r="32149" spans="1:1" x14ac:dyDescent="0.25">
      <c r="A32149" s="92"/>
    </row>
    <row r="32150" spans="1:1" x14ac:dyDescent="0.25">
      <c r="A32150" s="92"/>
    </row>
    <row r="32151" spans="1:1" x14ac:dyDescent="0.25">
      <c r="A32151" s="92"/>
    </row>
    <row r="32152" spans="1:1" x14ac:dyDescent="0.25">
      <c r="A32152" s="92"/>
    </row>
    <row r="32153" spans="1:1" x14ac:dyDescent="0.25">
      <c r="A32153" s="92"/>
    </row>
    <row r="32154" spans="1:1" x14ac:dyDescent="0.25">
      <c r="A32154" s="92"/>
    </row>
    <row r="32155" spans="1:1" x14ac:dyDescent="0.25">
      <c r="A32155" s="92"/>
    </row>
    <row r="32156" spans="1:1" x14ac:dyDescent="0.25">
      <c r="A32156" s="92"/>
    </row>
    <row r="32157" spans="1:1" x14ac:dyDescent="0.25">
      <c r="A32157" s="92"/>
    </row>
    <row r="32158" spans="1:1" x14ac:dyDescent="0.25">
      <c r="A32158" s="92"/>
    </row>
    <row r="32159" spans="1:1" x14ac:dyDescent="0.25">
      <c r="A32159" s="92"/>
    </row>
    <row r="32160" spans="1:1" x14ac:dyDescent="0.25">
      <c r="A32160" s="92"/>
    </row>
    <row r="32161" spans="1:1" x14ac:dyDescent="0.25">
      <c r="A32161" s="92"/>
    </row>
    <row r="32162" spans="1:1" x14ac:dyDescent="0.25">
      <c r="A32162" s="92"/>
    </row>
    <row r="32163" spans="1:1" x14ac:dyDescent="0.25">
      <c r="A32163" s="92"/>
    </row>
    <row r="32164" spans="1:1" x14ac:dyDescent="0.25">
      <c r="A32164" s="92"/>
    </row>
    <row r="32165" spans="1:1" x14ac:dyDescent="0.25">
      <c r="A32165" s="92"/>
    </row>
    <row r="32166" spans="1:1" x14ac:dyDescent="0.25">
      <c r="A32166" s="92"/>
    </row>
    <row r="32167" spans="1:1" x14ac:dyDescent="0.25">
      <c r="A32167" s="92"/>
    </row>
    <row r="32168" spans="1:1" x14ac:dyDescent="0.25">
      <c r="A32168" s="92"/>
    </row>
    <row r="32169" spans="1:1" x14ac:dyDescent="0.25">
      <c r="A32169" s="92"/>
    </row>
    <row r="32170" spans="1:1" x14ac:dyDescent="0.25">
      <c r="A32170" s="92"/>
    </row>
    <row r="32171" spans="1:1" x14ac:dyDescent="0.25">
      <c r="A32171" s="92"/>
    </row>
    <row r="32172" spans="1:1" x14ac:dyDescent="0.25">
      <c r="A32172" s="92"/>
    </row>
    <row r="32173" spans="1:1" x14ac:dyDescent="0.25">
      <c r="A32173" s="92"/>
    </row>
    <row r="32174" spans="1:1" x14ac:dyDescent="0.25">
      <c r="A32174" s="92"/>
    </row>
    <row r="32175" spans="1:1" x14ac:dyDescent="0.25">
      <c r="A32175" s="92"/>
    </row>
    <row r="32176" spans="1:1" x14ac:dyDescent="0.25">
      <c r="A32176" s="92"/>
    </row>
    <row r="32177" spans="1:1" x14ac:dyDescent="0.25">
      <c r="A32177" s="92"/>
    </row>
    <row r="32178" spans="1:1" x14ac:dyDescent="0.25">
      <c r="A32178" s="92"/>
    </row>
    <row r="32179" spans="1:1" x14ac:dyDescent="0.25">
      <c r="A32179" s="92"/>
    </row>
    <row r="32180" spans="1:1" x14ac:dyDescent="0.25">
      <c r="A32180" s="92"/>
    </row>
    <row r="32181" spans="1:1" x14ac:dyDescent="0.25">
      <c r="A32181" s="92"/>
    </row>
    <row r="32182" spans="1:1" x14ac:dyDescent="0.25">
      <c r="A32182" s="92"/>
    </row>
    <row r="32183" spans="1:1" x14ac:dyDescent="0.25">
      <c r="A32183" s="92"/>
    </row>
    <row r="32184" spans="1:1" x14ac:dyDescent="0.25">
      <c r="A32184" s="92"/>
    </row>
    <row r="32185" spans="1:1" x14ac:dyDescent="0.25">
      <c r="A32185" s="92"/>
    </row>
    <row r="32186" spans="1:1" x14ac:dyDescent="0.25">
      <c r="A32186" s="92"/>
    </row>
    <row r="32187" spans="1:1" x14ac:dyDescent="0.25">
      <c r="A32187" s="92"/>
    </row>
    <row r="32188" spans="1:1" x14ac:dyDescent="0.25">
      <c r="A32188" s="92"/>
    </row>
    <row r="32189" spans="1:1" x14ac:dyDescent="0.25">
      <c r="A32189" s="92"/>
    </row>
    <row r="32190" spans="1:1" x14ac:dyDescent="0.25">
      <c r="A32190" s="92"/>
    </row>
    <row r="32191" spans="1:1" x14ac:dyDescent="0.25">
      <c r="A32191" s="92"/>
    </row>
    <row r="32192" spans="1:1" x14ac:dyDescent="0.25">
      <c r="A32192" s="92"/>
    </row>
    <row r="32193" spans="1:1" x14ac:dyDescent="0.25">
      <c r="A32193" s="92"/>
    </row>
    <row r="32194" spans="1:1" x14ac:dyDescent="0.25">
      <c r="A32194" s="92"/>
    </row>
    <row r="32195" spans="1:1" x14ac:dyDescent="0.25">
      <c r="A32195" s="92"/>
    </row>
    <row r="32196" spans="1:1" x14ac:dyDescent="0.25">
      <c r="A32196" s="92"/>
    </row>
    <row r="32197" spans="1:1" x14ac:dyDescent="0.25">
      <c r="A32197" s="92"/>
    </row>
    <row r="32198" spans="1:1" x14ac:dyDescent="0.25">
      <c r="A32198" s="92"/>
    </row>
    <row r="32199" spans="1:1" x14ac:dyDescent="0.25">
      <c r="A32199" s="92"/>
    </row>
    <row r="32200" spans="1:1" x14ac:dyDescent="0.25">
      <c r="A32200" s="92"/>
    </row>
    <row r="32201" spans="1:1" x14ac:dyDescent="0.25">
      <c r="A32201" s="92"/>
    </row>
    <row r="32202" spans="1:1" x14ac:dyDescent="0.25">
      <c r="A32202" s="92"/>
    </row>
    <row r="32203" spans="1:1" x14ac:dyDescent="0.25">
      <c r="A32203" s="92"/>
    </row>
    <row r="32204" spans="1:1" x14ac:dyDescent="0.25">
      <c r="A32204" s="92"/>
    </row>
    <row r="32205" spans="1:1" x14ac:dyDescent="0.25">
      <c r="A32205" s="92"/>
    </row>
    <row r="32206" spans="1:1" x14ac:dyDescent="0.25">
      <c r="A32206" s="92"/>
    </row>
    <row r="32207" spans="1:1" x14ac:dyDescent="0.25">
      <c r="A32207" s="92"/>
    </row>
    <row r="32208" spans="1:1" x14ac:dyDescent="0.25">
      <c r="A32208" s="92"/>
    </row>
    <row r="32209" spans="1:1" x14ac:dyDescent="0.25">
      <c r="A32209" s="92"/>
    </row>
    <row r="32210" spans="1:1" x14ac:dyDescent="0.25">
      <c r="A32210" s="92"/>
    </row>
    <row r="32211" spans="1:1" x14ac:dyDescent="0.25">
      <c r="A32211" s="92"/>
    </row>
    <row r="32212" spans="1:1" x14ac:dyDescent="0.25">
      <c r="A32212" s="92"/>
    </row>
    <row r="32213" spans="1:1" x14ac:dyDescent="0.25">
      <c r="A32213" s="92"/>
    </row>
    <row r="32214" spans="1:1" x14ac:dyDescent="0.25">
      <c r="A32214" s="92"/>
    </row>
    <row r="32215" spans="1:1" x14ac:dyDescent="0.25">
      <c r="A32215" s="92"/>
    </row>
    <row r="32216" spans="1:1" x14ac:dyDescent="0.25">
      <c r="A32216" s="92"/>
    </row>
    <row r="32217" spans="1:1" x14ac:dyDescent="0.25">
      <c r="A32217" s="92"/>
    </row>
    <row r="32218" spans="1:1" x14ac:dyDescent="0.25">
      <c r="A32218" s="92"/>
    </row>
    <row r="32219" spans="1:1" x14ac:dyDescent="0.25">
      <c r="A32219" s="92"/>
    </row>
    <row r="32220" spans="1:1" x14ac:dyDescent="0.25">
      <c r="A32220" s="92"/>
    </row>
    <row r="32221" spans="1:1" x14ac:dyDescent="0.25">
      <c r="A32221" s="92"/>
    </row>
    <row r="32222" spans="1:1" x14ac:dyDescent="0.25">
      <c r="A32222" s="92"/>
    </row>
    <row r="32223" spans="1:1" x14ac:dyDescent="0.25">
      <c r="A32223" s="92"/>
    </row>
    <row r="32224" spans="1:1" x14ac:dyDescent="0.25">
      <c r="A32224" s="92"/>
    </row>
    <row r="32225" spans="1:1" x14ac:dyDescent="0.25">
      <c r="A32225" s="92"/>
    </row>
    <row r="32226" spans="1:1" x14ac:dyDescent="0.25">
      <c r="A32226" s="92"/>
    </row>
    <row r="32227" spans="1:1" x14ac:dyDescent="0.25">
      <c r="A32227" s="92"/>
    </row>
    <row r="32228" spans="1:1" x14ac:dyDescent="0.25">
      <c r="A32228" s="92"/>
    </row>
    <row r="32229" spans="1:1" x14ac:dyDescent="0.25">
      <c r="A32229" s="92"/>
    </row>
    <row r="32230" spans="1:1" x14ac:dyDescent="0.25">
      <c r="A32230" s="92"/>
    </row>
    <row r="32231" spans="1:1" x14ac:dyDescent="0.25">
      <c r="A32231" s="92"/>
    </row>
    <row r="32232" spans="1:1" x14ac:dyDescent="0.25">
      <c r="A32232" s="92"/>
    </row>
    <row r="32233" spans="1:1" x14ac:dyDescent="0.25">
      <c r="A32233" s="92"/>
    </row>
    <row r="32234" spans="1:1" x14ac:dyDescent="0.25">
      <c r="A32234" s="92"/>
    </row>
    <row r="32235" spans="1:1" x14ac:dyDescent="0.25">
      <c r="A32235" s="92"/>
    </row>
    <row r="32236" spans="1:1" x14ac:dyDescent="0.25">
      <c r="A32236" s="92"/>
    </row>
    <row r="32237" spans="1:1" x14ac:dyDescent="0.25">
      <c r="A32237" s="92"/>
    </row>
    <row r="32238" spans="1:1" x14ac:dyDescent="0.25">
      <c r="A32238" s="92"/>
    </row>
    <row r="32239" spans="1:1" x14ac:dyDescent="0.25">
      <c r="A32239" s="92"/>
    </row>
    <row r="32240" spans="1:1" x14ac:dyDescent="0.25">
      <c r="A32240" s="92"/>
    </row>
    <row r="32241" spans="1:1" x14ac:dyDescent="0.25">
      <c r="A32241" s="92"/>
    </row>
    <row r="32242" spans="1:1" x14ac:dyDescent="0.25">
      <c r="A32242" s="92"/>
    </row>
    <row r="32243" spans="1:1" x14ac:dyDescent="0.25">
      <c r="A32243" s="92"/>
    </row>
    <row r="32244" spans="1:1" x14ac:dyDescent="0.25">
      <c r="A32244" s="92"/>
    </row>
    <row r="32245" spans="1:1" x14ac:dyDescent="0.25">
      <c r="A32245" s="92"/>
    </row>
    <row r="32246" spans="1:1" x14ac:dyDescent="0.25">
      <c r="A32246" s="92"/>
    </row>
    <row r="32247" spans="1:1" x14ac:dyDescent="0.25">
      <c r="A32247" s="92"/>
    </row>
    <row r="32248" spans="1:1" x14ac:dyDescent="0.25">
      <c r="A32248" s="92"/>
    </row>
    <row r="32249" spans="1:1" x14ac:dyDescent="0.25">
      <c r="A32249" s="92"/>
    </row>
    <row r="32250" spans="1:1" x14ac:dyDescent="0.25">
      <c r="A32250" s="92"/>
    </row>
    <row r="32251" spans="1:1" x14ac:dyDescent="0.25">
      <c r="A32251" s="92"/>
    </row>
    <row r="32252" spans="1:1" x14ac:dyDescent="0.25">
      <c r="A32252" s="92"/>
    </row>
    <row r="32253" spans="1:1" x14ac:dyDescent="0.25">
      <c r="A32253" s="92"/>
    </row>
    <row r="32254" spans="1:1" x14ac:dyDescent="0.25">
      <c r="A32254" s="92"/>
    </row>
    <row r="32255" spans="1:1" x14ac:dyDescent="0.25">
      <c r="A32255" s="92"/>
    </row>
    <row r="32256" spans="1:1" x14ac:dyDescent="0.25">
      <c r="A32256" s="92"/>
    </row>
    <row r="32257" spans="1:1" x14ac:dyDescent="0.25">
      <c r="A32257" s="92"/>
    </row>
    <row r="32258" spans="1:1" x14ac:dyDescent="0.25">
      <c r="A32258" s="92"/>
    </row>
    <row r="32259" spans="1:1" x14ac:dyDescent="0.25">
      <c r="A32259" s="92"/>
    </row>
    <row r="32260" spans="1:1" x14ac:dyDescent="0.25">
      <c r="A32260" s="92"/>
    </row>
    <row r="32261" spans="1:1" x14ac:dyDescent="0.25">
      <c r="A32261" s="92"/>
    </row>
    <row r="32262" spans="1:1" x14ac:dyDescent="0.25">
      <c r="A32262" s="92"/>
    </row>
    <row r="32263" spans="1:1" x14ac:dyDescent="0.25">
      <c r="A32263" s="92"/>
    </row>
    <row r="32264" spans="1:1" x14ac:dyDescent="0.25">
      <c r="A32264" s="92"/>
    </row>
    <row r="32265" spans="1:1" x14ac:dyDescent="0.25">
      <c r="A32265" s="92"/>
    </row>
    <row r="32266" spans="1:1" x14ac:dyDescent="0.25">
      <c r="A32266" s="92"/>
    </row>
    <row r="32267" spans="1:1" x14ac:dyDescent="0.25">
      <c r="A32267" s="92"/>
    </row>
    <row r="32268" spans="1:1" x14ac:dyDescent="0.25">
      <c r="A32268" s="92"/>
    </row>
    <row r="32269" spans="1:1" x14ac:dyDescent="0.25">
      <c r="A32269" s="92"/>
    </row>
    <row r="32270" spans="1:1" x14ac:dyDescent="0.25">
      <c r="A32270" s="92"/>
    </row>
    <row r="32271" spans="1:1" x14ac:dyDescent="0.25">
      <c r="A32271" s="92"/>
    </row>
    <row r="32272" spans="1:1" x14ac:dyDescent="0.25">
      <c r="A32272" s="92"/>
    </row>
    <row r="32273" spans="1:1" x14ac:dyDescent="0.25">
      <c r="A32273" s="92"/>
    </row>
    <row r="32274" spans="1:1" x14ac:dyDescent="0.25">
      <c r="A32274" s="92"/>
    </row>
    <row r="32275" spans="1:1" x14ac:dyDescent="0.25">
      <c r="A32275" s="92"/>
    </row>
    <row r="32276" spans="1:1" x14ac:dyDescent="0.25">
      <c r="A32276" s="92"/>
    </row>
    <row r="32277" spans="1:1" x14ac:dyDescent="0.25">
      <c r="A32277" s="92"/>
    </row>
    <row r="32278" spans="1:1" x14ac:dyDescent="0.25">
      <c r="A32278" s="92"/>
    </row>
    <row r="32279" spans="1:1" x14ac:dyDescent="0.25">
      <c r="A32279" s="92"/>
    </row>
    <row r="32280" spans="1:1" x14ac:dyDescent="0.25">
      <c r="A32280" s="92"/>
    </row>
    <row r="32281" spans="1:1" x14ac:dyDescent="0.25">
      <c r="A32281" s="92"/>
    </row>
    <row r="32282" spans="1:1" x14ac:dyDescent="0.25">
      <c r="A32282" s="92"/>
    </row>
    <row r="32283" spans="1:1" x14ac:dyDescent="0.25">
      <c r="A32283" s="92"/>
    </row>
    <row r="32284" spans="1:1" x14ac:dyDescent="0.25">
      <c r="A32284" s="92"/>
    </row>
    <row r="32285" spans="1:1" x14ac:dyDescent="0.25">
      <c r="A32285" s="92"/>
    </row>
    <row r="32286" spans="1:1" x14ac:dyDescent="0.25">
      <c r="A32286" s="92"/>
    </row>
    <row r="32287" spans="1:1" x14ac:dyDescent="0.25">
      <c r="A32287" s="92"/>
    </row>
    <row r="32288" spans="1:1" x14ac:dyDescent="0.25">
      <c r="A32288" s="92"/>
    </row>
    <row r="32289" spans="1:1" x14ac:dyDescent="0.25">
      <c r="A32289" s="92"/>
    </row>
    <row r="32290" spans="1:1" x14ac:dyDescent="0.25">
      <c r="A32290" s="92"/>
    </row>
    <row r="32291" spans="1:1" x14ac:dyDescent="0.25">
      <c r="A32291" s="92"/>
    </row>
    <row r="32292" spans="1:1" x14ac:dyDescent="0.25">
      <c r="A32292" s="92"/>
    </row>
    <row r="32293" spans="1:1" x14ac:dyDescent="0.25">
      <c r="A32293" s="92"/>
    </row>
    <row r="32294" spans="1:1" x14ac:dyDescent="0.25">
      <c r="A32294" s="92"/>
    </row>
    <row r="32295" spans="1:1" x14ac:dyDescent="0.25">
      <c r="A32295" s="92"/>
    </row>
    <row r="32296" spans="1:1" x14ac:dyDescent="0.25">
      <c r="A32296" s="92"/>
    </row>
    <row r="32297" spans="1:1" x14ac:dyDescent="0.25">
      <c r="A32297" s="92"/>
    </row>
    <row r="32298" spans="1:1" x14ac:dyDescent="0.25">
      <c r="A32298" s="92"/>
    </row>
    <row r="32299" spans="1:1" x14ac:dyDescent="0.25">
      <c r="A32299" s="92"/>
    </row>
    <row r="32300" spans="1:1" x14ac:dyDescent="0.25">
      <c r="A32300" s="92"/>
    </row>
    <row r="32301" spans="1:1" x14ac:dyDescent="0.25">
      <c r="A32301" s="92"/>
    </row>
    <row r="32302" spans="1:1" x14ac:dyDescent="0.25">
      <c r="A32302" s="92"/>
    </row>
    <row r="32303" spans="1:1" x14ac:dyDescent="0.25">
      <c r="A32303" s="92"/>
    </row>
    <row r="32304" spans="1:1" x14ac:dyDescent="0.25">
      <c r="A32304" s="92"/>
    </row>
    <row r="32305" spans="1:1" x14ac:dyDescent="0.25">
      <c r="A32305" s="92"/>
    </row>
    <row r="32306" spans="1:1" x14ac:dyDescent="0.25">
      <c r="A32306" s="92"/>
    </row>
    <row r="32307" spans="1:1" x14ac:dyDescent="0.25">
      <c r="A32307" s="92"/>
    </row>
    <row r="32308" spans="1:1" x14ac:dyDescent="0.25">
      <c r="A32308" s="92"/>
    </row>
    <row r="32309" spans="1:1" x14ac:dyDescent="0.25">
      <c r="A32309" s="92"/>
    </row>
    <row r="32310" spans="1:1" x14ac:dyDescent="0.25">
      <c r="A32310" s="92"/>
    </row>
    <row r="32311" spans="1:1" x14ac:dyDescent="0.25">
      <c r="A32311" s="92"/>
    </row>
    <row r="32312" spans="1:1" x14ac:dyDescent="0.25">
      <c r="A32312" s="92"/>
    </row>
    <row r="32313" spans="1:1" x14ac:dyDescent="0.25">
      <c r="A32313" s="92"/>
    </row>
    <row r="32314" spans="1:1" x14ac:dyDescent="0.25">
      <c r="A32314" s="92"/>
    </row>
    <row r="32315" spans="1:1" x14ac:dyDescent="0.25">
      <c r="A32315" s="92"/>
    </row>
    <row r="32316" spans="1:1" x14ac:dyDescent="0.25">
      <c r="A32316" s="92"/>
    </row>
    <row r="32317" spans="1:1" x14ac:dyDescent="0.25">
      <c r="A32317" s="92"/>
    </row>
    <row r="32318" spans="1:1" x14ac:dyDescent="0.25">
      <c r="A32318" s="92"/>
    </row>
    <row r="32319" spans="1:1" x14ac:dyDescent="0.25">
      <c r="A32319" s="92"/>
    </row>
    <row r="32320" spans="1:1" x14ac:dyDescent="0.25">
      <c r="A32320" s="92"/>
    </row>
    <row r="32321" spans="1:1" x14ac:dyDescent="0.25">
      <c r="A32321" s="92"/>
    </row>
    <row r="32322" spans="1:1" x14ac:dyDescent="0.25">
      <c r="A32322" s="92"/>
    </row>
    <row r="32323" spans="1:1" x14ac:dyDescent="0.25">
      <c r="A32323" s="92"/>
    </row>
    <row r="32324" spans="1:1" x14ac:dyDescent="0.25">
      <c r="A32324" s="92"/>
    </row>
    <row r="32325" spans="1:1" x14ac:dyDescent="0.25">
      <c r="A32325" s="92"/>
    </row>
    <row r="32326" spans="1:1" x14ac:dyDescent="0.25">
      <c r="A32326" s="92"/>
    </row>
    <row r="32327" spans="1:1" x14ac:dyDescent="0.25">
      <c r="A32327" s="92"/>
    </row>
    <row r="32328" spans="1:1" x14ac:dyDescent="0.25">
      <c r="A32328" s="92"/>
    </row>
    <row r="32329" spans="1:1" x14ac:dyDescent="0.25">
      <c r="A32329" s="92"/>
    </row>
    <row r="32330" spans="1:1" x14ac:dyDescent="0.25">
      <c r="A32330" s="92"/>
    </row>
    <row r="32331" spans="1:1" x14ac:dyDescent="0.25">
      <c r="A32331" s="92"/>
    </row>
    <row r="32332" spans="1:1" x14ac:dyDescent="0.25">
      <c r="A32332" s="92"/>
    </row>
    <row r="32333" spans="1:1" x14ac:dyDescent="0.25">
      <c r="A32333" s="92"/>
    </row>
    <row r="32334" spans="1:1" x14ac:dyDescent="0.25">
      <c r="A32334" s="92"/>
    </row>
    <row r="32335" spans="1:1" x14ac:dyDescent="0.25">
      <c r="A32335" s="92"/>
    </row>
    <row r="32336" spans="1:1" x14ac:dyDescent="0.25">
      <c r="A32336" s="92"/>
    </row>
    <row r="32337" spans="1:1" x14ac:dyDescent="0.25">
      <c r="A32337" s="92"/>
    </row>
    <row r="32338" spans="1:1" x14ac:dyDescent="0.25">
      <c r="A32338" s="92"/>
    </row>
    <row r="32339" spans="1:1" x14ac:dyDescent="0.25">
      <c r="A32339" s="92"/>
    </row>
    <row r="32340" spans="1:1" x14ac:dyDescent="0.25">
      <c r="A32340" s="92"/>
    </row>
    <row r="32341" spans="1:1" x14ac:dyDescent="0.25">
      <c r="A32341" s="92"/>
    </row>
    <row r="32342" spans="1:1" x14ac:dyDescent="0.25">
      <c r="A32342" s="92"/>
    </row>
    <row r="32343" spans="1:1" x14ac:dyDescent="0.25">
      <c r="A32343" s="92"/>
    </row>
    <row r="32344" spans="1:1" x14ac:dyDescent="0.25">
      <c r="A32344" s="92"/>
    </row>
    <row r="32345" spans="1:1" x14ac:dyDescent="0.25">
      <c r="A32345" s="92"/>
    </row>
    <row r="32346" spans="1:1" x14ac:dyDescent="0.25">
      <c r="A32346" s="92"/>
    </row>
    <row r="32347" spans="1:1" x14ac:dyDescent="0.25">
      <c r="A32347" s="92"/>
    </row>
    <row r="32348" spans="1:1" x14ac:dyDescent="0.25">
      <c r="A32348" s="92"/>
    </row>
    <row r="32349" spans="1:1" x14ac:dyDescent="0.25">
      <c r="A32349" s="92"/>
    </row>
    <row r="32350" spans="1:1" x14ac:dyDescent="0.25">
      <c r="A32350" s="92"/>
    </row>
    <row r="32351" spans="1:1" x14ac:dyDescent="0.25">
      <c r="A32351" s="92"/>
    </row>
    <row r="32352" spans="1:1" x14ac:dyDescent="0.25">
      <c r="A32352" s="92"/>
    </row>
    <row r="32353" spans="1:1" x14ac:dyDescent="0.25">
      <c r="A32353" s="92"/>
    </row>
    <row r="32354" spans="1:1" x14ac:dyDescent="0.25">
      <c r="A32354" s="92"/>
    </row>
    <row r="32355" spans="1:1" x14ac:dyDescent="0.25">
      <c r="A32355" s="92"/>
    </row>
    <row r="32356" spans="1:1" x14ac:dyDescent="0.25">
      <c r="A32356" s="92"/>
    </row>
    <row r="32357" spans="1:1" x14ac:dyDescent="0.25">
      <c r="A32357" s="92"/>
    </row>
    <row r="32358" spans="1:1" x14ac:dyDescent="0.25">
      <c r="A32358" s="92"/>
    </row>
    <row r="32359" spans="1:1" x14ac:dyDescent="0.25">
      <c r="A32359" s="92"/>
    </row>
    <row r="32360" spans="1:1" x14ac:dyDescent="0.25">
      <c r="A32360" s="92"/>
    </row>
    <row r="32361" spans="1:1" x14ac:dyDescent="0.25">
      <c r="A32361" s="92"/>
    </row>
    <row r="32362" spans="1:1" x14ac:dyDescent="0.25">
      <c r="A32362" s="92"/>
    </row>
    <row r="32363" spans="1:1" x14ac:dyDescent="0.25">
      <c r="A32363" s="92"/>
    </row>
    <row r="32364" spans="1:1" x14ac:dyDescent="0.25">
      <c r="A32364" s="92"/>
    </row>
    <row r="32365" spans="1:1" x14ac:dyDescent="0.25">
      <c r="A32365" s="92"/>
    </row>
    <row r="32366" spans="1:1" x14ac:dyDescent="0.25">
      <c r="A32366" s="92"/>
    </row>
    <row r="32367" spans="1:1" x14ac:dyDescent="0.25">
      <c r="A32367" s="92"/>
    </row>
    <row r="32368" spans="1:1" x14ac:dyDescent="0.25">
      <c r="A32368" s="92"/>
    </row>
    <row r="32369" spans="1:1" x14ac:dyDescent="0.25">
      <c r="A32369" s="92"/>
    </row>
    <row r="32370" spans="1:1" x14ac:dyDescent="0.25">
      <c r="A32370" s="92"/>
    </row>
    <row r="32371" spans="1:1" x14ac:dyDescent="0.25">
      <c r="A32371" s="92"/>
    </row>
    <row r="32372" spans="1:1" x14ac:dyDescent="0.25">
      <c r="A32372" s="92"/>
    </row>
    <row r="32373" spans="1:1" x14ac:dyDescent="0.25">
      <c r="A32373" s="92"/>
    </row>
    <row r="32374" spans="1:1" x14ac:dyDescent="0.25">
      <c r="A32374" s="92"/>
    </row>
    <row r="32375" spans="1:1" x14ac:dyDescent="0.25">
      <c r="A32375" s="92"/>
    </row>
    <row r="32376" spans="1:1" x14ac:dyDescent="0.25">
      <c r="A32376" s="92"/>
    </row>
    <row r="32377" spans="1:1" x14ac:dyDescent="0.25">
      <c r="A32377" s="92"/>
    </row>
    <row r="32378" spans="1:1" x14ac:dyDescent="0.25">
      <c r="A32378" s="92"/>
    </row>
    <row r="32379" spans="1:1" x14ac:dyDescent="0.25">
      <c r="A32379" s="92"/>
    </row>
    <row r="32380" spans="1:1" x14ac:dyDescent="0.25">
      <c r="A32380" s="92"/>
    </row>
    <row r="32381" spans="1:1" x14ac:dyDescent="0.25">
      <c r="A32381" s="92"/>
    </row>
    <row r="32382" spans="1:1" x14ac:dyDescent="0.25">
      <c r="A32382" s="92"/>
    </row>
    <row r="32383" spans="1:1" x14ac:dyDescent="0.25">
      <c r="A32383" s="92"/>
    </row>
    <row r="32384" spans="1:1" x14ac:dyDescent="0.25">
      <c r="A32384" s="92"/>
    </row>
    <row r="32385" spans="1:1" x14ac:dyDescent="0.25">
      <c r="A32385" s="92"/>
    </row>
    <row r="32386" spans="1:1" x14ac:dyDescent="0.25">
      <c r="A32386" s="92"/>
    </row>
    <row r="32387" spans="1:1" x14ac:dyDescent="0.25">
      <c r="A32387" s="92"/>
    </row>
    <row r="32388" spans="1:1" x14ac:dyDescent="0.25">
      <c r="A32388" s="92"/>
    </row>
    <row r="32389" spans="1:1" x14ac:dyDescent="0.25">
      <c r="A32389" s="92"/>
    </row>
    <row r="32390" spans="1:1" x14ac:dyDescent="0.25">
      <c r="A32390" s="92"/>
    </row>
    <row r="32391" spans="1:1" x14ac:dyDescent="0.25">
      <c r="A32391" s="92"/>
    </row>
    <row r="32392" spans="1:1" x14ac:dyDescent="0.25">
      <c r="A32392" s="92"/>
    </row>
    <row r="32393" spans="1:1" x14ac:dyDescent="0.25">
      <c r="A32393" s="92"/>
    </row>
    <row r="32394" spans="1:1" x14ac:dyDescent="0.25">
      <c r="A32394" s="92"/>
    </row>
    <row r="32395" spans="1:1" x14ac:dyDescent="0.25">
      <c r="A32395" s="92"/>
    </row>
    <row r="32396" spans="1:1" x14ac:dyDescent="0.25">
      <c r="A32396" s="92"/>
    </row>
    <row r="32397" spans="1:1" x14ac:dyDescent="0.25">
      <c r="A32397" s="92"/>
    </row>
    <row r="32398" spans="1:1" x14ac:dyDescent="0.25">
      <c r="A32398" s="92"/>
    </row>
    <row r="32399" spans="1:1" x14ac:dyDescent="0.25">
      <c r="A32399" s="92"/>
    </row>
    <row r="32400" spans="1:1" x14ac:dyDescent="0.25">
      <c r="A32400" s="92"/>
    </row>
    <row r="32401" spans="1:1" x14ac:dyDescent="0.25">
      <c r="A32401" s="92"/>
    </row>
    <row r="32402" spans="1:1" x14ac:dyDescent="0.25">
      <c r="A32402" s="92"/>
    </row>
    <row r="32403" spans="1:1" x14ac:dyDescent="0.25">
      <c r="A32403" s="92"/>
    </row>
    <row r="32404" spans="1:1" x14ac:dyDescent="0.25">
      <c r="A32404" s="92"/>
    </row>
    <row r="32405" spans="1:1" x14ac:dyDescent="0.25">
      <c r="A32405" s="92"/>
    </row>
    <row r="32406" spans="1:1" x14ac:dyDescent="0.25">
      <c r="A32406" s="92"/>
    </row>
    <row r="32407" spans="1:1" x14ac:dyDescent="0.25">
      <c r="A32407" s="92"/>
    </row>
    <row r="32408" spans="1:1" x14ac:dyDescent="0.25">
      <c r="A32408" s="92"/>
    </row>
    <row r="32409" spans="1:1" x14ac:dyDescent="0.25">
      <c r="A32409" s="92"/>
    </row>
    <row r="32410" spans="1:1" x14ac:dyDescent="0.25">
      <c r="A32410" s="92"/>
    </row>
    <row r="32411" spans="1:1" x14ac:dyDescent="0.25">
      <c r="A32411" s="92"/>
    </row>
    <row r="32412" spans="1:1" x14ac:dyDescent="0.25">
      <c r="A32412" s="92"/>
    </row>
    <row r="32413" spans="1:1" x14ac:dyDescent="0.25">
      <c r="A32413" s="92"/>
    </row>
    <row r="32414" spans="1:1" x14ac:dyDescent="0.25">
      <c r="A32414" s="92"/>
    </row>
    <row r="32415" spans="1:1" x14ac:dyDescent="0.25">
      <c r="A32415" s="92"/>
    </row>
    <row r="32416" spans="1:1" x14ac:dyDescent="0.25">
      <c r="A32416" s="92"/>
    </row>
    <row r="32417" spans="1:1" x14ac:dyDescent="0.25">
      <c r="A32417" s="92"/>
    </row>
    <row r="32418" spans="1:1" x14ac:dyDescent="0.25">
      <c r="A32418" s="92"/>
    </row>
    <row r="32419" spans="1:1" x14ac:dyDescent="0.25">
      <c r="A32419" s="92"/>
    </row>
    <row r="32420" spans="1:1" x14ac:dyDescent="0.25">
      <c r="A32420" s="92"/>
    </row>
    <row r="32421" spans="1:1" x14ac:dyDescent="0.25">
      <c r="A32421" s="92"/>
    </row>
    <row r="32422" spans="1:1" x14ac:dyDescent="0.25">
      <c r="A32422" s="92"/>
    </row>
    <row r="32423" spans="1:1" x14ac:dyDescent="0.25">
      <c r="A32423" s="92"/>
    </row>
    <row r="32424" spans="1:1" x14ac:dyDescent="0.25">
      <c r="A32424" s="92"/>
    </row>
    <row r="32425" spans="1:1" x14ac:dyDescent="0.25">
      <c r="A32425" s="92"/>
    </row>
    <row r="32426" spans="1:1" x14ac:dyDescent="0.25">
      <c r="A32426" s="92"/>
    </row>
    <row r="32427" spans="1:1" x14ac:dyDescent="0.25">
      <c r="A32427" s="92"/>
    </row>
    <row r="32428" spans="1:1" x14ac:dyDescent="0.25">
      <c r="A32428" s="92"/>
    </row>
    <row r="32429" spans="1:1" x14ac:dyDescent="0.25">
      <c r="A32429" s="92"/>
    </row>
    <row r="32430" spans="1:1" x14ac:dyDescent="0.25">
      <c r="A32430" s="92"/>
    </row>
    <row r="32431" spans="1:1" x14ac:dyDescent="0.25">
      <c r="A32431" s="92"/>
    </row>
    <row r="32432" spans="1:1" x14ac:dyDescent="0.25">
      <c r="A32432" s="92"/>
    </row>
    <row r="32433" spans="1:1" x14ac:dyDescent="0.25">
      <c r="A32433" s="92"/>
    </row>
    <row r="32434" spans="1:1" x14ac:dyDescent="0.25">
      <c r="A32434" s="92"/>
    </row>
    <row r="32435" spans="1:1" x14ac:dyDescent="0.25">
      <c r="A32435" s="92"/>
    </row>
    <row r="32436" spans="1:1" x14ac:dyDescent="0.25">
      <c r="A32436" s="92"/>
    </row>
    <row r="32437" spans="1:1" x14ac:dyDescent="0.25">
      <c r="A32437" s="92"/>
    </row>
    <row r="32438" spans="1:1" x14ac:dyDescent="0.25">
      <c r="A32438" s="92"/>
    </row>
    <row r="32439" spans="1:1" x14ac:dyDescent="0.25">
      <c r="A32439" s="92"/>
    </row>
    <row r="32440" spans="1:1" x14ac:dyDescent="0.25">
      <c r="A32440" s="92"/>
    </row>
    <row r="32441" spans="1:1" x14ac:dyDescent="0.25">
      <c r="A32441" s="92"/>
    </row>
    <row r="32442" spans="1:1" x14ac:dyDescent="0.25">
      <c r="A32442" s="92"/>
    </row>
    <row r="32443" spans="1:1" x14ac:dyDescent="0.25">
      <c r="A32443" s="92"/>
    </row>
    <row r="32444" spans="1:1" x14ac:dyDescent="0.25">
      <c r="A32444" s="92"/>
    </row>
    <row r="32445" spans="1:1" x14ac:dyDescent="0.25">
      <c r="A32445" s="92"/>
    </row>
    <row r="32446" spans="1:1" x14ac:dyDescent="0.25">
      <c r="A32446" s="92"/>
    </row>
    <row r="32447" spans="1:1" x14ac:dyDescent="0.25">
      <c r="A32447" s="92"/>
    </row>
    <row r="32448" spans="1:1" x14ac:dyDescent="0.25">
      <c r="A32448" s="92"/>
    </row>
    <row r="32449" spans="1:1" x14ac:dyDescent="0.25">
      <c r="A32449" s="92"/>
    </row>
    <row r="32450" spans="1:1" x14ac:dyDescent="0.25">
      <c r="A32450" s="92"/>
    </row>
    <row r="32451" spans="1:1" x14ac:dyDescent="0.25">
      <c r="A32451" s="92"/>
    </row>
    <row r="32452" spans="1:1" x14ac:dyDescent="0.25">
      <c r="A32452" s="92"/>
    </row>
    <row r="32453" spans="1:1" x14ac:dyDescent="0.25">
      <c r="A32453" s="92"/>
    </row>
    <row r="32454" spans="1:1" x14ac:dyDescent="0.25">
      <c r="A32454" s="92"/>
    </row>
    <row r="32455" spans="1:1" x14ac:dyDescent="0.25">
      <c r="A32455" s="92"/>
    </row>
    <row r="32456" spans="1:1" x14ac:dyDescent="0.25">
      <c r="A32456" s="92"/>
    </row>
    <row r="32457" spans="1:1" x14ac:dyDescent="0.25">
      <c r="A32457" s="92"/>
    </row>
    <row r="32458" spans="1:1" x14ac:dyDescent="0.25">
      <c r="A32458" s="92"/>
    </row>
    <row r="32459" spans="1:1" x14ac:dyDescent="0.25">
      <c r="A32459" s="92"/>
    </row>
    <row r="32460" spans="1:1" x14ac:dyDescent="0.25">
      <c r="A32460" s="92"/>
    </row>
    <row r="32461" spans="1:1" x14ac:dyDescent="0.25">
      <c r="A32461" s="92"/>
    </row>
    <row r="32462" spans="1:1" x14ac:dyDescent="0.25">
      <c r="A32462" s="92"/>
    </row>
    <row r="32463" spans="1:1" x14ac:dyDescent="0.25">
      <c r="A32463" s="92"/>
    </row>
    <row r="32464" spans="1:1" x14ac:dyDescent="0.25">
      <c r="A32464" s="92"/>
    </row>
    <row r="32465" spans="1:1" x14ac:dyDescent="0.25">
      <c r="A32465" s="92"/>
    </row>
    <row r="32466" spans="1:1" x14ac:dyDescent="0.25">
      <c r="A32466" s="92"/>
    </row>
    <row r="32467" spans="1:1" x14ac:dyDescent="0.25">
      <c r="A32467" s="92"/>
    </row>
    <row r="32468" spans="1:1" x14ac:dyDescent="0.25">
      <c r="A32468" s="92"/>
    </row>
    <row r="32469" spans="1:1" x14ac:dyDescent="0.25">
      <c r="A32469" s="92"/>
    </row>
    <row r="32470" spans="1:1" x14ac:dyDescent="0.25">
      <c r="A32470" s="92"/>
    </row>
    <row r="32471" spans="1:1" x14ac:dyDescent="0.25">
      <c r="A32471" s="92"/>
    </row>
    <row r="32472" spans="1:1" x14ac:dyDescent="0.25">
      <c r="A32472" s="92"/>
    </row>
    <row r="32473" spans="1:1" x14ac:dyDescent="0.25">
      <c r="A32473" s="92"/>
    </row>
    <row r="32474" spans="1:1" x14ac:dyDescent="0.25">
      <c r="A32474" s="92"/>
    </row>
    <row r="32475" spans="1:1" x14ac:dyDescent="0.25">
      <c r="A32475" s="92"/>
    </row>
    <row r="32476" spans="1:1" x14ac:dyDescent="0.25">
      <c r="A32476" s="92"/>
    </row>
    <row r="32477" spans="1:1" x14ac:dyDescent="0.25">
      <c r="A32477" s="92"/>
    </row>
    <row r="32478" spans="1:1" x14ac:dyDescent="0.25">
      <c r="A32478" s="92"/>
    </row>
    <row r="32479" spans="1:1" x14ac:dyDescent="0.25">
      <c r="A32479" s="92"/>
    </row>
    <row r="32480" spans="1:1" x14ac:dyDescent="0.25">
      <c r="A32480" s="92"/>
    </row>
    <row r="32481" spans="1:1" x14ac:dyDescent="0.25">
      <c r="A32481" s="92"/>
    </row>
    <row r="32482" spans="1:1" x14ac:dyDescent="0.25">
      <c r="A32482" s="92"/>
    </row>
    <row r="32483" spans="1:1" x14ac:dyDescent="0.25">
      <c r="A32483" s="92"/>
    </row>
    <row r="32484" spans="1:1" x14ac:dyDescent="0.25">
      <c r="A32484" s="92"/>
    </row>
    <row r="32485" spans="1:1" x14ac:dyDescent="0.25">
      <c r="A32485" s="92"/>
    </row>
    <row r="32486" spans="1:1" x14ac:dyDescent="0.25">
      <c r="A32486" s="92"/>
    </row>
    <row r="32487" spans="1:1" x14ac:dyDescent="0.25">
      <c r="A32487" s="92"/>
    </row>
    <row r="32488" spans="1:1" x14ac:dyDescent="0.25">
      <c r="A32488" s="92"/>
    </row>
    <row r="32489" spans="1:1" x14ac:dyDescent="0.25">
      <c r="A32489" s="92"/>
    </row>
    <row r="32490" spans="1:1" x14ac:dyDescent="0.25">
      <c r="A32490" s="92"/>
    </row>
    <row r="32491" spans="1:1" x14ac:dyDescent="0.25">
      <c r="A32491" s="92"/>
    </row>
    <row r="32492" spans="1:1" x14ac:dyDescent="0.25">
      <c r="A32492" s="92"/>
    </row>
    <row r="32493" spans="1:1" x14ac:dyDescent="0.25">
      <c r="A32493" s="92"/>
    </row>
    <row r="32494" spans="1:1" x14ac:dyDescent="0.25">
      <c r="A32494" s="92"/>
    </row>
    <row r="32495" spans="1:1" x14ac:dyDescent="0.25">
      <c r="A32495" s="92"/>
    </row>
    <row r="32496" spans="1:1" x14ac:dyDescent="0.25">
      <c r="A32496" s="92"/>
    </row>
    <row r="32497" spans="1:1" x14ac:dyDescent="0.25">
      <c r="A32497" s="92"/>
    </row>
    <row r="32498" spans="1:1" x14ac:dyDescent="0.25">
      <c r="A32498" s="92"/>
    </row>
    <row r="32499" spans="1:1" x14ac:dyDescent="0.25">
      <c r="A32499" s="92"/>
    </row>
    <row r="32500" spans="1:1" x14ac:dyDescent="0.25">
      <c r="A32500" s="92"/>
    </row>
    <row r="32501" spans="1:1" x14ac:dyDescent="0.25">
      <c r="A32501" s="92"/>
    </row>
    <row r="32502" spans="1:1" x14ac:dyDescent="0.25">
      <c r="A32502" s="92"/>
    </row>
    <row r="32503" spans="1:1" x14ac:dyDescent="0.25">
      <c r="A32503" s="92"/>
    </row>
    <row r="32504" spans="1:1" x14ac:dyDescent="0.25">
      <c r="A32504" s="92"/>
    </row>
    <row r="32505" spans="1:1" x14ac:dyDescent="0.25">
      <c r="A32505" s="92"/>
    </row>
    <row r="32506" spans="1:1" x14ac:dyDescent="0.25">
      <c r="A32506" s="92"/>
    </row>
    <row r="32507" spans="1:1" x14ac:dyDescent="0.25">
      <c r="A32507" s="92"/>
    </row>
    <row r="32508" spans="1:1" x14ac:dyDescent="0.25">
      <c r="A32508" s="92"/>
    </row>
    <row r="32509" spans="1:1" x14ac:dyDescent="0.25">
      <c r="A32509" s="92"/>
    </row>
    <row r="32510" spans="1:1" x14ac:dyDescent="0.25">
      <c r="A32510" s="92"/>
    </row>
    <row r="32511" spans="1:1" x14ac:dyDescent="0.25">
      <c r="A32511" s="92"/>
    </row>
    <row r="32512" spans="1:1" x14ac:dyDescent="0.25">
      <c r="A32512" s="92"/>
    </row>
    <row r="32513" spans="1:1" x14ac:dyDescent="0.25">
      <c r="A32513" s="92"/>
    </row>
    <row r="32514" spans="1:1" x14ac:dyDescent="0.25">
      <c r="A32514" s="92"/>
    </row>
    <row r="32515" spans="1:1" x14ac:dyDescent="0.25">
      <c r="A32515" s="92"/>
    </row>
    <row r="32516" spans="1:1" x14ac:dyDescent="0.25">
      <c r="A32516" s="92"/>
    </row>
    <row r="32517" spans="1:1" x14ac:dyDescent="0.25">
      <c r="A32517" s="92"/>
    </row>
    <row r="32518" spans="1:1" x14ac:dyDescent="0.25">
      <c r="A32518" s="92"/>
    </row>
    <row r="32519" spans="1:1" x14ac:dyDescent="0.25">
      <c r="A32519" s="92"/>
    </row>
    <row r="32520" spans="1:1" x14ac:dyDescent="0.25">
      <c r="A32520" s="92"/>
    </row>
    <row r="32521" spans="1:1" x14ac:dyDescent="0.25">
      <c r="A32521" s="92"/>
    </row>
    <row r="32522" spans="1:1" x14ac:dyDescent="0.25">
      <c r="A32522" s="92"/>
    </row>
    <row r="32523" spans="1:1" x14ac:dyDescent="0.25">
      <c r="A32523" s="92"/>
    </row>
    <row r="32524" spans="1:1" x14ac:dyDescent="0.25">
      <c r="A32524" s="92"/>
    </row>
    <row r="32525" spans="1:1" x14ac:dyDescent="0.25">
      <c r="A32525" s="92"/>
    </row>
    <row r="32526" spans="1:1" x14ac:dyDescent="0.25">
      <c r="A32526" s="92"/>
    </row>
    <row r="32527" spans="1:1" x14ac:dyDescent="0.25">
      <c r="A32527" s="92"/>
    </row>
    <row r="32528" spans="1:1" x14ac:dyDescent="0.25">
      <c r="A32528" s="92"/>
    </row>
    <row r="32529" spans="1:1" x14ac:dyDescent="0.25">
      <c r="A32529" s="92"/>
    </row>
    <row r="32530" spans="1:1" x14ac:dyDescent="0.25">
      <c r="A32530" s="92"/>
    </row>
    <row r="32531" spans="1:1" x14ac:dyDescent="0.25">
      <c r="A32531" s="92"/>
    </row>
    <row r="32532" spans="1:1" x14ac:dyDescent="0.25">
      <c r="A32532" s="92"/>
    </row>
    <row r="32533" spans="1:1" x14ac:dyDescent="0.25">
      <c r="A32533" s="92"/>
    </row>
    <row r="32534" spans="1:1" x14ac:dyDescent="0.25">
      <c r="A32534" s="92"/>
    </row>
    <row r="32535" spans="1:1" x14ac:dyDescent="0.25">
      <c r="A32535" s="92"/>
    </row>
    <row r="32536" spans="1:1" x14ac:dyDescent="0.25">
      <c r="A32536" s="92"/>
    </row>
    <row r="32537" spans="1:1" x14ac:dyDescent="0.25">
      <c r="A32537" s="92"/>
    </row>
    <row r="32538" spans="1:1" x14ac:dyDescent="0.25">
      <c r="A32538" s="92"/>
    </row>
    <row r="32539" spans="1:1" x14ac:dyDescent="0.25">
      <c r="A32539" s="92"/>
    </row>
    <row r="32540" spans="1:1" x14ac:dyDescent="0.25">
      <c r="A32540" s="92"/>
    </row>
    <row r="32541" spans="1:1" x14ac:dyDescent="0.25">
      <c r="A32541" s="92"/>
    </row>
    <row r="32542" spans="1:1" x14ac:dyDescent="0.25">
      <c r="A32542" s="92"/>
    </row>
    <row r="32543" spans="1:1" x14ac:dyDescent="0.25">
      <c r="A32543" s="92"/>
    </row>
    <row r="32544" spans="1:1" x14ac:dyDescent="0.25">
      <c r="A32544" s="92"/>
    </row>
    <row r="32545" spans="1:1" x14ac:dyDescent="0.25">
      <c r="A32545" s="92"/>
    </row>
    <row r="32546" spans="1:1" x14ac:dyDescent="0.25">
      <c r="A32546" s="92"/>
    </row>
    <row r="32547" spans="1:1" x14ac:dyDescent="0.25">
      <c r="A32547" s="92"/>
    </row>
    <row r="32548" spans="1:1" x14ac:dyDescent="0.25">
      <c r="A32548" s="92"/>
    </row>
    <row r="32549" spans="1:1" x14ac:dyDescent="0.25">
      <c r="A32549" s="92"/>
    </row>
    <row r="32550" spans="1:1" x14ac:dyDescent="0.25">
      <c r="A32550" s="92"/>
    </row>
    <row r="32551" spans="1:1" x14ac:dyDescent="0.25">
      <c r="A32551" s="92"/>
    </row>
    <row r="32552" spans="1:1" x14ac:dyDescent="0.25">
      <c r="A32552" s="92"/>
    </row>
    <row r="32553" spans="1:1" x14ac:dyDescent="0.25">
      <c r="A32553" s="92"/>
    </row>
    <row r="32554" spans="1:1" x14ac:dyDescent="0.25">
      <c r="A32554" s="92"/>
    </row>
    <row r="32555" spans="1:1" x14ac:dyDescent="0.25">
      <c r="A32555" s="92"/>
    </row>
    <row r="32556" spans="1:1" x14ac:dyDescent="0.25">
      <c r="A32556" s="92"/>
    </row>
    <row r="32557" spans="1:1" x14ac:dyDescent="0.25">
      <c r="A32557" s="92"/>
    </row>
    <row r="32558" spans="1:1" x14ac:dyDescent="0.25">
      <c r="A32558" s="92"/>
    </row>
    <row r="32559" spans="1:1" x14ac:dyDescent="0.25">
      <c r="A32559" s="92"/>
    </row>
    <row r="32560" spans="1:1" x14ac:dyDescent="0.25">
      <c r="A32560" s="92"/>
    </row>
    <row r="32561" spans="1:1" x14ac:dyDescent="0.25">
      <c r="A32561" s="92"/>
    </row>
    <row r="32562" spans="1:1" x14ac:dyDescent="0.25">
      <c r="A32562" s="92"/>
    </row>
    <row r="32563" spans="1:1" x14ac:dyDescent="0.25">
      <c r="A32563" s="92"/>
    </row>
    <row r="32564" spans="1:1" x14ac:dyDescent="0.25">
      <c r="A32564" s="92"/>
    </row>
    <row r="32565" spans="1:1" x14ac:dyDescent="0.25">
      <c r="A32565" s="92"/>
    </row>
    <row r="32566" spans="1:1" x14ac:dyDescent="0.25">
      <c r="A32566" s="92"/>
    </row>
    <row r="32567" spans="1:1" x14ac:dyDescent="0.25">
      <c r="A32567" s="92"/>
    </row>
    <row r="32568" spans="1:1" x14ac:dyDescent="0.25">
      <c r="A32568" s="92"/>
    </row>
    <row r="32569" spans="1:1" x14ac:dyDescent="0.25">
      <c r="A32569" s="92"/>
    </row>
    <row r="32570" spans="1:1" x14ac:dyDescent="0.25">
      <c r="A32570" s="92"/>
    </row>
    <row r="32571" spans="1:1" x14ac:dyDescent="0.25">
      <c r="A32571" s="92"/>
    </row>
    <row r="32572" spans="1:1" x14ac:dyDescent="0.25">
      <c r="A32572" s="92"/>
    </row>
    <row r="32573" spans="1:1" x14ac:dyDescent="0.25">
      <c r="A32573" s="92"/>
    </row>
    <row r="32574" spans="1:1" x14ac:dyDescent="0.25">
      <c r="A32574" s="92"/>
    </row>
    <row r="32575" spans="1:1" x14ac:dyDescent="0.25">
      <c r="A32575" s="92"/>
    </row>
    <row r="32576" spans="1:1" x14ac:dyDescent="0.25">
      <c r="A32576" s="92"/>
    </row>
    <row r="32577" spans="1:1" x14ac:dyDescent="0.25">
      <c r="A32577" s="92"/>
    </row>
    <row r="32578" spans="1:1" x14ac:dyDescent="0.25">
      <c r="A32578" s="92"/>
    </row>
    <row r="32579" spans="1:1" x14ac:dyDescent="0.25">
      <c r="A32579" s="92"/>
    </row>
    <row r="32580" spans="1:1" x14ac:dyDescent="0.25">
      <c r="A32580" s="92"/>
    </row>
    <row r="32581" spans="1:1" x14ac:dyDescent="0.25">
      <c r="A32581" s="92"/>
    </row>
    <row r="32582" spans="1:1" x14ac:dyDescent="0.25">
      <c r="A32582" s="92"/>
    </row>
    <row r="32583" spans="1:1" x14ac:dyDescent="0.25">
      <c r="A32583" s="92"/>
    </row>
    <row r="32584" spans="1:1" x14ac:dyDescent="0.25">
      <c r="A32584" s="92"/>
    </row>
    <row r="32585" spans="1:1" x14ac:dyDescent="0.25">
      <c r="A32585" s="92"/>
    </row>
    <row r="32586" spans="1:1" x14ac:dyDescent="0.25">
      <c r="A32586" s="92"/>
    </row>
    <row r="32587" spans="1:1" x14ac:dyDescent="0.25">
      <c r="A32587" s="92"/>
    </row>
    <row r="32588" spans="1:1" x14ac:dyDescent="0.25">
      <c r="A32588" s="92"/>
    </row>
    <row r="32589" spans="1:1" x14ac:dyDescent="0.25">
      <c r="A32589" s="92"/>
    </row>
    <row r="32590" spans="1:1" x14ac:dyDescent="0.25">
      <c r="A32590" s="92"/>
    </row>
    <row r="32591" spans="1:1" x14ac:dyDescent="0.25">
      <c r="A32591" s="92"/>
    </row>
    <row r="32592" spans="1:1" x14ac:dyDescent="0.25">
      <c r="A32592" s="92"/>
    </row>
    <row r="32593" spans="1:1" x14ac:dyDescent="0.25">
      <c r="A32593" s="92"/>
    </row>
    <row r="32594" spans="1:1" x14ac:dyDescent="0.25">
      <c r="A32594" s="92"/>
    </row>
    <row r="32595" spans="1:1" x14ac:dyDescent="0.25">
      <c r="A32595" s="92"/>
    </row>
    <row r="32596" spans="1:1" x14ac:dyDescent="0.25">
      <c r="A32596" s="92"/>
    </row>
    <row r="32597" spans="1:1" x14ac:dyDescent="0.25">
      <c r="A32597" s="92"/>
    </row>
    <row r="32598" spans="1:1" x14ac:dyDescent="0.25">
      <c r="A32598" s="92"/>
    </row>
    <row r="32599" spans="1:1" x14ac:dyDescent="0.25">
      <c r="A32599" s="92"/>
    </row>
    <row r="32600" spans="1:1" x14ac:dyDescent="0.25">
      <c r="A32600" s="92"/>
    </row>
    <row r="32601" spans="1:1" x14ac:dyDescent="0.25">
      <c r="A32601" s="92"/>
    </row>
    <row r="32602" spans="1:1" x14ac:dyDescent="0.25">
      <c r="A32602" s="92"/>
    </row>
    <row r="32603" spans="1:1" x14ac:dyDescent="0.25">
      <c r="A32603" s="92"/>
    </row>
    <row r="32604" spans="1:1" x14ac:dyDescent="0.25">
      <c r="A32604" s="92"/>
    </row>
    <row r="32605" spans="1:1" x14ac:dyDescent="0.25">
      <c r="A32605" s="92"/>
    </row>
    <row r="32606" spans="1:1" x14ac:dyDescent="0.25">
      <c r="A32606" s="92"/>
    </row>
    <row r="32607" spans="1:1" x14ac:dyDescent="0.25">
      <c r="A32607" s="92"/>
    </row>
    <row r="32608" spans="1:1" x14ac:dyDescent="0.25">
      <c r="A32608" s="92"/>
    </row>
    <row r="32609" spans="1:1" x14ac:dyDescent="0.25">
      <c r="A32609" s="92"/>
    </row>
    <row r="32610" spans="1:1" x14ac:dyDescent="0.25">
      <c r="A32610" s="92"/>
    </row>
    <row r="32611" spans="1:1" x14ac:dyDescent="0.25">
      <c r="A32611" s="92"/>
    </row>
    <row r="32612" spans="1:1" x14ac:dyDescent="0.25">
      <c r="A32612" s="92"/>
    </row>
    <row r="32613" spans="1:1" x14ac:dyDescent="0.25">
      <c r="A32613" s="92"/>
    </row>
    <row r="32614" spans="1:1" x14ac:dyDescent="0.25">
      <c r="A32614" s="92"/>
    </row>
    <row r="32615" spans="1:1" x14ac:dyDescent="0.25">
      <c r="A32615" s="92"/>
    </row>
    <row r="32616" spans="1:1" x14ac:dyDescent="0.25">
      <c r="A32616" s="92"/>
    </row>
    <row r="32617" spans="1:1" x14ac:dyDescent="0.25">
      <c r="A32617" s="92"/>
    </row>
    <row r="32618" spans="1:1" x14ac:dyDescent="0.25">
      <c r="A32618" s="92"/>
    </row>
    <row r="32619" spans="1:1" x14ac:dyDescent="0.25">
      <c r="A32619" s="92"/>
    </row>
    <row r="32620" spans="1:1" x14ac:dyDescent="0.25">
      <c r="A32620" s="92"/>
    </row>
    <row r="32621" spans="1:1" x14ac:dyDescent="0.25">
      <c r="A32621" s="92"/>
    </row>
    <row r="32622" spans="1:1" x14ac:dyDescent="0.25">
      <c r="A32622" s="92"/>
    </row>
    <row r="32623" spans="1:1" x14ac:dyDescent="0.25">
      <c r="A32623" s="92"/>
    </row>
    <row r="32624" spans="1:1" x14ac:dyDescent="0.25">
      <c r="A32624" s="92"/>
    </row>
    <row r="32625" spans="1:1" x14ac:dyDescent="0.25">
      <c r="A32625" s="92"/>
    </row>
    <row r="32626" spans="1:1" x14ac:dyDescent="0.25">
      <c r="A32626" s="92"/>
    </row>
    <row r="32627" spans="1:1" x14ac:dyDescent="0.25">
      <c r="A32627" s="92"/>
    </row>
    <row r="32628" spans="1:1" x14ac:dyDescent="0.25">
      <c r="A32628" s="92"/>
    </row>
    <row r="32629" spans="1:1" x14ac:dyDescent="0.25">
      <c r="A32629" s="92"/>
    </row>
    <row r="32630" spans="1:1" x14ac:dyDescent="0.25">
      <c r="A32630" s="92"/>
    </row>
    <row r="32631" spans="1:1" x14ac:dyDescent="0.25">
      <c r="A32631" s="92"/>
    </row>
    <row r="32632" spans="1:1" x14ac:dyDescent="0.25">
      <c r="A32632" s="92"/>
    </row>
    <row r="32633" spans="1:1" x14ac:dyDescent="0.25">
      <c r="A32633" s="92"/>
    </row>
    <row r="32634" spans="1:1" x14ac:dyDescent="0.25">
      <c r="A32634" s="92"/>
    </row>
    <row r="32635" spans="1:1" x14ac:dyDescent="0.25">
      <c r="A32635" s="92"/>
    </row>
    <row r="32636" spans="1:1" x14ac:dyDescent="0.25">
      <c r="A32636" s="92"/>
    </row>
    <row r="32637" spans="1:1" x14ac:dyDescent="0.25">
      <c r="A32637" s="92"/>
    </row>
    <row r="32638" spans="1:1" x14ac:dyDescent="0.25">
      <c r="A32638" s="92"/>
    </row>
    <row r="32639" spans="1:1" x14ac:dyDescent="0.25">
      <c r="A32639" s="92"/>
    </row>
    <row r="32640" spans="1:1" x14ac:dyDescent="0.25">
      <c r="A32640" s="92"/>
    </row>
    <row r="32641" spans="1:1" x14ac:dyDescent="0.25">
      <c r="A32641" s="92"/>
    </row>
    <row r="32642" spans="1:1" x14ac:dyDescent="0.25">
      <c r="A32642" s="92"/>
    </row>
    <row r="32643" spans="1:1" x14ac:dyDescent="0.25">
      <c r="A32643" s="92"/>
    </row>
    <row r="32644" spans="1:1" x14ac:dyDescent="0.25">
      <c r="A32644" s="92"/>
    </row>
    <row r="32645" spans="1:1" x14ac:dyDescent="0.25">
      <c r="A32645" s="92"/>
    </row>
    <row r="32646" spans="1:1" x14ac:dyDescent="0.25">
      <c r="A32646" s="92"/>
    </row>
    <row r="32647" spans="1:1" x14ac:dyDescent="0.25">
      <c r="A32647" s="92"/>
    </row>
    <row r="32648" spans="1:1" x14ac:dyDescent="0.25">
      <c r="A32648" s="92"/>
    </row>
    <row r="32649" spans="1:1" x14ac:dyDescent="0.25">
      <c r="A32649" s="92"/>
    </row>
    <row r="32650" spans="1:1" x14ac:dyDescent="0.25">
      <c r="A32650" s="92"/>
    </row>
    <row r="32651" spans="1:1" x14ac:dyDescent="0.25">
      <c r="A32651" s="92"/>
    </row>
    <row r="32652" spans="1:1" x14ac:dyDescent="0.25">
      <c r="A32652" s="92"/>
    </row>
    <row r="32653" spans="1:1" x14ac:dyDescent="0.25">
      <c r="A32653" s="92"/>
    </row>
    <row r="32654" spans="1:1" x14ac:dyDescent="0.25">
      <c r="A32654" s="92"/>
    </row>
    <row r="32655" spans="1:1" x14ac:dyDescent="0.25">
      <c r="A32655" s="92"/>
    </row>
    <row r="32656" spans="1:1" x14ac:dyDescent="0.25">
      <c r="A32656" s="92"/>
    </row>
    <row r="32657" spans="1:1" x14ac:dyDescent="0.25">
      <c r="A32657" s="92"/>
    </row>
    <row r="32658" spans="1:1" x14ac:dyDescent="0.25">
      <c r="A32658" s="92"/>
    </row>
    <row r="32659" spans="1:1" x14ac:dyDescent="0.25">
      <c r="A32659" s="92"/>
    </row>
    <row r="32660" spans="1:1" x14ac:dyDescent="0.25">
      <c r="A32660" s="92"/>
    </row>
    <row r="32661" spans="1:1" x14ac:dyDescent="0.25">
      <c r="A32661" s="92"/>
    </row>
    <row r="32662" spans="1:1" x14ac:dyDescent="0.25">
      <c r="A32662" s="92"/>
    </row>
    <row r="32663" spans="1:1" x14ac:dyDescent="0.25">
      <c r="A32663" s="92"/>
    </row>
    <row r="32664" spans="1:1" x14ac:dyDescent="0.25">
      <c r="A32664" s="92"/>
    </row>
    <row r="32665" spans="1:1" x14ac:dyDescent="0.25">
      <c r="A32665" s="92"/>
    </row>
    <row r="32666" spans="1:1" x14ac:dyDescent="0.25">
      <c r="A32666" s="92"/>
    </row>
    <row r="32667" spans="1:1" x14ac:dyDescent="0.25">
      <c r="A32667" s="92"/>
    </row>
    <row r="32668" spans="1:1" x14ac:dyDescent="0.25">
      <c r="A32668" s="92"/>
    </row>
    <row r="32669" spans="1:1" x14ac:dyDescent="0.25">
      <c r="A32669" s="92"/>
    </row>
    <row r="32670" spans="1:1" x14ac:dyDescent="0.25">
      <c r="A32670" s="92"/>
    </row>
    <row r="32671" spans="1:1" x14ac:dyDescent="0.25">
      <c r="A32671" s="92"/>
    </row>
    <row r="32672" spans="1:1" x14ac:dyDescent="0.25">
      <c r="A32672" s="92"/>
    </row>
    <row r="32673" spans="1:1" x14ac:dyDescent="0.25">
      <c r="A32673" s="92"/>
    </row>
    <row r="32674" spans="1:1" x14ac:dyDescent="0.25">
      <c r="A32674" s="92"/>
    </row>
    <row r="32675" spans="1:1" x14ac:dyDescent="0.25">
      <c r="A32675" s="92"/>
    </row>
    <row r="32676" spans="1:1" x14ac:dyDescent="0.25">
      <c r="A32676" s="92"/>
    </row>
    <row r="32677" spans="1:1" x14ac:dyDescent="0.25">
      <c r="A32677" s="92"/>
    </row>
    <row r="32678" spans="1:1" x14ac:dyDescent="0.25">
      <c r="A32678" s="92"/>
    </row>
    <row r="32679" spans="1:1" x14ac:dyDescent="0.25">
      <c r="A32679" s="92"/>
    </row>
    <row r="32680" spans="1:1" x14ac:dyDescent="0.25">
      <c r="A32680" s="92"/>
    </row>
    <row r="32681" spans="1:1" x14ac:dyDescent="0.25">
      <c r="A32681" s="92"/>
    </row>
    <row r="32682" spans="1:1" x14ac:dyDescent="0.25">
      <c r="A32682" s="92"/>
    </row>
    <row r="32683" spans="1:1" x14ac:dyDescent="0.25">
      <c r="A32683" s="92"/>
    </row>
    <row r="32684" spans="1:1" x14ac:dyDescent="0.25">
      <c r="A32684" s="92"/>
    </row>
    <row r="32685" spans="1:1" x14ac:dyDescent="0.25">
      <c r="A32685" s="92"/>
    </row>
    <row r="32686" spans="1:1" x14ac:dyDescent="0.25">
      <c r="A32686" s="92"/>
    </row>
    <row r="32687" spans="1:1" x14ac:dyDescent="0.25">
      <c r="A32687" s="92"/>
    </row>
    <row r="32688" spans="1:1" x14ac:dyDescent="0.25">
      <c r="A32688" s="92"/>
    </row>
    <row r="32689" spans="1:1" x14ac:dyDescent="0.25">
      <c r="A32689" s="92"/>
    </row>
    <row r="32690" spans="1:1" x14ac:dyDescent="0.25">
      <c r="A32690" s="92"/>
    </row>
    <row r="32691" spans="1:1" x14ac:dyDescent="0.25">
      <c r="A32691" s="92"/>
    </row>
    <row r="32692" spans="1:1" x14ac:dyDescent="0.25">
      <c r="A32692" s="92"/>
    </row>
    <row r="32693" spans="1:1" x14ac:dyDescent="0.25">
      <c r="A32693" s="92"/>
    </row>
    <row r="32694" spans="1:1" x14ac:dyDescent="0.25">
      <c r="A32694" s="92"/>
    </row>
    <row r="32695" spans="1:1" x14ac:dyDescent="0.25">
      <c r="A32695" s="92"/>
    </row>
    <row r="32696" spans="1:1" x14ac:dyDescent="0.25">
      <c r="A32696" s="92"/>
    </row>
    <row r="32697" spans="1:1" x14ac:dyDescent="0.25">
      <c r="A32697" s="92"/>
    </row>
    <row r="32698" spans="1:1" x14ac:dyDescent="0.25">
      <c r="A32698" s="92"/>
    </row>
    <row r="32699" spans="1:1" x14ac:dyDescent="0.25">
      <c r="A32699" s="92"/>
    </row>
    <row r="32700" spans="1:1" x14ac:dyDescent="0.25">
      <c r="A32700" s="92"/>
    </row>
    <row r="32701" spans="1:1" x14ac:dyDescent="0.25">
      <c r="A32701" s="92"/>
    </row>
    <row r="32702" spans="1:1" x14ac:dyDescent="0.25">
      <c r="A32702" s="92"/>
    </row>
    <row r="32703" spans="1:1" x14ac:dyDescent="0.25">
      <c r="A32703" s="92"/>
    </row>
    <row r="32704" spans="1:1" x14ac:dyDescent="0.25">
      <c r="A32704" s="92"/>
    </row>
    <row r="32705" spans="1:1" x14ac:dyDescent="0.25">
      <c r="A32705" s="92"/>
    </row>
    <row r="32706" spans="1:1" x14ac:dyDescent="0.25">
      <c r="A32706" s="92"/>
    </row>
    <row r="32707" spans="1:1" x14ac:dyDescent="0.25">
      <c r="A32707" s="92"/>
    </row>
    <row r="32708" spans="1:1" x14ac:dyDescent="0.25">
      <c r="A32708" s="92"/>
    </row>
    <row r="32709" spans="1:1" x14ac:dyDescent="0.25">
      <c r="A32709" s="92"/>
    </row>
    <row r="32710" spans="1:1" x14ac:dyDescent="0.25">
      <c r="A32710" s="92"/>
    </row>
    <row r="32711" spans="1:1" x14ac:dyDescent="0.25">
      <c r="A32711" s="92"/>
    </row>
    <row r="32712" spans="1:1" x14ac:dyDescent="0.25">
      <c r="A32712" s="92"/>
    </row>
    <row r="32713" spans="1:1" x14ac:dyDescent="0.25">
      <c r="A32713" s="92"/>
    </row>
    <row r="32714" spans="1:1" x14ac:dyDescent="0.25">
      <c r="A32714" s="92"/>
    </row>
    <row r="32715" spans="1:1" x14ac:dyDescent="0.25">
      <c r="A32715" s="92"/>
    </row>
    <row r="32716" spans="1:1" x14ac:dyDescent="0.25">
      <c r="A32716" s="92"/>
    </row>
    <row r="32717" spans="1:1" x14ac:dyDescent="0.25">
      <c r="A32717" s="92"/>
    </row>
    <row r="32718" spans="1:1" x14ac:dyDescent="0.25">
      <c r="A32718" s="92"/>
    </row>
    <row r="32719" spans="1:1" x14ac:dyDescent="0.25">
      <c r="A32719" s="92"/>
    </row>
    <row r="32720" spans="1:1" x14ac:dyDescent="0.25">
      <c r="A32720" s="92"/>
    </row>
    <row r="32721" spans="1:1" x14ac:dyDescent="0.25">
      <c r="A32721" s="92"/>
    </row>
    <row r="32722" spans="1:1" x14ac:dyDescent="0.25">
      <c r="A32722" s="92"/>
    </row>
    <row r="32723" spans="1:1" x14ac:dyDescent="0.25">
      <c r="A32723" s="92"/>
    </row>
    <row r="32724" spans="1:1" x14ac:dyDescent="0.25">
      <c r="A32724" s="92"/>
    </row>
    <row r="32725" spans="1:1" x14ac:dyDescent="0.25">
      <c r="A32725" s="92"/>
    </row>
    <row r="32726" spans="1:1" x14ac:dyDescent="0.25">
      <c r="A32726" s="92"/>
    </row>
    <row r="32727" spans="1:1" x14ac:dyDescent="0.25">
      <c r="A32727" s="92"/>
    </row>
    <row r="32728" spans="1:1" x14ac:dyDescent="0.25">
      <c r="A32728" s="92"/>
    </row>
    <row r="32729" spans="1:1" x14ac:dyDescent="0.25">
      <c r="A32729" s="92"/>
    </row>
    <row r="32730" spans="1:1" x14ac:dyDescent="0.25">
      <c r="A32730" s="92"/>
    </row>
    <row r="32731" spans="1:1" x14ac:dyDescent="0.25">
      <c r="A32731" s="92"/>
    </row>
    <row r="32732" spans="1:1" x14ac:dyDescent="0.25">
      <c r="A32732" s="92"/>
    </row>
    <row r="32733" spans="1:1" x14ac:dyDescent="0.25">
      <c r="A32733" s="92"/>
    </row>
    <row r="32734" spans="1:1" x14ac:dyDescent="0.25">
      <c r="A32734" s="92"/>
    </row>
    <row r="32735" spans="1:1" x14ac:dyDescent="0.25">
      <c r="A32735" s="92"/>
    </row>
    <row r="32736" spans="1:1" x14ac:dyDescent="0.25">
      <c r="A32736" s="92"/>
    </row>
    <row r="32737" spans="1:1" x14ac:dyDescent="0.25">
      <c r="A32737" s="92"/>
    </row>
    <row r="32738" spans="1:1" x14ac:dyDescent="0.25">
      <c r="A32738" s="92"/>
    </row>
    <row r="32739" spans="1:1" x14ac:dyDescent="0.25">
      <c r="A32739" s="92"/>
    </row>
    <row r="32740" spans="1:1" x14ac:dyDescent="0.25">
      <c r="A32740" s="92"/>
    </row>
    <row r="32741" spans="1:1" x14ac:dyDescent="0.25">
      <c r="A32741" s="92"/>
    </row>
    <row r="32742" spans="1:1" x14ac:dyDescent="0.25">
      <c r="A32742" s="92"/>
    </row>
    <row r="32743" spans="1:1" x14ac:dyDescent="0.25">
      <c r="A32743" s="92"/>
    </row>
    <row r="32744" spans="1:1" x14ac:dyDescent="0.25">
      <c r="A32744" s="92"/>
    </row>
    <row r="32745" spans="1:1" x14ac:dyDescent="0.25">
      <c r="A32745" s="92"/>
    </row>
    <row r="32746" spans="1:1" x14ac:dyDescent="0.25">
      <c r="A32746" s="92"/>
    </row>
    <row r="32747" spans="1:1" x14ac:dyDescent="0.25">
      <c r="A32747" s="92"/>
    </row>
    <row r="32748" spans="1:1" x14ac:dyDescent="0.25">
      <c r="A32748" s="92"/>
    </row>
    <row r="32749" spans="1:1" x14ac:dyDescent="0.25">
      <c r="A32749" s="92"/>
    </row>
    <row r="32750" spans="1:1" x14ac:dyDescent="0.25">
      <c r="A32750" s="92"/>
    </row>
    <row r="32751" spans="1:1" x14ac:dyDescent="0.25">
      <c r="A32751" s="92"/>
    </row>
    <row r="32752" spans="1:1" x14ac:dyDescent="0.25">
      <c r="A32752" s="92"/>
    </row>
    <row r="32753" spans="1:1" x14ac:dyDescent="0.25">
      <c r="A32753" s="92"/>
    </row>
    <row r="32754" spans="1:1" x14ac:dyDescent="0.25">
      <c r="A32754" s="92"/>
    </row>
    <row r="32755" spans="1:1" x14ac:dyDescent="0.25">
      <c r="A32755" s="92"/>
    </row>
    <row r="32756" spans="1:1" x14ac:dyDescent="0.25">
      <c r="A32756" s="92"/>
    </row>
    <row r="32757" spans="1:1" x14ac:dyDescent="0.25">
      <c r="A32757" s="92"/>
    </row>
    <row r="32758" spans="1:1" x14ac:dyDescent="0.25">
      <c r="A32758" s="92"/>
    </row>
    <row r="32759" spans="1:1" x14ac:dyDescent="0.25">
      <c r="A32759" s="92"/>
    </row>
    <row r="32760" spans="1:1" x14ac:dyDescent="0.25">
      <c r="A32760" s="92"/>
    </row>
    <row r="32761" spans="1:1" x14ac:dyDescent="0.25">
      <c r="A32761" s="92"/>
    </row>
    <row r="32762" spans="1:1" x14ac:dyDescent="0.25">
      <c r="A32762" s="92"/>
    </row>
    <row r="32763" spans="1:1" x14ac:dyDescent="0.25">
      <c r="A32763" s="92"/>
    </row>
    <row r="32764" spans="1:1" x14ac:dyDescent="0.25">
      <c r="A32764" s="92"/>
    </row>
    <row r="32765" spans="1:1" x14ac:dyDescent="0.25">
      <c r="A32765" s="92"/>
    </row>
    <row r="32766" spans="1:1" x14ac:dyDescent="0.25">
      <c r="A32766" s="92"/>
    </row>
    <row r="32767" spans="1:1" x14ac:dyDescent="0.25">
      <c r="A32767" s="92"/>
    </row>
    <row r="32768" spans="1:1" x14ac:dyDescent="0.25">
      <c r="A32768" s="92"/>
    </row>
    <row r="32769" spans="1:1" x14ac:dyDescent="0.25">
      <c r="A32769" s="92"/>
    </row>
    <row r="32770" spans="1:1" x14ac:dyDescent="0.25">
      <c r="A32770" s="92"/>
    </row>
    <row r="32771" spans="1:1" x14ac:dyDescent="0.25">
      <c r="A32771" s="92"/>
    </row>
    <row r="32772" spans="1:1" x14ac:dyDescent="0.25">
      <c r="A32772" s="92"/>
    </row>
    <row r="32773" spans="1:1" x14ac:dyDescent="0.25">
      <c r="A32773" s="92"/>
    </row>
    <row r="32774" spans="1:1" x14ac:dyDescent="0.25">
      <c r="A32774" s="92"/>
    </row>
    <row r="32775" spans="1:1" x14ac:dyDescent="0.25">
      <c r="A32775" s="92"/>
    </row>
    <row r="32776" spans="1:1" x14ac:dyDescent="0.25">
      <c r="A32776" s="92"/>
    </row>
    <row r="32777" spans="1:1" x14ac:dyDescent="0.25">
      <c r="A32777" s="92"/>
    </row>
    <row r="32778" spans="1:1" x14ac:dyDescent="0.25">
      <c r="A32778" s="92"/>
    </row>
    <row r="32779" spans="1:1" x14ac:dyDescent="0.25">
      <c r="A32779" s="92"/>
    </row>
    <row r="32780" spans="1:1" x14ac:dyDescent="0.25">
      <c r="A32780" s="92"/>
    </row>
    <row r="32781" spans="1:1" x14ac:dyDescent="0.25">
      <c r="A32781" s="92"/>
    </row>
    <row r="32782" spans="1:1" x14ac:dyDescent="0.25">
      <c r="A32782" s="92"/>
    </row>
    <row r="32783" spans="1:1" x14ac:dyDescent="0.25">
      <c r="A32783" s="92"/>
    </row>
    <row r="32784" spans="1:1" x14ac:dyDescent="0.25">
      <c r="A32784" s="92"/>
    </row>
    <row r="32785" spans="1:1" x14ac:dyDescent="0.25">
      <c r="A32785" s="92"/>
    </row>
    <row r="32786" spans="1:1" x14ac:dyDescent="0.25">
      <c r="A32786" s="92"/>
    </row>
    <row r="32787" spans="1:1" x14ac:dyDescent="0.25">
      <c r="A32787" s="92"/>
    </row>
    <row r="32788" spans="1:1" x14ac:dyDescent="0.25">
      <c r="A32788" s="92"/>
    </row>
    <row r="32789" spans="1:1" x14ac:dyDescent="0.25">
      <c r="A32789" s="92"/>
    </row>
    <row r="32790" spans="1:1" x14ac:dyDescent="0.25">
      <c r="A32790" s="92"/>
    </row>
    <row r="32791" spans="1:1" x14ac:dyDescent="0.25">
      <c r="A32791" s="92"/>
    </row>
    <row r="32792" spans="1:1" x14ac:dyDescent="0.25">
      <c r="A32792" s="92"/>
    </row>
    <row r="32793" spans="1:1" x14ac:dyDescent="0.25">
      <c r="A32793" s="92"/>
    </row>
    <row r="32794" spans="1:1" x14ac:dyDescent="0.25">
      <c r="A32794" s="92"/>
    </row>
    <row r="32795" spans="1:1" x14ac:dyDescent="0.25">
      <c r="A32795" s="92"/>
    </row>
    <row r="32796" spans="1:1" x14ac:dyDescent="0.25">
      <c r="A32796" s="92"/>
    </row>
    <row r="32797" spans="1:1" x14ac:dyDescent="0.25">
      <c r="A32797" s="92"/>
    </row>
    <row r="32798" spans="1:1" x14ac:dyDescent="0.25">
      <c r="A32798" s="92"/>
    </row>
    <row r="32799" spans="1:1" x14ac:dyDescent="0.25">
      <c r="A32799" s="92"/>
    </row>
    <row r="32800" spans="1:1" x14ac:dyDescent="0.25">
      <c r="A32800" s="92"/>
    </row>
    <row r="32801" spans="1:1" x14ac:dyDescent="0.25">
      <c r="A32801" s="92"/>
    </row>
    <row r="32802" spans="1:1" x14ac:dyDescent="0.25">
      <c r="A32802" s="92"/>
    </row>
    <row r="32803" spans="1:1" x14ac:dyDescent="0.25">
      <c r="A32803" s="92"/>
    </row>
    <row r="32804" spans="1:1" x14ac:dyDescent="0.25">
      <c r="A32804" s="92"/>
    </row>
    <row r="32805" spans="1:1" x14ac:dyDescent="0.25">
      <c r="A32805" s="92"/>
    </row>
    <row r="32806" spans="1:1" x14ac:dyDescent="0.25">
      <c r="A32806" s="92"/>
    </row>
    <row r="32807" spans="1:1" x14ac:dyDescent="0.25">
      <c r="A32807" s="92"/>
    </row>
    <row r="32808" spans="1:1" x14ac:dyDescent="0.25">
      <c r="A32808" s="92"/>
    </row>
    <row r="32809" spans="1:1" x14ac:dyDescent="0.25">
      <c r="A32809" s="92"/>
    </row>
    <row r="32810" spans="1:1" x14ac:dyDescent="0.25">
      <c r="A32810" s="92"/>
    </row>
    <row r="32811" spans="1:1" x14ac:dyDescent="0.25">
      <c r="A32811" s="92"/>
    </row>
    <row r="32812" spans="1:1" x14ac:dyDescent="0.25">
      <c r="A32812" s="92"/>
    </row>
    <row r="32813" spans="1:1" x14ac:dyDescent="0.25">
      <c r="A32813" s="92"/>
    </row>
    <row r="32814" spans="1:1" x14ac:dyDescent="0.25">
      <c r="A32814" s="92"/>
    </row>
    <row r="32815" spans="1:1" x14ac:dyDescent="0.25">
      <c r="A32815" s="92"/>
    </row>
    <row r="32816" spans="1:1" x14ac:dyDescent="0.25">
      <c r="A32816" s="92"/>
    </row>
    <row r="32817" spans="1:1" x14ac:dyDescent="0.25">
      <c r="A32817" s="92"/>
    </row>
    <row r="32818" spans="1:1" x14ac:dyDescent="0.25">
      <c r="A32818" s="92"/>
    </row>
    <row r="32819" spans="1:1" x14ac:dyDescent="0.25">
      <c r="A32819" s="92"/>
    </row>
    <row r="32820" spans="1:1" x14ac:dyDescent="0.25">
      <c r="A32820" s="92"/>
    </row>
    <row r="32821" spans="1:1" x14ac:dyDescent="0.25">
      <c r="A32821" s="92"/>
    </row>
    <row r="32822" spans="1:1" x14ac:dyDescent="0.25">
      <c r="A32822" s="92"/>
    </row>
    <row r="32823" spans="1:1" x14ac:dyDescent="0.25">
      <c r="A32823" s="92"/>
    </row>
    <row r="32824" spans="1:1" x14ac:dyDescent="0.25">
      <c r="A32824" s="92"/>
    </row>
    <row r="32825" spans="1:1" x14ac:dyDescent="0.25">
      <c r="A32825" s="92"/>
    </row>
    <row r="32826" spans="1:1" x14ac:dyDescent="0.25">
      <c r="A32826" s="92"/>
    </row>
    <row r="32827" spans="1:1" x14ac:dyDescent="0.25">
      <c r="A32827" s="92"/>
    </row>
    <row r="32828" spans="1:1" x14ac:dyDescent="0.25">
      <c r="A32828" s="92"/>
    </row>
    <row r="32829" spans="1:1" x14ac:dyDescent="0.25">
      <c r="A32829" s="92"/>
    </row>
    <row r="32830" spans="1:1" x14ac:dyDescent="0.25">
      <c r="A32830" s="92"/>
    </row>
    <row r="32831" spans="1:1" x14ac:dyDescent="0.25">
      <c r="A32831" s="92"/>
    </row>
    <row r="32832" spans="1:1" x14ac:dyDescent="0.25">
      <c r="A32832" s="92"/>
    </row>
    <row r="32833" spans="1:1" x14ac:dyDescent="0.25">
      <c r="A32833" s="92"/>
    </row>
    <row r="32834" spans="1:1" x14ac:dyDescent="0.25">
      <c r="A32834" s="92"/>
    </row>
    <row r="32835" spans="1:1" x14ac:dyDescent="0.25">
      <c r="A32835" s="92"/>
    </row>
    <row r="32836" spans="1:1" x14ac:dyDescent="0.25">
      <c r="A32836" s="92"/>
    </row>
    <row r="32837" spans="1:1" x14ac:dyDescent="0.25">
      <c r="A32837" s="92"/>
    </row>
    <row r="32838" spans="1:1" x14ac:dyDescent="0.25">
      <c r="A32838" s="92"/>
    </row>
    <row r="32839" spans="1:1" x14ac:dyDescent="0.25">
      <c r="A32839" s="92"/>
    </row>
    <row r="32840" spans="1:1" x14ac:dyDescent="0.25">
      <c r="A32840" s="92"/>
    </row>
    <row r="32841" spans="1:1" x14ac:dyDescent="0.25">
      <c r="A32841" s="92"/>
    </row>
    <row r="32842" spans="1:1" x14ac:dyDescent="0.25">
      <c r="A32842" s="92"/>
    </row>
    <row r="32843" spans="1:1" x14ac:dyDescent="0.25">
      <c r="A32843" s="92"/>
    </row>
    <row r="32844" spans="1:1" x14ac:dyDescent="0.25">
      <c r="A32844" s="92"/>
    </row>
    <row r="32845" spans="1:1" x14ac:dyDescent="0.25">
      <c r="A32845" s="92"/>
    </row>
    <row r="32846" spans="1:1" x14ac:dyDescent="0.25">
      <c r="A32846" s="92"/>
    </row>
    <row r="32847" spans="1:1" x14ac:dyDescent="0.25">
      <c r="A32847" s="92"/>
    </row>
    <row r="32848" spans="1:1" x14ac:dyDescent="0.25">
      <c r="A32848" s="92"/>
    </row>
    <row r="32849" spans="1:1" x14ac:dyDescent="0.25">
      <c r="A32849" s="92"/>
    </row>
    <row r="32850" spans="1:1" x14ac:dyDescent="0.25">
      <c r="A32850" s="92"/>
    </row>
    <row r="32851" spans="1:1" x14ac:dyDescent="0.25">
      <c r="A32851" s="92"/>
    </row>
    <row r="32852" spans="1:1" x14ac:dyDescent="0.25">
      <c r="A32852" s="92"/>
    </row>
    <row r="32853" spans="1:1" x14ac:dyDescent="0.25">
      <c r="A32853" s="92"/>
    </row>
    <row r="32854" spans="1:1" x14ac:dyDescent="0.25">
      <c r="A32854" s="92"/>
    </row>
    <row r="32855" spans="1:1" x14ac:dyDescent="0.25">
      <c r="A32855" s="92"/>
    </row>
    <row r="32856" spans="1:1" x14ac:dyDescent="0.25">
      <c r="A32856" s="92"/>
    </row>
    <row r="32857" spans="1:1" x14ac:dyDescent="0.25">
      <c r="A32857" s="92"/>
    </row>
    <row r="32858" spans="1:1" x14ac:dyDescent="0.25">
      <c r="A32858" s="92"/>
    </row>
    <row r="32859" spans="1:1" x14ac:dyDescent="0.25">
      <c r="A32859" s="92"/>
    </row>
    <row r="32860" spans="1:1" x14ac:dyDescent="0.25">
      <c r="A32860" s="92"/>
    </row>
    <row r="32861" spans="1:1" x14ac:dyDescent="0.25">
      <c r="A32861" s="92"/>
    </row>
    <row r="32862" spans="1:1" x14ac:dyDescent="0.25">
      <c r="A32862" s="92"/>
    </row>
    <row r="32863" spans="1:1" x14ac:dyDescent="0.25">
      <c r="A32863" s="92"/>
    </row>
    <row r="32864" spans="1:1" x14ac:dyDescent="0.25">
      <c r="A32864" s="92"/>
    </row>
    <row r="32865" spans="1:1" x14ac:dyDescent="0.25">
      <c r="A32865" s="92"/>
    </row>
    <row r="32866" spans="1:1" x14ac:dyDescent="0.25">
      <c r="A32866" s="92"/>
    </row>
    <row r="32867" spans="1:1" x14ac:dyDescent="0.25">
      <c r="A32867" s="92"/>
    </row>
    <row r="32868" spans="1:1" x14ac:dyDescent="0.25">
      <c r="A32868" s="92"/>
    </row>
    <row r="32869" spans="1:1" x14ac:dyDescent="0.25">
      <c r="A32869" s="92"/>
    </row>
    <row r="32870" spans="1:1" x14ac:dyDescent="0.25">
      <c r="A32870" s="92"/>
    </row>
    <row r="32871" spans="1:1" x14ac:dyDescent="0.25">
      <c r="A32871" s="92"/>
    </row>
    <row r="32872" spans="1:1" x14ac:dyDescent="0.25">
      <c r="A32872" s="92"/>
    </row>
    <row r="32873" spans="1:1" x14ac:dyDescent="0.25">
      <c r="A32873" s="92"/>
    </row>
    <row r="32874" spans="1:1" x14ac:dyDescent="0.25">
      <c r="A32874" s="92"/>
    </row>
    <row r="32875" spans="1:1" x14ac:dyDescent="0.25">
      <c r="A32875" s="92"/>
    </row>
    <row r="32876" spans="1:1" x14ac:dyDescent="0.25">
      <c r="A32876" s="92"/>
    </row>
    <row r="32877" spans="1:1" x14ac:dyDescent="0.25">
      <c r="A32877" s="92"/>
    </row>
    <row r="32878" spans="1:1" x14ac:dyDescent="0.25">
      <c r="A32878" s="92"/>
    </row>
    <row r="32879" spans="1:1" x14ac:dyDescent="0.25">
      <c r="A32879" s="92"/>
    </row>
    <row r="32880" spans="1:1" x14ac:dyDescent="0.25">
      <c r="A32880" s="92"/>
    </row>
    <row r="32881" spans="1:1" x14ac:dyDescent="0.25">
      <c r="A32881" s="92"/>
    </row>
    <row r="32882" spans="1:1" x14ac:dyDescent="0.25">
      <c r="A32882" s="92"/>
    </row>
    <row r="32883" spans="1:1" x14ac:dyDescent="0.25">
      <c r="A32883" s="92"/>
    </row>
    <row r="32884" spans="1:1" x14ac:dyDescent="0.25">
      <c r="A32884" s="92"/>
    </row>
    <row r="32885" spans="1:1" x14ac:dyDescent="0.25">
      <c r="A32885" s="92"/>
    </row>
    <row r="32886" spans="1:1" x14ac:dyDescent="0.25">
      <c r="A32886" s="92"/>
    </row>
    <row r="32887" spans="1:1" x14ac:dyDescent="0.25">
      <c r="A32887" s="92"/>
    </row>
    <row r="32888" spans="1:1" x14ac:dyDescent="0.25">
      <c r="A32888" s="92"/>
    </row>
    <row r="32889" spans="1:1" x14ac:dyDescent="0.25">
      <c r="A32889" s="92"/>
    </row>
    <row r="32890" spans="1:1" x14ac:dyDescent="0.25">
      <c r="A32890" s="92"/>
    </row>
    <row r="32891" spans="1:1" x14ac:dyDescent="0.25">
      <c r="A32891" s="92"/>
    </row>
    <row r="32892" spans="1:1" x14ac:dyDescent="0.25">
      <c r="A32892" s="92"/>
    </row>
    <row r="32893" spans="1:1" x14ac:dyDescent="0.25">
      <c r="A32893" s="92"/>
    </row>
    <row r="32894" spans="1:1" x14ac:dyDescent="0.25">
      <c r="A32894" s="92"/>
    </row>
    <row r="32895" spans="1:1" x14ac:dyDescent="0.25">
      <c r="A32895" s="92"/>
    </row>
    <row r="32896" spans="1:1" x14ac:dyDescent="0.25">
      <c r="A32896" s="92"/>
    </row>
    <row r="32897" spans="1:1" x14ac:dyDescent="0.25">
      <c r="A32897" s="92"/>
    </row>
    <row r="32898" spans="1:1" x14ac:dyDescent="0.25">
      <c r="A32898" s="92"/>
    </row>
    <row r="32899" spans="1:1" x14ac:dyDescent="0.25">
      <c r="A32899" s="92"/>
    </row>
    <row r="32900" spans="1:1" x14ac:dyDescent="0.25">
      <c r="A32900" s="92"/>
    </row>
    <row r="32901" spans="1:1" x14ac:dyDescent="0.25">
      <c r="A32901" s="92"/>
    </row>
    <row r="32902" spans="1:1" x14ac:dyDescent="0.25">
      <c r="A32902" s="92"/>
    </row>
    <row r="32903" spans="1:1" x14ac:dyDescent="0.25">
      <c r="A32903" s="92"/>
    </row>
    <row r="32904" spans="1:1" x14ac:dyDescent="0.25">
      <c r="A32904" s="92"/>
    </row>
    <row r="32905" spans="1:1" x14ac:dyDescent="0.25">
      <c r="A32905" s="92"/>
    </row>
    <row r="32906" spans="1:1" x14ac:dyDescent="0.25">
      <c r="A32906" s="92"/>
    </row>
    <row r="32907" spans="1:1" x14ac:dyDescent="0.25">
      <c r="A32907" s="92"/>
    </row>
    <row r="32908" spans="1:1" x14ac:dyDescent="0.25">
      <c r="A32908" s="92"/>
    </row>
    <row r="32909" spans="1:1" x14ac:dyDescent="0.25">
      <c r="A32909" s="92"/>
    </row>
    <row r="32910" spans="1:1" x14ac:dyDescent="0.25">
      <c r="A32910" s="92"/>
    </row>
    <row r="32911" spans="1:1" x14ac:dyDescent="0.25">
      <c r="A32911" s="92"/>
    </row>
    <row r="32912" spans="1:1" x14ac:dyDescent="0.25">
      <c r="A32912" s="92"/>
    </row>
    <row r="32913" spans="1:1" x14ac:dyDescent="0.25">
      <c r="A32913" s="92"/>
    </row>
    <row r="32914" spans="1:1" x14ac:dyDescent="0.25">
      <c r="A32914" s="92"/>
    </row>
    <row r="32915" spans="1:1" x14ac:dyDescent="0.25">
      <c r="A32915" s="92"/>
    </row>
    <row r="32916" spans="1:1" x14ac:dyDescent="0.25">
      <c r="A32916" s="92"/>
    </row>
    <row r="32917" spans="1:1" x14ac:dyDescent="0.25">
      <c r="A32917" s="92"/>
    </row>
    <row r="32918" spans="1:1" x14ac:dyDescent="0.25">
      <c r="A32918" s="92"/>
    </row>
    <row r="32919" spans="1:1" x14ac:dyDescent="0.25">
      <c r="A32919" s="92"/>
    </row>
    <row r="32920" spans="1:1" x14ac:dyDescent="0.25">
      <c r="A32920" s="92"/>
    </row>
    <row r="32921" spans="1:1" x14ac:dyDescent="0.25">
      <c r="A32921" s="92"/>
    </row>
    <row r="32922" spans="1:1" x14ac:dyDescent="0.25">
      <c r="A32922" s="92"/>
    </row>
    <row r="32923" spans="1:1" x14ac:dyDescent="0.25">
      <c r="A32923" s="92"/>
    </row>
    <row r="32924" spans="1:1" x14ac:dyDescent="0.25">
      <c r="A32924" s="92"/>
    </row>
    <row r="32925" spans="1:1" x14ac:dyDescent="0.25">
      <c r="A32925" s="92"/>
    </row>
    <row r="32926" spans="1:1" x14ac:dyDescent="0.25">
      <c r="A32926" s="92"/>
    </row>
    <row r="32927" spans="1:1" x14ac:dyDescent="0.25">
      <c r="A32927" s="92"/>
    </row>
    <row r="32928" spans="1:1" x14ac:dyDescent="0.25">
      <c r="A32928" s="92"/>
    </row>
    <row r="32929" spans="1:1" x14ac:dyDescent="0.25">
      <c r="A32929" s="92"/>
    </row>
    <row r="32930" spans="1:1" x14ac:dyDescent="0.25">
      <c r="A32930" s="92"/>
    </row>
    <row r="32931" spans="1:1" x14ac:dyDescent="0.25">
      <c r="A32931" s="92"/>
    </row>
    <row r="32932" spans="1:1" x14ac:dyDescent="0.25">
      <c r="A32932" s="92"/>
    </row>
    <row r="32933" spans="1:1" x14ac:dyDescent="0.25">
      <c r="A32933" s="92"/>
    </row>
    <row r="32934" spans="1:1" x14ac:dyDescent="0.25">
      <c r="A32934" s="92"/>
    </row>
    <row r="32935" spans="1:1" x14ac:dyDescent="0.25">
      <c r="A32935" s="92"/>
    </row>
    <row r="32936" spans="1:1" x14ac:dyDescent="0.25">
      <c r="A32936" s="92"/>
    </row>
    <row r="32937" spans="1:1" x14ac:dyDescent="0.25">
      <c r="A32937" s="92"/>
    </row>
    <row r="32938" spans="1:1" x14ac:dyDescent="0.25">
      <c r="A32938" s="92"/>
    </row>
    <row r="32939" spans="1:1" x14ac:dyDescent="0.25">
      <c r="A32939" s="92"/>
    </row>
    <row r="32940" spans="1:1" x14ac:dyDescent="0.25">
      <c r="A32940" s="92"/>
    </row>
    <row r="32941" spans="1:1" x14ac:dyDescent="0.25">
      <c r="A32941" s="92"/>
    </row>
    <row r="32942" spans="1:1" x14ac:dyDescent="0.25">
      <c r="A32942" s="92"/>
    </row>
    <row r="32943" spans="1:1" x14ac:dyDescent="0.25">
      <c r="A32943" s="92"/>
    </row>
    <row r="32944" spans="1:1" x14ac:dyDescent="0.25">
      <c r="A32944" s="92"/>
    </row>
    <row r="32945" spans="1:1" x14ac:dyDescent="0.25">
      <c r="A32945" s="92"/>
    </row>
    <row r="32946" spans="1:1" x14ac:dyDescent="0.25">
      <c r="A32946" s="92"/>
    </row>
    <row r="32947" spans="1:1" x14ac:dyDescent="0.25">
      <c r="A32947" s="92"/>
    </row>
    <row r="32948" spans="1:1" x14ac:dyDescent="0.25">
      <c r="A32948" s="92"/>
    </row>
    <row r="32949" spans="1:1" x14ac:dyDescent="0.25">
      <c r="A32949" s="92"/>
    </row>
    <row r="32950" spans="1:1" x14ac:dyDescent="0.25">
      <c r="A32950" s="92"/>
    </row>
    <row r="32951" spans="1:1" x14ac:dyDescent="0.25">
      <c r="A32951" s="92"/>
    </row>
    <row r="32952" spans="1:1" x14ac:dyDescent="0.25">
      <c r="A32952" s="92"/>
    </row>
    <row r="32953" spans="1:1" x14ac:dyDescent="0.25">
      <c r="A32953" s="92"/>
    </row>
    <row r="32954" spans="1:1" x14ac:dyDescent="0.25">
      <c r="A32954" s="92"/>
    </row>
    <row r="32955" spans="1:1" x14ac:dyDescent="0.25">
      <c r="A32955" s="92"/>
    </row>
    <row r="32956" spans="1:1" x14ac:dyDescent="0.25">
      <c r="A32956" s="92"/>
    </row>
    <row r="32957" spans="1:1" x14ac:dyDescent="0.25">
      <c r="A32957" s="92"/>
    </row>
    <row r="32958" spans="1:1" x14ac:dyDescent="0.25">
      <c r="A32958" s="92"/>
    </row>
    <row r="32959" spans="1:1" x14ac:dyDescent="0.25">
      <c r="A32959" s="92"/>
    </row>
    <row r="32960" spans="1:1" x14ac:dyDescent="0.25">
      <c r="A32960" s="92"/>
    </row>
    <row r="32961" spans="1:1" x14ac:dyDescent="0.25">
      <c r="A32961" s="92"/>
    </row>
    <row r="32962" spans="1:1" x14ac:dyDescent="0.25">
      <c r="A32962" s="92"/>
    </row>
    <row r="32963" spans="1:1" x14ac:dyDescent="0.25">
      <c r="A32963" s="92"/>
    </row>
    <row r="32964" spans="1:1" x14ac:dyDescent="0.25">
      <c r="A32964" s="92"/>
    </row>
    <row r="32965" spans="1:1" x14ac:dyDescent="0.25">
      <c r="A32965" s="92"/>
    </row>
    <row r="32966" spans="1:1" x14ac:dyDescent="0.25">
      <c r="A32966" s="92"/>
    </row>
    <row r="32967" spans="1:1" x14ac:dyDescent="0.25">
      <c r="A32967" s="92"/>
    </row>
    <row r="32968" spans="1:1" x14ac:dyDescent="0.25">
      <c r="A32968" s="92"/>
    </row>
    <row r="32969" spans="1:1" x14ac:dyDescent="0.25">
      <c r="A32969" s="92"/>
    </row>
    <row r="32970" spans="1:1" x14ac:dyDescent="0.25">
      <c r="A32970" s="92"/>
    </row>
    <row r="32971" spans="1:1" x14ac:dyDescent="0.25">
      <c r="A32971" s="92"/>
    </row>
    <row r="32972" spans="1:1" x14ac:dyDescent="0.25">
      <c r="A32972" s="92"/>
    </row>
    <row r="32973" spans="1:1" x14ac:dyDescent="0.25">
      <c r="A32973" s="92"/>
    </row>
    <row r="32974" spans="1:1" x14ac:dyDescent="0.25">
      <c r="A32974" s="92"/>
    </row>
    <row r="32975" spans="1:1" x14ac:dyDescent="0.25">
      <c r="A32975" s="92"/>
    </row>
    <row r="32976" spans="1:1" x14ac:dyDescent="0.25">
      <c r="A32976" s="92"/>
    </row>
    <row r="32977" spans="1:1" x14ac:dyDescent="0.25">
      <c r="A32977" s="92"/>
    </row>
    <row r="32978" spans="1:1" x14ac:dyDescent="0.25">
      <c r="A32978" s="92"/>
    </row>
    <row r="32979" spans="1:1" x14ac:dyDescent="0.25">
      <c r="A32979" s="92"/>
    </row>
    <row r="32980" spans="1:1" x14ac:dyDescent="0.25">
      <c r="A32980" s="92"/>
    </row>
    <row r="32981" spans="1:1" x14ac:dyDescent="0.25">
      <c r="A32981" s="92"/>
    </row>
    <row r="32982" spans="1:1" x14ac:dyDescent="0.25">
      <c r="A32982" s="92"/>
    </row>
    <row r="32983" spans="1:1" x14ac:dyDescent="0.25">
      <c r="A32983" s="92"/>
    </row>
    <row r="32984" spans="1:1" x14ac:dyDescent="0.25">
      <c r="A32984" s="92"/>
    </row>
    <row r="32985" spans="1:1" x14ac:dyDescent="0.25">
      <c r="A32985" s="92"/>
    </row>
    <row r="32986" spans="1:1" x14ac:dyDescent="0.25">
      <c r="A32986" s="92"/>
    </row>
    <row r="32987" spans="1:1" x14ac:dyDescent="0.25">
      <c r="A32987" s="92"/>
    </row>
    <row r="32988" spans="1:1" x14ac:dyDescent="0.25">
      <c r="A32988" s="92"/>
    </row>
    <row r="32989" spans="1:1" x14ac:dyDescent="0.25">
      <c r="A32989" s="92"/>
    </row>
    <row r="32990" spans="1:1" x14ac:dyDescent="0.25">
      <c r="A32990" s="92"/>
    </row>
    <row r="32991" spans="1:1" x14ac:dyDescent="0.25">
      <c r="A32991" s="92"/>
    </row>
    <row r="32992" spans="1:1" x14ac:dyDescent="0.25">
      <c r="A32992" s="92"/>
    </row>
    <row r="32993" spans="1:1" x14ac:dyDescent="0.25">
      <c r="A32993" s="92"/>
    </row>
    <row r="32994" spans="1:1" x14ac:dyDescent="0.25">
      <c r="A32994" s="92"/>
    </row>
    <row r="32995" spans="1:1" x14ac:dyDescent="0.25">
      <c r="A32995" s="92"/>
    </row>
    <row r="32996" spans="1:1" x14ac:dyDescent="0.25">
      <c r="A32996" s="92"/>
    </row>
    <row r="32997" spans="1:1" x14ac:dyDescent="0.25">
      <c r="A32997" s="92"/>
    </row>
    <row r="32998" spans="1:1" x14ac:dyDescent="0.25">
      <c r="A32998" s="92"/>
    </row>
    <row r="32999" spans="1:1" x14ac:dyDescent="0.25">
      <c r="A32999" s="92"/>
    </row>
    <row r="33000" spans="1:1" x14ac:dyDescent="0.25">
      <c r="A33000" s="92"/>
    </row>
    <row r="33001" spans="1:1" x14ac:dyDescent="0.25">
      <c r="A33001" s="92"/>
    </row>
    <row r="33002" spans="1:1" x14ac:dyDescent="0.25">
      <c r="A33002" s="92"/>
    </row>
    <row r="33003" spans="1:1" x14ac:dyDescent="0.25">
      <c r="A33003" s="92"/>
    </row>
    <row r="33004" spans="1:1" x14ac:dyDescent="0.25">
      <c r="A33004" s="92"/>
    </row>
    <row r="33005" spans="1:1" x14ac:dyDescent="0.25">
      <c r="A33005" s="92"/>
    </row>
    <row r="33006" spans="1:1" x14ac:dyDescent="0.25">
      <c r="A33006" s="92"/>
    </row>
    <row r="33007" spans="1:1" x14ac:dyDescent="0.25">
      <c r="A33007" s="92"/>
    </row>
    <row r="33008" spans="1:1" x14ac:dyDescent="0.25">
      <c r="A33008" s="92"/>
    </row>
    <row r="33009" spans="1:1" x14ac:dyDescent="0.25">
      <c r="A33009" s="92"/>
    </row>
    <row r="33010" spans="1:1" x14ac:dyDescent="0.25">
      <c r="A33010" s="92"/>
    </row>
    <row r="33011" spans="1:1" x14ac:dyDescent="0.25">
      <c r="A33011" s="92"/>
    </row>
    <row r="33012" spans="1:1" x14ac:dyDescent="0.25">
      <c r="A33012" s="92"/>
    </row>
    <row r="33013" spans="1:1" x14ac:dyDescent="0.25">
      <c r="A33013" s="92"/>
    </row>
    <row r="33014" spans="1:1" x14ac:dyDescent="0.25">
      <c r="A33014" s="92"/>
    </row>
    <row r="33015" spans="1:1" x14ac:dyDescent="0.25">
      <c r="A33015" s="92"/>
    </row>
    <row r="33016" spans="1:1" x14ac:dyDescent="0.25">
      <c r="A33016" s="92"/>
    </row>
    <row r="33017" spans="1:1" x14ac:dyDescent="0.25">
      <c r="A33017" s="92"/>
    </row>
    <row r="33018" spans="1:1" x14ac:dyDescent="0.25">
      <c r="A33018" s="92"/>
    </row>
    <row r="33019" spans="1:1" x14ac:dyDescent="0.25">
      <c r="A33019" s="92"/>
    </row>
    <row r="33020" spans="1:1" x14ac:dyDescent="0.25">
      <c r="A33020" s="92"/>
    </row>
    <row r="33021" spans="1:1" x14ac:dyDescent="0.25">
      <c r="A33021" s="92"/>
    </row>
    <row r="33022" spans="1:1" x14ac:dyDescent="0.25">
      <c r="A33022" s="92"/>
    </row>
    <row r="33023" spans="1:1" x14ac:dyDescent="0.25">
      <c r="A33023" s="92"/>
    </row>
    <row r="33024" spans="1:1" x14ac:dyDescent="0.25">
      <c r="A33024" s="92"/>
    </row>
    <row r="33025" spans="1:1" x14ac:dyDescent="0.25">
      <c r="A33025" s="92"/>
    </row>
    <row r="33026" spans="1:1" x14ac:dyDescent="0.25">
      <c r="A33026" s="92"/>
    </row>
    <row r="33027" spans="1:1" x14ac:dyDescent="0.25">
      <c r="A33027" s="92"/>
    </row>
    <row r="33028" spans="1:1" x14ac:dyDescent="0.25">
      <c r="A33028" s="92"/>
    </row>
    <row r="33029" spans="1:1" x14ac:dyDescent="0.25">
      <c r="A33029" s="92"/>
    </row>
    <row r="33030" spans="1:1" x14ac:dyDescent="0.25">
      <c r="A33030" s="92"/>
    </row>
    <row r="33031" spans="1:1" x14ac:dyDescent="0.25">
      <c r="A33031" s="92"/>
    </row>
    <row r="33032" spans="1:1" x14ac:dyDescent="0.25">
      <c r="A33032" s="92"/>
    </row>
    <row r="33033" spans="1:1" x14ac:dyDescent="0.25">
      <c r="A33033" s="92"/>
    </row>
    <row r="33034" spans="1:1" x14ac:dyDescent="0.25">
      <c r="A33034" s="92"/>
    </row>
    <row r="33035" spans="1:1" x14ac:dyDescent="0.25">
      <c r="A33035" s="92"/>
    </row>
    <row r="33036" spans="1:1" x14ac:dyDescent="0.25">
      <c r="A33036" s="92"/>
    </row>
    <row r="33037" spans="1:1" x14ac:dyDescent="0.25">
      <c r="A33037" s="92"/>
    </row>
    <row r="33038" spans="1:1" x14ac:dyDescent="0.25">
      <c r="A33038" s="92"/>
    </row>
    <row r="33039" spans="1:1" x14ac:dyDescent="0.25">
      <c r="A33039" s="92"/>
    </row>
    <row r="33040" spans="1:1" x14ac:dyDescent="0.25">
      <c r="A33040" s="92"/>
    </row>
    <row r="33041" spans="1:1" x14ac:dyDescent="0.25">
      <c r="A33041" s="92"/>
    </row>
    <row r="33042" spans="1:1" x14ac:dyDescent="0.25">
      <c r="A33042" s="92"/>
    </row>
    <row r="33043" spans="1:1" x14ac:dyDescent="0.25">
      <c r="A33043" s="92"/>
    </row>
    <row r="33044" spans="1:1" x14ac:dyDescent="0.25">
      <c r="A33044" s="92"/>
    </row>
    <row r="33045" spans="1:1" x14ac:dyDescent="0.25">
      <c r="A33045" s="92"/>
    </row>
    <row r="33046" spans="1:1" x14ac:dyDescent="0.25">
      <c r="A33046" s="92"/>
    </row>
    <row r="33047" spans="1:1" x14ac:dyDescent="0.25">
      <c r="A33047" s="92"/>
    </row>
    <row r="33048" spans="1:1" x14ac:dyDescent="0.25">
      <c r="A33048" s="92"/>
    </row>
    <row r="33049" spans="1:1" x14ac:dyDescent="0.25">
      <c r="A33049" s="92"/>
    </row>
    <row r="33050" spans="1:1" x14ac:dyDescent="0.25">
      <c r="A33050" s="92"/>
    </row>
    <row r="33051" spans="1:1" x14ac:dyDescent="0.25">
      <c r="A33051" s="92"/>
    </row>
    <row r="33052" spans="1:1" x14ac:dyDescent="0.25">
      <c r="A33052" s="92"/>
    </row>
    <row r="33053" spans="1:1" x14ac:dyDescent="0.25">
      <c r="A33053" s="92"/>
    </row>
    <row r="33054" spans="1:1" x14ac:dyDescent="0.25">
      <c r="A33054" s="92"/>
    </row>
    <row r="33055" spans="1:1" x14ac:dyDescent="0.25">
      <c r="A33055" s="92"/>
    </row>
    <row r="33056" spans="1:1" x14ac:dyDescent="0.25">
      <c r="A33056" s="92"/>
    </row>
    <row r="33057" spans="1:1" x14ac:dyDescent="0.25">
      <c r="A33057" s="92"/>
    </row>
    <row r="33058" spans="1:1" x14ac:dyDescent="0.25">
      <c r="A33058" s="92"/>
    </row>
    <row r="33059" spans="1:1" x14ac:dyDescent="0.25">
      <c r="A33059" s="92"/>
    </row>
    <row r="33060" spans="1:1" x14ac:dyDescent="0.25">
      <c r="A33060" s="92"/>
    </row>
    <row r="33061" spans="1:1" x14ac:dyDescent="0.25">
      <c r="A33061" s="92"/>
    </row>
    <row r="33062" spans="1:1" x14ac:dyDescent="0.25">
      <c r="A33062" s="92"/>
    </row>
    <row r="33063" spans="1:1" x14ac:dyDescent="0.25">
      <c r="A33063" s="92"/>
    </row>
    <row r="33064" spans="1:1" x14ac:dyDescent="0.25">
      <c r="A33064" s="92"/>
    </row>
    <row r="33065" spans="1:1" x14ac:dyDescent="0.25">
      <c r="A33065" s="92"/>
    </row>
    <row r="33066" spans="1:1" x14ac:dyDescent="0.25">
      <c r="A33066" s="92"/>
    </row>
    <row r="33067" spans="1:1" x14ac:dyDescent="0.25">
      <c r="A33067" s="92"/>
    </row>
    <row r="33068" spans="1:1" x14ac:dyDescent="0.25">
      <c r="A33068" s="92"/>
    </row>
    <row r="33069" spans="1:1" x14ac:dyDescent="0.25">
      <c r="A33069" s="92"/>
    </row>
    <row r="33070" spans="1:1" x14ac:dyDescent="0.25">
      <c r="A33070" s="92"/>
    </row>
    <row r="33071" spans="1:1" x14ac:dyDescent="0.25">
      <c r="A33071" s="92"/>
    </row>
    <row r="33072" spans="1:1" x14ac:dyDescent="0.25">
      <c r="A33072" s="92"/>
    </row>
    <row r="33073" spans="1:1" x14ac:dyDescent="0.25">
      <c r="A33073" s="92"/>
    </row>
    <row r="33074" spans="1:1" x14ac:dyDescent="0.25">
      <c r="A33074" s="92"/>
    </row>
    <row r="33075" spans="1:1" x14ac:dyDescent="0.25">
      <c r="A33075" s="92"/>
    </row>
    <row r="33076" spans="1:1" x14ac:dyDescent="0.25">
      <c r="A33076" s="92"/>
    </row>
    <row r="33077" spans="1:1" x14ac:dyDescent="0.25">
      <c r="A33077" s="92"/>
    </row>
    <row r="33078" spans="1:1" x14ac:dyDescent="0.25">
      <c r="A33078" s="92"/>
    </row>
    <row r="33079" spans="1:1" x14ac:dyDescent="0.25">
      <c r="A33079" s="92"/>
    </row>
    <row r="33080" spans="1:1" x14ac:dyDescent="0.25">
      <c r="A33080" s="92"/>
    </row>
    <row r="33081" spans="1:1" x14ac:dyDescent="0.25">
      <c r="A33081" s="92"/>
    </row>
    <row r="33082" spans="1:1" x14ac:dyDescent="0.25">
      <c r="A33082" s="92"/>
    </row>
    <row r="33083" spans="1:1" x14ac:dyDescent="0.25">
      <c r="A33083" s="92"/>
    </row>
    <row r="33084" spans="1:1" x14ac:dyDescent="0.25">
      <c r="A33084" s="92"/>
    </row>
    <row r="33085" spans="1:1" x14ac:dyDescent="0.25">
      <c r="A33085" s="92"/>
    </row>
    <row r="33086" spans="1:1" x14ac:dyDescent="0.25">
      <c r="A33086" s="92"/>
    </row>
    <row r="33087" spans="1:1" x14ac:dyDescent="0.25">
      <c r="A33087" s="92"/>
    </row>
    <row r="33088" spans="1:1" x14ac:dyDescent="0.25">
      <c r="A33088" s="92"/>
    </row>
    <row r="33089" spans="1:1" x14ac:dyDescent="0.25">
      <c r="A33089" s="92"/>
    </row>
    <row r="33090" spans="1:1" x14ac:dyDescent="0.25">
      <c r="A33090" s="92"/>
    </row>
    <row r="33091" spans="1:1" x14ac:dyDescent="0.25">
      <c r="A33091" s="92"/>
    </row>
    <row r="33092" spans="1:1" x14ac:dyDescent="0.25">
      <c r="A33092" s="92"/>
    </row>
    <row r="33093" spans="1:1" x14ac:dyDescent="0.25">
      <c r="A33093" s="92"/>
    </row>
    <row r="33094" spans="1:1" x14ac:dyDescent="0.25">
      <c r="A33094" s="92"/>
    </row>
    <row r="33095" spans="1:1" x14ac:dyDescent="0.25">
      <c r="A33095" s="92"/>
    </row>
    <row r="33096" spans="1:1" x14ac:dyDescent="0.25">
      <c r="A33096" s="92"/>
    </row>
    <row r="33097" spans="1:1" x14ac:dyDescent="0.25">
      <c r="A33097" s="92"/>
    </row>
    <row r="33098" spans="1:1" x14ac:dyDescent="0.25">
      <c r="A33098" s="92"/>
    </row>
    <row r="33099" spans="1:1" x14ac:dyDescent="0.25">
      <c r="A33099" s="92"/>
    </row>
    <row r="33100" spans="1:1" x14ac:dyDescent="0.25">
      <c r="A33100" s="92"/>
    </row>
    <row r="33101" spans="1:1" x14ac:dyDescent="0.25">
      <c r="A33101" s="92"/>
    </row>
    <row r="33102" spans="1:1" x14ac:dyDescent="0.25">
      <c r="A33102" s="92"/>
    </row>
    <row r="33103" spans="1:1" x14ac:dyDescent="0.25">
      <c r="A33103" s="92"/>
    </row>
    <row r="33104" spans="1:1" x14ac:dyDescent="0.25">
      <c r="A33104" s="92"/>
    </row>
    <row r="33105" spans="1:1" x14ac:dyDescent="0.25">
      <c r="A33105" s="92"/>
    </row>
    <row r="33106" spans="1:1" x14ac:dyDescent="0.25">
      <c r="A33106" s="92"/>
    </row>
    <row r="33107" spans="1:1" x14ac:dyDescent="0.25">
      <c r="A33107" s="92"/>
    </row>
    <row r="33108" spans="1:1" x14ac:dyDescent="0.25">
      <c r="A33108" s="92"/>
    </row>
    <row r="33109" spans="1:1" x14ac:dyDescent="0.25">
      <c r="A33109" s="92"/>
    </row>
    <row r="33110" spans="1:1" x14ac:dyDescent="0.25">
      <c r="A33110" s="92"/>
    </row>
    <row r="33111" spans="1:1" x14ac:dyDescent="0.25">
      <c r="A33111" s="92"/>
    </row>
    <row r="33112" spans="1:1" x14ac:dyDescent="0.25">
      <c r="A33112" s="92"/>
    </row>
    <row r="33113" spans="1:1" x14ac:dyDescent="0.25">
      <c r="A33113" s="92"/>
    </row>
    <row r="33114" spans="1:1" x14ac:dyDescent="0.25">
      <c r="A33114" s="92"/>
    </row>
    <row r="33115" spans="1:1" x14ac:dyDescent="0.25">
      <c r="A33115" s="92"/>
    </row>
    <row r="33116" spans="1:1" x14ac:dyDescent="0.25">
      <c r="A33116" s="92"/>
    </row>
    <row r="33117" spans="1:1" x14ac:dyDescent="0.25">
      <c r="A33117" s="92"/>
    </row>
    <row r="33118" spans="1:1" x14ac:dyDescent="0.25">
      <c r="A33118" s="92"/>
    </row>
    <row r="33119" spans="1:1" x14ac:dyDescent="0.25">
      <c r="A33119" s="92"/>
    </row>
    <row r="33120" spans="1:1" x14ac:dyDescent="0.25">
      <c r="A33120" s="92"/>
    </row>
    <row r="33121" spans="1:1" x14ac:dyDescent="0.25">
      <c r="A33121" s="92"/>
    </row>
    <row r="33122" spans="1:1" x14ac:dyDescent="0.25">
      <c r="A33122" s="92"/>
    </row>
    <row r="33123" spans="1:1" x14ac:dyDescent="0.25">
      <c r="A33123" s="92"/>
    </row>
    <row r="33124" spans="1:1" x14ac:dyDescent="0.25">
      <c r="A33124" s="92"/>
    </row>
    <row r="33125" spans="1:1" x14ac:dyDescent="0.25">
      <c r="A33125" s="92"/>
    </row>
    <row r="33126" spans="1:1" x14ac:dyDescent="0.25">
      <c r="A33126" s="92"/>
    </row>
    <row r="33127" spans="1:1" x14ac:dyDescent="0.25">
      <c r="A33127" s="92"/>
    </row>
    <row r="33128" spans="1:1" x14ac:dyDescent="0.25">
      <c r="A33128" s="92"/>
    </row>
    <row r="33129" spans="1:1" x14ac:dyDescent="0.25">
      <c r="A33129" s="92"/>
    </row>
    <row r="33130" spans="1:1" x14ac:dyDescent="0.25">
      <c r="A33130" s="92"/>
    </row>
    <row r="33131" spans="1:1" x14ac:dyDescent="0.25">
      <c r="A33131" s="92"/>
    </row>
    <row r="33132" spans="1:1" x14ac:dyDescent="0.25">
      <c r="A33132" s="92"/>
    </row>
    <row r="33133" spans="1:1" x14ac:dyDescent="0.25">
      <c r="A33133" s="92"/>
    </row>
    <row r="33134" spans="1:1" x14ac:dyDescent="0.25">
      <c r="A33134" s="92"/>
    </row>
    <row r="33135" spans="1:1" x14ac:dyDescent="0.25">
      <c r="A33135" s="92"/>
    </row>
    <row r="33136" spans="1:1" x14ac:dyDescent="0.25">
      <c r="A33136" s="92"/>
    </row>
    <row r="33137" spans="1:1" x14ac:dyDescent="0.25">
      <c r="A33137" s="92"/>
    </row>
    <row r="33138" spans="1:1" x14ac:dyDescent="0.25">
      <c r="A33138" s="92"/>
    </row>
    <row r="33139" spans="1:1" x14ac:dyDescent="0.25">
      <c r="A33139" s="92"/>
    </row>
    <row r="33140" spans="1:1" x14ac:dyDescent="0.25">
      <c r="A33140" s="92"/>
    </row>
    <row r="33141" spans="1:1" x14ac:dyDescent="0.25">
      <c r="A33141" s="92"/>
    </row>
    <row r="33142" spans="1:1" x14ac:dyDescent="0.25">
      <c r="A33142" s="92"/>
    </row>
    <row r="33143" spans="1:1" x14ac:dyDescent="0.25">
      <c r="A33143" s="92"/>
    </row>
    <row r="33144" spans="1:1" x14ac:dyDescent="0.25">
      <c r="A33144" s="92"/>
    </row>
    <row r="33145" spans="1:1" x14ac:dyDescent="0.25">
      <c r="A33145" s="92"/>
    </row>
    <row r="33146" spans="1:1" x14ac:dyDescent="0.25">
      <c r="A33146" s="92"/>
    </row>
    <row r="33147" spans="1:1" x14ac:dyDescent="0.25">
      <c r="A33147" s="92"/>
    </row>
    <row r="33148" spans="1:1" x14ac:dyDescent="0.25">
      <c r="A33148" s="92"/>
    </row>
    <row r="33149" spans="1:1" x14ac:dyDescent="0.25">
      <c r="A33149" s="92"/>
    </row>
    <row r="33150" spans="1:1" x14ac:dyDescent="0.25">
      <c r="A33150" s="92"/>
    </row>
    <row r="33151" spans="1:1" x14ac:dyDescent="0.25">
      <c r="A33151" s="92"/>
    </row>
    <row r="33152" spans="1:1" x14ac:dyDescent="0.25">
      <c r="A33152" s="92"/>
    </row>
    <row r="33153" spans="1:1" x14ac:dyDescent="0.25">
      <c r="A33153" s="92"/>
    </row>
    <row r="33154" spans="1:1" x14ac:dyDescent="0.25">
      <c r="A33154" s="92"/>
    </row>
    <row r="33155" spans="1:1" x14ac:dyDescent="0.25">
      <c r="A33155" s="92"/>
    </row>
    <row r="33156" spans="1:1" x14ac:dyDescent="0.25">
      <c r="A33156" s="92"/>
    </row>
    <row r="33157" spans="1:1" x14ac:dyDescent="0.25">
      <c r="A33157" s="92"/>
    </row>
    <row r="33158" spans="1:1" x14ac:dyDescent="0.25">
      <c r="A33158" s="92"/>
    </row>
    <row r="33159" spans="1:1" x14ac:dyDescent="0.25">
      <c r="A33159" s="92"/>
    </row>
    <row r="33160" spans="1:1" x14ac:dyDescent="0.25">
      <c r="A33160" s="92"/>
    </row>
    <row r="33161" spans="1:1" x14ac:dyDescent="0.25">
      <c r="A33161" s="92"/>
    </row>
    <row r="33162" spans="1:1" x14ac:dyDescent="0.25">
      <c r="A33162" s="92"/>
    </row>
    <row r="33163" spans="1:1" x14ac:dyDescent="0.25">
      <c r="A33163" s="92"/>
    </row>
    <row r="33164" spans="1:1" x14ac:dyDescent="0.25">
      <c r="A33164" s="92"/>
    </row>
    <row r="33165" spans="1:1" x14ac:dyDescent="0.25">
      <c r="A33165" s="92"/>
    </row>
    <row r="33166" spans="1:1" x14ac:dyDescent="0.25">
      <c r="A33166" s="92"/>
    </row>
    <row r="33167" spans="1:1" x14ac:dyDescent="0.25">
      <c r="A33167" s="92"/>
    </row>
    <row r="33168" spans="1:1" x14ac:dyDescent="0.25">
      <c r="A33168" s="92"/>
    </row>
    <row r="33169" spans="1:1" x14ac:dyDescent="0.25">
      <c r="A33169" s="92"/>
    </row>
    <row r="33170" spans="1:1" x14ac:dyDescent="0.25">
      <c r="A33170" s="92"/>
    </row>
    <row r="33171" spans="1:1" x14ac:dyDescent="0.25">
      <c r="A33171" s="92"/>
    </row>
    <row r="33172" spans="1:1" x14ac:dyDescent="0.25">
      <c r="A33172" s="92"/>
    </row>
    <row r="33173" spans="1:1" x14ac:dyDescent="0.25">
      <c r="A33173" s="92"/>
    </row>
    <row r="33174" spans="1:1" x14ac:dyDescent="0.25">
      <c r="A33174" s="92"/>
    </row>
    <row r="33175" spans="1:1" x14ac:dyDescent="0.25">
      <c r="A33175" s="92"/>
    </row>
    <row r="33176" spans="1:1" x14ac:dyDescent="0.25">
      <c r="A33176" s="92"/>
    </row>
    <row r="33177" spans="1:1" x14ac:dyDescent="0.25">
      <c r="A33177" s="92"/>
    </row>
    <row r="33178" spans="1:1" x14ac:dyDescent="0.25">
      <c r="A33178" s="92"/>
    </row>
    <row r="33179" spans="1:1" x14ac:dyDescent="0.25">
      <c r="A33179" s="92"/>
    </row>
    <row r="33180" spans="1:1" x14ac:dyDescent="0.25">
      <c r="A33180" s="92"/>
    </row>
    <row r="33181" spans="1:1" x14ac:dyDescent="0.25">
      <c r="A33181" s="92"/>
    </row>
    <row r="33182" spans="1:1" x14ac:dyDescent="0.25">
      <c r="A33182" s="92"/>
    </row>
    <row r="33183" spans="1:1" x14ac:dyDescent="0.25">
      <c r="A33183" s="92"/>
    </row>
    <row r="33184" spans="1:1" x14ac:dyDescent="0.25">
      <c r="A33184" s="92"/>
    </row>
    <row r="33185" spans="1:1" x14ac:dyDescent="0.25">
      <c r="A33185" s="92"/>
    </row>
    <row r="33186" spans="1:1" x14ac:dyDescent="0.25">
      <c r="A33186" s="92"/>
    </row>
    <row r="33187" spans="1:1" x14ac:dyDescent="0.25">
      <c r="A33187" s="92"/>
    </row>
    <row r="33188" spans="1:1" x14ac:dyDescent="0.25">
      <c r="A33188" s="92"/>
    </row>
    <row r="33189" spans="1:1" x14ac:dyDescent="0.25">
      <c r="A33189" s="92"/>
    </row>
    <row r="33190" spans="1:1" x14ac:dyDescent="0.25">
      <c r="A33190" s="92"/>
    </row>
    <row r="33191" spans="1:1" x14ac:dyDescent="0.25">
      <c r="A33191" s="92"/>
    </row>
    <row r="33192" spans="1:1" x14ac:dyDescent="0.25">
      <c r="A33192" s="92"/>
    </row>
    <row r="33193" spans="1:1" x14ac:dyDescent="0.25">
      <c r="A33193" s="92"/>
    </row>
    <row r="33194" spans="1:1" x14ac:dyDescent="0.25">
      <c r="A33194" s="92"/>
    </row>
    <row r="33195" spans="1:1" x14ac:dyDescent="0.25">
      <c r="A33195" s="92"/>
    </row>
    <row r="33196" spans="1:1" x14ac:dyDescent="0.25">
      <c r="A33196" s="92"/>
    </row>
    <row r="33197" spans="1:1" x14ac:dyDescent="0.25">
      <c r="A33197" s="92"/>
    </row>
    <row r="33198" spans="1:1" x14ac:dyDescent="0.25">
      <c r="A33198" s="92"/>
    </row>
    <row r="33199" spans="1:1" x14ac:dyDescent="0.25">
      <c r="A33199" s="92"/>
    </row>
    <row r="33200" spans="1:1" x14ac:dyDescent="0.25">
      <c r="A33200" s="92"/>
    </row>
    <row r="33201" spans="1:1" x14ac:dyDescent="0.25">
      <c r="A33201" s="92"/>
    </row>
    <row r="33202" spans="1:1" x14ac:dyDescent="0.25">
      <c r="A33202" s="92"/>
    </row>
    <row r="33203" spans="1:1" x14ac:dyDescent="0.25">
      <c r="A33203" s="92"/>
    </row>
    <row r="33204" spans="1:1" x14ac:dyDescent="0.25">
      <c r="A33204" s="92"/>
    </row>
    <row r="33205" spans="1:1" x14ac:dyDescent="0.25">
      <c r="A33205" s="92"/>
    </row>
    <row r="33206" spans="1:1" x14ac:dyDescent="0.25">
      <c r="A33206" s="92"/>
    </row>
    <row r="33207" spans="1:1" x14ac:dyDescent="0.25">
      <c r="A33207" s="92"/>
    </row>
    <row r="33208" spans="1:1" x14ac:dyDescent="0.25">
      <c r="A33208" s="92"/>
    </row>
    <row r="33209" spans="1:1" x14ac:dyDescent="0.25">
      <c r="A33209" s="92"/>
    </row>
    <row r="33210" spans="1:1" x14ac:dyDescent="0.25">
      <c r="A33210" s="92"/>
    </row>
    <row r="33211" spans="1:1" x14ac:dyDescent="0.25">
      <c r="A33211" s="92"/>
    </row>
    <row r="33212" spans="1:1" x14ac:dyDescent="0.25">
      <c r="A33212" s="92"/>
    </row>
    <row r="33213" spans="1:1" x14ac:dyDescent="0.25">
      <c r="A33213" s="92"/>
    </row>
    <row r="33214" spans="1:1" x14ac:dyDescent="0.25">
      <c r="A33214" s="92"/>
    </row>
    <row r="33215" spans="1:1" x14ac:dyDescent="0.25">
      <c r="A33215" s="92"/>
    </row>
    <row r="33216" spans="1:1" x14ac:dyDescent="0.25">
      <c r="A33216" s="92"/>
    </row>
    <row r="33217" spans="1:1" x14ac:dyDescent="0.25">
      <c r="A33217" s="92"/>
    </row>
    <row r="33218" spans="1:1" x14ac:dyDescent="0.25">
      <c r="A33218" s="92"/>
    </row>
    <row r="33219" spans="1:1" x14ac:dyDescent="0.25">
      <c r="A33219" s="92"/>
    </row>
    <row r="33220" spans="1:1" x14ac:dyDescent="0.25">
      <c r="A33220" s="92"/>
    </row>
    <row r="33221" spans="1:1" x14ac:dyDescent="0.25">
      <c r="A33221" s="92"/>
    </row>
    <row r="33222" spans="1:1" x14ac:dyDescent="0.25">
      <c r="A33222" s="92"/>
    </row>
    <row r="33223" spans="1:1" x14ac:dyDescent="0.25">
      <c r="A33223" s="92"/>
    </row>
    <row r="33224" spans="1:1" x14ac:dyDescent="0.25">
      <c r="A33224" s="92"/>
    </row>
    <row r="33225" spans="1:1" x14ac:dyDescent="0.25">
      <c r="A33225" s="92"/>
    </row>
    <row r="33226" spans="1:1" x14ac:dyDescent="0.25">
      <c r="A33226" s="92"/>
    </row>
    <row r="33227" spans="1:1" x14ac:dyDescent="0.25">
      <c r="A33227" s="92"/>
    </row>
    <row r="33228" spans="1:1" x14ac:dyDescent="0.25">
      <c r="A33228" s="92"/>
    </row>
    <row r="33229" spans="1:1" x14ac:dyDescent="0.25">
      <c r="A33229" s="92"/>
    </row>
    <row r="33230" spans="1:1" x14ac:dyDescent="0.25">
      <c r="A33230" s="92"/>
    </row>
    <row r="33231" spans="1:1" x14ac:dyDescent="0.25">
      <c r="A33231" s="92"/>
    </row>
    <row r="33232" spans="1:1" x14ac:dyDescent="0.25">
      <c r="A33232" s="92"/>
    </row>
    <row r="33233" spans="1:1" x14ac:dyDescent="0.25">
      <c r="A33233" s="92"/>
    </row>
    <row r="33234" spans="1:1" x14ac:dyDescent="0.25">
      <c r="A33234" s="92"/>
    </row>
    <row r="33235" spans="1:1" x14ac:dyDescent="0.25">
      <c r="A33235" s="92"/>
    </row>
    <row r="33236" spans="1:1" x14ac:dyDescent="0.25">
      <c r="A33236" s="92"/>
    </row>
    <row r="33237" spans="1:1" x14ac:dyDescent="0.25">
      <c r="A33237" s="92"/>
    </row>
    <row r="33238" spans="1:1" x14ac:dyDescent="0.25">
      <c r="A33238" s="92"/>
    </row>
    <row r="33239" spans="1:1" x14ac:dyDescent="0.25">
      <c r="A33239" s="92"/>
    </row>
    <row r="33240" spans="1:1" x14ac:dyDescent="0.25">
      <c r="A33240" s="92"/>
    </row>
    <row r="33241" spans="1:1" x14ac:dyDescent="0.25">
      <c r="A33241" s="92"/>
    </row>
    <row r="33242" spans="1:1" x14ac:dyDescent="0.25">
      <c r="A33242" s="92"/>
    </row>
    <row r="33243" spans="1:1" x14ac:dyDescent="0.25">
      <c r="A33243" s="92"/>
    </row>
    <row r="33244" spans="1:1" x14ac:dyDescent="0.25">
      <c r="A33244" s="92"/>
    </row>
    <row r="33245" spans="1:1" x14ac:dyDescent="0.25">
      <c r="A33245" s="92"/>
    </row>
    <row r="33246" spans="1:1" x14ac:dyDescent="0.25">
      <c r="A33246" s="92"/>
    </row>
    <row r="33247" spans="1:1" x14ac:dyDescent="0.25">
      <c r="A33247" s="92"/>
    </row>
    <row r="33248" spans="1:1" x14ac:dyDescent="0.25">
      <c r="A33248" s="92"/>
    </row>
    <row r="33249" spans="1:1" x14ac:dyDescent="0.25">
      <c r="A33249" s="92"/>
    </row>
    <row r="33250" spans="1:1" x14ac:dyDescent="0.25">
      <c r="A33250" s="92"/>
    </row>
    <row r="33251" spans="1:1" x14ac:dyDescent="0.25">
      <c r="A33251" s="92"/>
    </row>
    <row r="33252" spans="1:1" x14ac:dyDescent="0.25">
      <c r="A33252" s="92"/>
    </row>
    <row r="33253" spans="1:1" x14ac:dyDescent="0.25">
      <c r="A33253" s="92"/>
    </row>
    <row r="33254" spans="1:1" x14ac:dyDescent="0.25">
      <c r="A33254" s="92"/>
    </row>
    <row r="33255" spans="1:1" x14ac:dyDescent="0.25">
      <c r="A33255" s="92"/>
    </row>
    <row r="33256" spans="1:1" x14ac:dyDescent="0.25">
      <c r="A33256" s="92"/>
    </row>
    <row r="33257" spans="1:1" x14ac:dyDescent="0.25">
      <c r="A33257" s="92"/>
    </row>
    <row r="33258" spans="1:1" x14ac:dyDescent="0.25">
      <c r="A33258" s="92"/>
    </row>
    <row r="33259" spans="1:1" x14ac:dyDescent="0.25">
      <c r="A33259" s="92"/>
    </row>
    <row r="33260" spans="1:1" x14ac:dyDescent="0.25">
      <c r="A33260" s="92"/>
    </row>
    <row r="33261" spans="1:1" x14ac:dyDescent="0.25">
      <c r="A33261" s="92"/>
    </row>
    <row r="33262" spans="1:1" x14ac:dyDescent="0.25">
      <c r="A33262" s="92"/>
    </row>
    <row r="33263" spans="1:1" x14ac:dyDescent="0.25">
      <c r="A33263" s="92"/>
    </row>
    <row r="33264" spans="1:1" x14ac:dyDescent="0.25">
      <c r="A33264" s="92"/>
    </row>
    <row r="33265" spans="1:1" x14ac:dyDescent="0.25">
      <c r="A33265" s="92"/>
    </row>
    <row r="33266" spans="1:1" x14ac:dyDescent="0.25">
      <c r="A33266" s="92"/>
    </row>
    <row r="33267" spans="1:1" x14ac:dyDescent="0.25">
      <c r="A33267" s="92"/>
    </row>
    <row r="33268" spans="1:1" x14ac:dyDescent="0.25">
      <c r="A33268" s="92"/>
    </row>
    <row r="33269" spans="1:1" x14ac:dyDescent="0.25">
      <c r="A33269" s="92"/>
    </row>
    <row r="33270" spans="1:1" x14ac:dyDescent="0.25">
      <c r="A33270" s="92"/>
    </row>
    <row r="33271" spans="1:1" x14ac:dyDescent="0.25">
      <c r="A33271" s="92"/>
    </row>
    <row r="33272" spans="1:1" x14ac:dyDescent="0.25">
      <c r="A33272" s="92"/>
    </row>
    <row r="33273" spans="1:1" x14ac:dyDescent="0.25">
      <c r="A33273" s="92"/>
    </row>
    <row r="33274" spans="1:1" x14ac:dyDescent="0.25">
      <c r="A33274" s="92"/>
    </row>
    <row r="33275" spans="1:1" x14ac:dyDescent="0.25">
      <c r="A33275" s="92"/>
    </row>
    <row r="33276" spans="1:1" x14ac:dyDescent="0.25">
      <c r="A33276" s="92"/>
    </row>
    <row r="33277" spans="1:1" x14ac:dyDescent="0.25">
      <c r="A33277" s="92"/>
    </row>
    <row r="33278" spans="1:1" x14ac:dyDescent="0.25">
      <c r="A33278" s="92"/>
    </row>
    <row r="33279" spans="1:1" x14ac:dyDescent="0.25">
      <c r="A33279" s="92"/>
    </row>
    <row r="33280" spans="1:1" x14ac:dyDescent="0.25">
      <c r="A33280" s="92"/>
    </row>
    <row r="33281" spans="1:1" x14ac:dyDescent="0.25">
      <c r="A33281" s="92"/>
    </row>
    <row r="33282" spans="1:1" x14ac:dyDescent="0.25">
      <c r="A33282" s="92"/>
    </row>
    <row r="33283" spans="1:1" x14ac:dyDescent="0.25">
      <c r="A33283" s="92"/>
    </row>
    <row r="33284" spans="1:1" x14ac:dyDescent="0.25">
      <c r="A33284" s="92"/>
    </row>
    <row r="33285" spans="1:1" x14ac:dyDescent="0.25">
      <c r="A33285" s="92"/>
    </row>
    <row r="33286" spans="1:1" x14ac:dyDescent="0.25">
      <c r="A33286" s="92"/>
    </row>
    <row r="33287" spans="1:1" x14ac:dyDescent="0.25">
      <c r="A33287" s="92"/>
    </row>
    <row r="33288" spans="1:1" x14ac:dyDescent="0.25">
      <c r="A33288" s="92"/>
    </row>
    <row r="33289" spans="1:1" x14ac:dyDescent="0.25">
      <c r="A33289" s="92"/>
    </row>
    <row r="33290" spans="1:1" x14ac:dyDescent="0.25">
      <c r="A33290" s="92"/>
    </row>
    <row r="33291" spans="1:1" x14ac:dyDescent="0.25">
      <c r="A33291" s="92"/>
    </row>
    <row r="33292" spans="1:1" x14ac:dyDescent="0.25">
      <c r="A33292" s="92"/>
    </row>
    <row r="33293" spans="1:1" x14ac:dyDescent="0.25">
      <c r="A33293" s="92"/>
    </row>
    <row r="33294" spans="1:1" x14ac:dyDescent="0.25">
      <c r="A33294" s="92"/>
    </row>
    <row r="33295" spans="1:1" x14ac:dyDescent="0.25">
      <c r="A33295" s="92"/>
    </row>
    <row r="33296" spans="1:1" x14ac:dyDescent="0.25">
      <c r="A33296" s="92"/>
    </row>
    <row r="33297" spans="1:1" x14ac:dyDescent="0.25">
      <c r="A33297" s="92"/>
    </row>
    <row r="33298" spans="1:1" x14ac:dyDescent="0.25">
      <c r="A33298" s="92"/>
    </row>
    <row r="33299" spans="1:1" x14ac:dyDescent="0.25">
      <c r="A33299" s="92"/>
    </row>
    <row r="33300" spans="1:1" x14ac:dyDescent="0.25">
      <c r="A33300" s="92"/>
    </row>
    <row r="33301" spans="1:1" x14ac:dyDescent="0.25">
      <c r="A33301" s="92"/>
    </row>
    <row r="33302" spans="1:1" x14ac:dyDescent="0.25">
      <c r="A33302" s="92"/>
    </row>
    <row r="33303" spans="1:1" x14ac:dyDescent="0.25">
      <c r="A33303" s="92"/>
    </row>
    <row r="33304" spans="1:1" x14ac:dyDescent="0.25">
      <c r="A33304" s="92"/>
    </row>
    <row r="33305" spans="1:1" x14ac:dyDescent="0.25">
      <c r="A33305" s="92"/>
    </row>
    <row r="33306" spans="1:1" x14ac:dyDescent="0.25">
      <c r="A33306" s="92"/>
    </row>
    <row r="33307" spans="1:1" x14ac:dyDescent="0.25">
      <c r="A33307" s="92"/>
    </row>
    <row r="33308" spans="1:1" x14ac:dyDescent="0.25">
      <c r="A33308" s="92"/>
    </row>
    <row r="33309" spans="1:1" x14ac:dyDescent="0.25">
      <c r="A33309" s="92"/>
    </row>
    <row r="33310" spans="1:1" x14ac:dyDescent="0.25">
      <c r="A33310" s="92"/>
    </row>
    <row r="33311" spans="1:1" x14ac:dyDescent="0.25">
      <c r="A33311" s="92"/>
    </row>
    <row r="33312" spans="1:1" x14ac:dyDescent="0.25">
      <c r="A33312" s="92"/>
    </row>
    <row r="33313" spans="1:1" x14ac:dyDescent="0.25">
      <c r="A33313" s="92"/>
    </row>
    <row r="33314" spans="1:1" x14ac:dyDescent="0.25">
      <c r="A33314" s="92"/>
    </row>
    <row r="33315" spans="1:1" x14ac:dyDescent="0.25">
      <c r="A33315" s="92"/>
    </row>
    <row r="33316" spans="1:1" x14ac:dyDescent="0.25">
      <c r="A33316" s="92"/>
    </row>
    <row r="33317" spans="1:1" x14ac:dyDescent="0.25">
      <c r="A33317" s="92"/>
    </row>
    <row r="33318" spans="1:1" x14ac:dyDescent="0.25">
      <c r="A33318" s="92"/>
    </row>
    <row r="33319" spans="1:1" x14ac:dyDescent="0.25">
      <c r="A33319" s="92"/>
    </row>
    <row r="33320" spans="1:1" x14ac:dyDescent="0.25">
      <c r="A33320" s="92"/>
    </row>
    <row r="33321" spans="1:1" x14ac:dyDescent="0.25">
      <c r="A33321" s="92"/>
    </row>
    <row r="33322" spans="1:1" x14ac:dyDescent="0.25">
      <c r="A33322" s="92"/>
    </row>
    <row r="33323" spans="1:1" x14ac:dyDescent="0.25">
      <c r="A33323" s="92"/>
    </row>
    <row r="33324" spans="1:1" x14ac:dyDescent="0.25">
      <c r="A33324" s="92"/>
    </row>
    <row r="33325" spans="1:1" x14ac:dyDescent="0.25">
      <c r="A33325" s="92"/>
    </row>
    <row r="33326" spans="1:1" x14ac:dyDescent="0.25">
      <c r="A33326" s="92"/>
    </row>
    <row r="33327" spans="1:1" x14ac:dyDescent="0.25">
      <c r="A33327" s="92"/>
    </row>
    <row r="33328" spans="1:1" x14ac:dyDescent="0.25">
      <c r="A33328" s="92"/>
    </row>
    <row r="33329" spans="1:1" x14ac:dyDescent="0.25">
      <c r="A33329" s="92"/>
    </row>
    <row r="33330" spans="1:1" x14ac:dyDescent="0.25">
      <c r="A33330" s="92"/>
    </row>
    <row r="33331" spans="1:1" x14ac:dyDescent="0.25">
      <c r="A33331" s="92"/>
    </row>
    <row r="33332" spans="1:1" x14ac:dyDescent="0.25">
      <c r="A33332" s="92"/>
    </row>
    <row r="33333" spans="1:1" x14ac:dyDescent="0.25">
      <c r="A33333" s="92"/>
    </row>
    <row r="33334" spans="1:1" x14ac:dyDescent="0.25">
      <c r="A33334" s="92"/>
    </row>
    <row r="33335" spans="1:1" x14ac:dyDescent="0.25">
      <c r="A33335" s="92"/>
    </row>
    <row r="33336" spans="1:1" x14ac:dyDescent="0.25">
      <c r="A33336" s="92"/>
    </row>
    <row r="33337" spans="1:1" x14ac:dyDescent="0.25">
      <c r="A33337" s="92"/>
    </row>
    <row r="33338" spans="1:1" x14ac:dyDescent="0.25">
      <c r="A33338" s="92"/>
    </row>
    <row r="33339" spans="1:1" x14ac:dyDescent="0.25">
      <c r="A33339" s="92"/>
    </row>
    <row r="33340" spans="1:1" x14ac:dyDescent="0.25">
      <c r="A33340" s="92"/>
    </row>
    <row r="33341" spans="1:1" x14ac:dyDescent="0.25">
      <c r="A33341" s="92"/>
    </row>
    <row r="33342" spans="1:1" x14ac:dyDescent="0.25">
      <c r="A33342" s="92"/>
    </row>
    <row r="33343" spans="1:1" x14ac:dyDescent="0.25">
      <c r="A33343" s="92"/>
    </row>
    <row r="33344" spans="1:1" x14ac:dyDescent="0.25">
      <c r="A33344" s="92"/>
    </row>
    <row r="33345" spans="1:1" x14ac:dyDescent="0.25">
      <c r="A33345" s="92"/>
    </row>
    <row r="33346" spans="1:1" x14ac:dyDescent="0.25">
      <c r="A33346" s="92"/>
    </row>
    <row r="33347" spans="1:1" x14ac:dyDescent="0.25">
      <c r="A33347" s="92"/>
    </row>
    <row r="33348" spans="1:1" x14ac:dyDescent="0.25">
      <c r="A33348" s="92"/>
    </row>
    <row r="33349" spans="1:1" x14ac:dyDescent="0.25">
      <c r="A33349" s="92"/>
    </row>
    <row r="33350" spans="1:1" x14ac:dyDescent="0.25">
      <c r="A33350" s="92"/>
    </row>
    <row r="33351" spans="1:1" x14ac:dyDescent="0.25">
      <c r="A33351" s="92"/>
    </row>
    <row r="33352" spans="1:1" x14ac:dyDescent="0.25">
      <c r="A33352" s="92"/>
    </row>
    <row r="33353" spans="1:1" x14ac:dyDescent="0.25">
      <c r="A33353" s="92"/>
    </row>
    <row r="33354" spans="1:1" x14ac:dyDescent="0.25">
      <c r="A33354" s="92"/>
    </row>
    <row r="33355" spans="1:1" x14ac:dyDescent="0.25">
      <c r="A33355" s="92"/>
    </row>
    <row r="33356" spans="1:1" x14ac:dyDescent="0.25">
      <c r="A33356" s="92"/>
    </row>
    <row r="33357" spans="1:1" x14ac:dyDescent="0.25">
      <c r="A33357" s="92"/>
    </row>
    <row r="33358" spans="1:1" x14ac:dyDescent="0.25">
      <c r="A33358" s="92"/>
    </row>
    <row r="33359" spans="1:1" x14ac:dyDescent="0.25">
      <c r="A33359" s="92"/>
    </row>
    <row r="33360" spans="1:1" x14ac:dyDescent="0.25">
      <c r="A33360" s="92"/>
    </row>
    <row r="33361" spans="1:1" x14ac:dyDescent="0.25">
      <c r="A33361" s="92"/>
    </row>
    <row r="33362" spans="1:1" x14ac:dyDescent="0.25">
      <c r="A33362" s="92"/>
    </row>
    <row r="33363" spans="1:1" x14ac:dyDescent="0.25">
      <c r="A33363" s="92"/>
    </row>
    <row r="33364" spans="1:1" x14ac:dyDescent="0.25">
      <c r="A33364" s="92"/>
    </row>
    <row r="33365" spans="1:1" x14ac:dyDescent="0.25">
      <c r="A33365" s="92"/>
    </row>
    <row r="33366" spans="1:1" x14ac:dyDescent="0.25">
      <c r="A33366" s="92"/>
    </row>
    <row r="33367" spans="1:1" x14ac:dyDescent="0.25">
      <c r="A33367" s="92"/>
    </row>
    <row r="33368" spans="1:1" x14ac:dyDescent="0.25">
      <c r="A33368" s="92"/>
    </row>
    <row r="33369" spans="1:1" x14ac:dyDescent="0.25">
      <c r="A33369" s="92"/>
    </row>
    <row r="33370" spans="1:1" x14ac:dyDescent="0.25">
      <c r="A33370" s="92"/>
    </row>
    <row r="33371" spans="1:1" x14ac:dyDescent="0.25">
      <c r="A33371" s="92"/>
    </row>
    <row r="33372" spans="1:1" x14ac:dyDescent="0.25">
      <c r="A33372" s="92"/>
    </row>
    <row r="33373" spans="1:1" x14ac:dyDescent="0.25">
      <c r="A33373" s="92"/>
    </row>
    <row r="33374" spans="1:1" x14ac:dyDescent="0.25">
      <c r="A33374" s="92"/>
    </row>
    <row r="33375" spans="1:1" x14ac:dyDescent="0.25">
      <c r="A33375" s="92"/>
    </row>
    <row r="33376" spans="1:1" x14ac:dyDescent="0.25">
      <c r="A33376" s="92"/>
    </row>
    <row r="33377" spans="1:1" x14ac:dyDescent="0.25">
      <c r="A33377" s="92"/>
    </row>
    <row r="33378" spans="1:1" x14ac:dyDescent="0.25">
      <c r="A33378" s="92"/>
    </row>
    <row r="33379" spans="1:1" x14ac:dyDescent="0.25">
      <c r="A33379" s="92"/>
    </row>
    <row r="33380" spans="1:1" x14ac:dyDescent="0.25">
      <c r="A33380" s="92"/>
    </row>
    <row r="33381" spans="1:1" x14ac:dyDescent="0.25">
      <c r="A33381" s="92"/>
    </row>
    <row r="33382" spans="1:1" x14ac:dyDescent="0.25">
      <c r="A33382" s="92"/>
    </row>
    <row r="33383" spans="1:1" x14ac:dyDescent="0.25">
      <c r="A33383" s="92"/>
    </row>
    <row r="33384" spans="1:1" x14ac:dyDescent="0.25">
      <c r="A33384" s="92"/>
    </row>
    <row r="33385" spans="1:1" x14ac:dyDescent="0.25">
      <c r="A33385" s="92"/>
    </row>
    <row r="33386" spans="1:1" x14ac:dyDescent="0.25">
      <c r="A33386" s="92"/>
    </row>
    <row r="33387" spans="1:1" x14ac:dyDescent="0.25">
      <c r="A33387" s="92"/>
    </row>
    <row r="33388" spans="1:1" x14ac:dyDescent="0.25">
      <c r="A33388" s="92"/>
    </row>
    <row r="33389" spans="1:1" x14ac:dyDescent="0.25">
      <c r="A33389" s="92"/>
    </row>
    <row r="33390" spans="1:1" x14ac:dyDescent="0.25">
      <c r="A33390" s="92"/>
    </row>
    <row r="33391" spans="1:1" x14ac:dyDescent="0.25">
      <c r="A33391" s="92"/>
    </row>
    <row r="33392" spans="1:1" x14ac:dyDescent="0.25">
      <c r="A33392" s="92"/>
    </row>
    <row r="33393" spans="1:1" x14ac:dyDescent="0.25">
      <c r="A33393" s="92"/>
    </row>
    <row r="33394" spans="1:1" x14ac:dyDescent="0.25">
      <c r="A33394" s="92"/>
    </row>
    <row r="33395" spans="1:1" x14ac:dyDescent="0.25">
      <c r="A33395" s="92"/>
    </row>
    <row r="33396" spans="1:1" x14ac:dyDescent="0.25">
      <c r="A33396" s="92"/>
    </row>
    <row r="33397" spans="1:1" x14ac:dyDescent="0.25">
      <c r="A33397" s="92"/>
    </row>
    <row r="33398" spans="1:1" x14ac:dyDescent="0.25">
      <c r="A33398" s="92"/>
    </row>
    <row r="33399" spans="1:1" x14ac:dyDescent="0.25">
      <c r="A33399" s="92"/>
    </row>
    <row r="33400" spans="1:1" x14ac:dyDescent="0.25">
      <c r="A33400" s="92"/>
    </row>
    <row r="33401" spans="1:1" x14ac:dyDescent="0.25">
      <c r="A33401" s="92"/>
    </row>
    <row r="33402" spans="1:1" x14ac:dyDescent="0.25">
      <c r="A33402" s="92"/>
    </row>
    <row r="33403" spans="1:1" x14ac:dyDescent="0.25">
      <c r="A33403" s="92"/>
    </row>
    <row r="33404" spans="1:1" x14ac:dyDescent="0.25">
      <c r="A33404" s="92"/>
    </row>
    <row r="33405" spans="1:1" x14ac:dyDescent="0.25">
      <c r="A33405" s="92"/>
    </row>
    <row r="33406" spans="1:1" x14ac:dyDescent="0.25">
      <c r="A33406" s="92"/>
    </row>
    <row r="33407" spans="1:1" x14ac:dyDescent="0.25">
      <c r="A33407" s="92"/>
    </row>
    <row r="33408" spans="1:1" x14ac:dyDescent="0.25">
      <c r="A33408" s="92"/>
    </row>
    <row r="33409" spans="1:1" x14ac:dyDescent="0.25">
      <c r="A33409" s="92"/>
    </row>
    <row r="33410" spans="1:1" x14ac:dyDescent="0.25">
      <c r="A33410" s="92"/>
    </row>
    <row r="33411" spans="1:1" x14ac:dyDescent="0.25">
      <c r="A33411" s="92"/>
    </row>
    <row r="33412" spans="1:1" x14ac:dyDescent="0.25">
      <c r="A33412" s="92"/>
    </row>
    <row r="33413" spans="1:1" x14ac:dyDescent="0.25">
      <c r="A33413" s="92"/>
    </row>
    <row r="33414" spans="1:1" x14ac:dyDescent="0.25">
      <c r="A33414" s="92"/>
    </row>
    <row r="33415" spans="1:1" x14ac:dyDescent="0.25">
      <c r="A33415" s="92"/>
    </row>
    <row r="33416" spans="1:1" x14ac:dyDescent="0.25">
      <c r="A33416" s="92"/>
    </row>
    <row r="33417" spans="1:1" x14ac:dyDescent="0.25">
      <c r="A33417" s="92"/>
    </row>
    <row r="33418" spans="1:1" x14ac:dyDescent="0.25">
      <c r="A33418" s="92"/>
    </row>
    <row r="33419" spans="1:1" x14ac:dyDescent="0.25">
      <c r="A33419" s="92"/>
    </row>
    <row r="33420" spans="1:1" x14ac:dyDescent="0.25">
      <c r="A33420" s="92"/>
    </row>
    <row r="33421" spans="1:1" x14ac:dyDescent="0.25">
      <c r="A33421" s="92"/>
    </row>
    <row r="33422" spans="1:1" x14ac:dyDescent="0.25">
      <c r="A33422" s="92"/>
    </row>
    <row r="33423" spans="1:1" x14ac:dyDescent="0.25">
      <c r="A33423" s="92"/>
    </row>
    <row r="33424" spans="1:1" x14ac:dyDescent="0.25">
      <c r="A33424" s="92"/>
    </row>
    <row r="33425" spans="1:1" x14ac:dyDescent="0.25">
      <c r="A33425" s="92"/>
    </row>
    <row r="33426" spans="1:1" x14ac:dyDescent="0.25">
      <c r="A33426" s="92"/>
    </row>
    <row r="33427" spans="1:1" x14ac:dyDescent="0.25">
      <c r="A33427" s="92"/>
    </row>
    <row r="33428" spans="1:1" x14ac:dyDescent="0.25">
      <c r="A33428" s="92"/>
    </row>
    <row r="33429" spans="1:1" x14ac:dyDescent="0.25">
      <c r="A33429" s="92"/>
    </row>
    <row r="33430" spans="1:1" x14ac:dyDescent="0.25">
      <c r="A33430" s="92"/>
    </row>
    <row r="33431" spans="1:1" x14ac:dyDescent="0.25">
      <c r="A33431" s="92"/>
    </row>
    <row r="33432" spans="1:1" x14ac:dyDescent="0.25">
      <c r="A33432" s="92"/>
    </row>
    <row r="33433" spans="1:1" x14ac:dyDescent="0.25">
      <c r="A33433" s="92"/>
    </row>
    <row r="33434" spans="1:1" x14ac:dyDescent="0.25">
      <c r="A33434" s="92"/>
    </row>
    <row r="33435" spans="1:1" x14ac:dyDescent="0.25">
      <c r="A33435" s="92"/>
    </row>
    <row r="33436" spans="1:1" x14ac:dyDescent="0.25">
      <c r="A33436" s="92"/>
    </row>
    <row r="33437" spans="1:1" x14ac:dyDescent="0.25">
      <c r="A33437" s="92"/>
    </row>
    <row r="33438" spans="1:1" x14ac:dyDescent="0.25">
      <c r="A33438" s="92"/>
    </row>
    <row r="33439" spans="1:1" x14ac:dyDescent="0.25">
      <c r="A33439" s="92"/>
    </row>
    <row r="33440" spans="1:1" x14ac:dyDescent="0.25">
      <c r="A33440" s="92"/>
    </row>
    <row r="33441" spans="1:1" x14ac:dyDescent="0.25">
      <c r="A33441" s="92"/>
    </row>
    <row r="33442" spans="1:1" x14ac:dyDescent="0.25">
      <c r="A33442" s="92"/>
    </row>
    <row r="33443" spans="1:1" x14ac:dyDescent="0.25">
      <c r="A33443" s="92"/>
    </row>
    <row r="33444" spans="1:1" x14ac:dyDescent="0.25">
      <c r="A33444" s="92"/>
    </row>
    <row r="33445" spans="1:1" x14ac:dyDescent="0.25">
      <c r="A33445" s="92"/>
    </row>
    <row r="33446" spans="1:1" x14ac:dyDescent="0.25">
      <c r="A33446" s="92"/>
    </row>
    <row r="33447" spans="1:1" x14ac:dyDescent="0.25">
      <c r="A33447" s="92"/>
    </row>
    <row r="33448" spans="1:1" x14ac:dyDescent="0.25">
      <c r="A33448" s="92"/>
    </row>
    <row r="33449" spans="1:1" x14ac:dyDescent="0.25">
      <c r="A33449" s="92"/>
    </row>
    <row r="33450" spans="1:1" x14ac:dyDescent="0.25">
      <c r="A33450" s="92"/>
    </row>
    <row r="33451" spans="1:1" x14ac:dyDescent="0.25">
      <c r="A33451" s="92"/>
    </row>
    <row r="33452" spans="1:1" x14ac:dyDescent="0.25">
      <c r="A33452" s="92"/>
    </row>
    <row r="33453" spans="1:1" x14ac:dyDescent="0.25">
      <c r="A33453" s="92"/>
    </row>
    <row r="33454" spans="1:1" x14ac:dyDescent="0.25">
      <c r="A33454" s="92"/>
    </row>
    <row r="33455" spans="1:1" x14ac:dyDescent="0.25">
      <c r="A33455" s="92"/>
    </row>
    <row r="33456" spans="1:1" x14ac:dyDescent="0.25">
      <c r="A33456" s="92"/>
    </row>
    <row r="33457" spans="1:1" x14ac:dyDescent="0.25">
      <c r="A33457" s="92"/>
    </row>
    <row r="33458" spans="1:1" x14ac:dyDescent="0.25">
      <c r="A33458" s="92"/>
    </row>
    <row r="33459" spans="1:1" x14ac:dyDescent="0.25">
      <c r="A33459" s="92"/>
    </row>
    <row r="33460" spans="1:1" x14ac:dyDescent="0.25">
      <c r="A33460" s="92"/>
    </row>
    <row r="33461" spans="1:1" x14ac:dyDescent="0.25">
      <c r="A33461" s="92"/>
    </row>
    <row r="33462" spans="1:1" x14ac:dyDescent="0.25">
      <c r="A33462" s="92"/>
    </row>
    <row r="33463" spans="1:1" x14ac:dyDescent="0.25">
      <c r="A33463" s="92"/>
    </row>
    <row r="33464" spans="1:1" x14ac:dyDescent="0.25">
      <c r="A33464" s="92"/>
    </row>
    <row r="33465" spans="1:1" x14ac:dyDescent="0.25">
      <c r="A33465" s="92"/>
    </row>
    <row r="33466" spans="1:1" x14ac:dyDescent="0.25">
      <c r="A33466" s="92"/>
    </row>
    <row r="33467" spans="1:1" x14ac:dyDescent="0.25">
      <c r="A33467" s="92"/>
    </row>
    <row r="33468" spans="1:1" x14ac:dyDescent="0.25">
      <c r="A33468" s="92"/>
    </row>
    <row r="33469" spans="1:1" x14ac:dyDescent="0.25">
      <c r="A33469" s="92"/>
    </row>
    <row r="33470" spans="1:1" x14ac:dyDescent="0.25">
      <c r="A33470" s="92"/>
    </row>
    <row r="33471" spans="1:1" x14ac:dyDescent="0.25">
      <c r="A33471" s="92"/>
    </row>
    <row r="33472" spans="1:1" x14ac:dyDescent="0.25">
      <c r="A33472" s="92"/>
    </row>
    <row r="33473" spans="1:1" x14ac:dyDescent="0.25">
      <c r="A33473" s="92"/>
    </row>
    <row r="33474" spans="1:1" x14ac:dyDescent="0.25">
      <c r="A33474" s="92"/>
    </row>
    <row r="33475" spans="1:1" x14ac:dyDescent="0.25">
      <c r="A33475" s="92"/>
    </row>
    <row r="33476" spans="1:1" x14ac:dyDescent="0.25">
      <c r="A33476" s="92"/>
    </row>
    <row r="33477" spans="1:1" x14ac:dyDescent="0.25">
      <c r="A33477" s="92"/>
    </row>
    <row r="33478" spans="1:1" x14ac:dyDescent="0.25">
      <c r="A33478" s="92"/>
    </row>
    <row r="33479" spans="1:1" x14ac:dyDescent="0.25">
      <c r="A33479" s="92"/>
    </row>
    <row r="33480" spans="1:1" x14ac:dyDescent="0.25">
      <c r="A33480" s="92"/>
    </row>
    <row r="33481" spans="1:1" x14ac:dyDescent="0.25">
      <c r="A33481" s="92"/>
    </row>
    <row r="33482" spans="1:1" x14ac:dyDescent="0.25">
      <c r="A33482" s="92"/>
    </row>
    <row r="33483" spans="1:1" x14ac:dyDescent="0.25">
      <c r="A33483" s="92"/>
    </row>
    <row r="33484" spans="1:1" x14ac:dyDescent="0.25">
      <c r="A33484" s="92"/>
    </row>
    <row r="33485" spans="1:1" x14ac:dyDescent="0.25">
      <c r="A33485" s="92"/>
    </row>
    <row r="33486" spans="1:1" x14ac:dyDescent="0.25">
      <c r="A33486" s="92"/>
    </row>
    <row r="33487" spans="1:1" x14ac:dyDescent="0.25">
      <c r="A33487" s="92"/>
    </row>
    <row r="33488" spans="1:1" x14ac:dyDescent="0.25">
      <c r="A33488" s="92"/>
    </row>
    <row r="33489" spans="1:1" x14ac:dyDescent="0.25">
      <c r="A33489" s="92"/>
    </row>
    <row r="33490" spans="1:1" x14ac:dyDescent="0.25">
      <c r="A33490" s="92"/>
    </row>
    <row r="33491" spans="1:1" x14ac:dyDescent="0.25">
      <c r="A33491" s="92"/>
    </row>
    <row r="33492" spans="1:1" x14ac:dyDescent="0.25">
      <c r="A33492" s="92"/>
    </row>
    <row r="33493" spans="1:1" x14ac:dyDescent="0.25">
      <c r="A33493" s="92"/>
    </row>
    <row r="33494" spans="1:1" x14ac:dyDescent="0.25">
      <c r="A33494" s="92"/>
    </row>
    <row r="33495" spans="1:1" x14ac:dyDescent="0.25">
      <c r="A33495" s="92"/>
    </row>
    <row r="33496" spans="1:1" x14ac:dyDescent="0.25">
      <c r="A33496" s="92"/>
    </row>
    <row r="33497" spans="1:1" x14ac:dyDescent="0.25">
      <c r="A33497" s="92"/>
    </row>
    <row r="33498" spans="1:1" x14ac:dyDescent="0.25">
      <c r="A33498" s="92"/>
    </row>
    <row r="33499" spans="1:1" x14ac:dyDescent="0.25">
      <c r="A33499" s="92"/>
    </row>
    <row r="33500" spans="1:1" x14ac:dyDescent="0.25">
      <c r="A33500" s="92"/>
    </row>
    <row r="33501" spans="1:1" x14ac:dyDescent="0.25">
      <c r="A33501" s="92"/>
    </row>
    <row r="33502" spans="1:1" x14ac:dyDescent="0.25">
      <c r="A33502" s="92"/>
    </row>
    <row r="33503" spans="1:1" x14ac:dyDescent="0.25">
      <c r="A33503" s="92"/>
    </row>
    <row r="33504" spans="1:1" x14ac:dyDescent="0.25">
      <c r="A33504" s="92"/>
    </row>
    <row r="33505" spans="1:1" x14ac:dyDescent="0.25">
      <c r="A33505" s="92"/>
    </row>
    <row r="33506" spans="1:1" x14ac:dyDescent="0.25">
      <c r="A33506" s="92"/>
    </row>
    <row r="33507" spans="1:1" x14ac:dyDescent="0.25">
      <c r="A33507" s="92"/>
    </row>
    <row r="33508" spans="1:1" x14ac:dyDescent="0.25">
      <c r="A33508" s="92"/>
    </row>
    <row r="33509" spans="1:1" x14ac:dyDescent="0.25">
      <c r="A33509" s="92"/>
    </row>
    <row r="33510" spans="1:1" x14ac:dyDescent="0.25">
      <c r="A33510" s="92"/>
    </row>
    <row r="33511" spans="1:1" x14ac:dyDescent="0.25">
      <c r="A33511" s="92"/>
    </row>
    <row r="33512" spans="1:1" x14ac:dyDescent="0.25">
      <c r="A33512" s="92"/>
    </row>
    <row r="33513" spans="1:1" x14ac:dyDescent="0.25">
      <c r="A33513" s="92"/>
    </row>
    <row r="33514" spans="1:1" x14ac:dyDescent="0.25">
      <c r="A33514" s="92"/>
    </row>
    <row r="33515" spans="1:1" x14ac:dyDescent="0.25">
      <c r="A33515" s="92"/>
    </row>
    <row r="33516" spans="1:1" x14ac:dyDescent="0.25">
      <c r="A33516" s="92"/>
    </row>
    <row r="33517" spans="1:1" x14ac:dyDescent="0.25">
      <c r="A33517" s="92"/>
    </row>
    <row r="33518" spans="1:1" x14ac:dyDescent="0.25">
      <c r="A33518" s="92"/>
    </row>
    <row r="33519" spans="1:1" x14ac:dyDescent="0.25">
      <c r="A33519" s="92"/>
    </row>
    <row r="33520" spans="1:1" x14ac:dyDescent="0.25">
      <c r="A33520" s="92"/>
    </row>
    <row r="33521" spans="1:1" x14ac:dyDescent="0.25">
      <c r="A33521" s="92"/>
    </row>
    <row r="33522" spans="1:1" x14ac:dyDescent="0.25">
      <c r="A33522" s="92"/>
    </row>
    <row r="33523" spans="1:1" x14ac:dyDescent="0.25">
      <c r="A33523" s="92"/>
    </row>
    <row r="33524" spans="1:1" x14ac:dyDescent="0.25">
      <c r="A33524" s="92"/>
    </row>
    <row r="33525" spans="1:1" x14ac:dyDescent="0.25">
      <c r="A33525" s="92"/>
    </row>
    <row r="33526" spans="1:1" x14ac:dyDescent="0.25">
      <c r="A33526" s="92"/>
    </row>
    <row r="33527" spans="1:1" x14ac:dyDescent="0.25">
      <c r="A33527" s="92"/>
    </row>
    <row r="33528" spans="1:1" x14ac:dyDescent="0.25">
      <c r="A33528" s="92"/>
    </row>
    <row r="33529" spans="1:1" x14ac:dyDescent="0.25">
      <c r="A33529" s="92"/>
    </row>
    <row r="33530" spans="1:1" x14ac:dyDescent="0.25">
      <c r="A33530" s="92"/>
    </row>
    <row r="33531" spans="1:1" x14ac:dyDescent="0.25">
      <c r="A33531" s="92"/>
    </row>
    <row r="33532" spans="1:1" x14ac:dyDescent="0.25">
      <c r="A33532" s="92"/>
    </row>
    <row r="33533" spans="1:1" x14ac:dyDescent="0.25">
      <c r="A33533" s="92"/>
    </row>
    <row r="33534" spans="1:1" x14ac:dyDescent="0.25">
      <c r="A33534" s="92"/>
    </row>
    <row r="33535" spans="1:1" x14ac:dyDescent="0.25">
      <c r="A33535" s="92"/>
    </row>
    <row r="33536" spans="1:1" x14ac:dyDescent="0.25">
      <c r="A33536" s="92"/>
    </row>
    <row r="33537" spans="1:1" x14ac:dyDescent="0.25">
      <c r="A33537" s="92"/>
    </row>
    <row r="33538" spans="1:1" x14ac:dyDescent="0.25">
      <c r="A33538" s="92"/>
    </row>
    <row r="33539" spans="1:1" x14ac:dyDescent="0.25">
      <c r="A33539" s="92"/>
    </row>
    <row r="33540" spans="1:1" x14ac:dyDescent="0.25">
      <c r="A33540" s="92"/>
    </row>
    <row r="33541" spans="1:1" x14ac:dyDescent="0.25">
      <c r="A33541" s="92"/>
    </row>
    <row r="33542" spans="1:1" x14ac:dyDescent="0.25">
      <c r="A33542" s="92"/>
    </row>
    <row r="33543" spans="1:1" x14ac:dyDescent="0.25">
      <c r="A33543" s="92"/>
    </row>
    <row r="33544" spans="1:1" x14ac:dyDescent="0.25">
      <c r="A33544" s="92"/>
    </row>
    <row r="33545" spans="1:1" x14ac:dyDescent="0.25">
      <c r="A33545" s="92"/>
    </row>
    <row r="33546" spans="1:1" x14ac:dyDescent="0.25">
      <c r="A33546" s="92"/>
    </row>
    <row r="33547" spans="1:1" x14ac:dyDescent="0.25">
      <c r="A33547" s="92"/>
    </row>
    <row r="33548" spans="1:1" x14ac:dyDescent="0.25">
      <c r="A33548" s="92"/>
    </row>
    <row r="33549" spans="1:1" x14ac:dyDescent="0.25">
      <c r="A33549" s="92"/>
    </row>
    <row r="33550" spans="1:1" x14ac:dyDescent="0.25">
      <c r="A33550" s="92"/>
    </row>
    <row r="33551" spans="1:1" x14ac:dyDescent="0.25">
      <c r="A33551" s="92"/>
    </row>
    <row r="33552" spans="1:1" x14ac:dyDescent="0.25">
      <c r="A33552" s="92"/>
    </row>
    <row r="33553" spans="1:1" x14ac:dyDescent="0.25">
      <c r="A33553" s="92"/>
    </row>
    <row r="33554" spans="1:1" x14ac:dyDescent="0.25">
      <c r="A33554" s="92"/>
    </row>
    <row r="33555" spans="1:1" x14ac:dyDescent="0.25">
      <c r="A33555" s="92"/>
    </row>
    <row r="33556" spans="1:1" x14ac:dyDescent="0.25">
      <c r="A33556" s="92"/>
    </row>
    <row r="33557" spans="1:1" x14ac:dyDescent="0.25">
      <c r="A33557" s="92"/>
    </row>
    <row r="33558" spans="1:1" x14ac:dyDescent="0.25">
      <c r="A33558" s="92"/>
    </row>
    <row r="33559" spans="1:1" x14ac:dyDescent="0.25">
      <c r="A33559" s="92"/>
    </row>
    <row r="33560" spans="1:1" x14ac:dyDescent="0.25">
      <c r="A33560" s="92"/>
    </row>
    <row r="33561" spans="1:1" x14ac:dyDescent="0.25">
      <c r="A33561" s="92"/>
    </row>
    <row r="33562" spans="1:1" x14ac:dyDescent="0.25">
      <c r="A33562" s="92"/>
    </row>
    <row r="33563" spans="1:1" x14ac:dyDescent="0.25">
      <c r="A33563" s="92"/>
    </row>
    <row r="33564" spans="1:1" x14ac:dyDescent="0.25">
      <c r="A33564" s="92"/>
    </row>
    <row r="33565" spans="1:1" x14ac:dyDescent="0.25">
      <c r="A33565" s="92"/>
    </row>
    <row r="33566" spans="1:1" x14ac:dyDescent="0.25">
      <c r="A33566" s="92"/>
    </row>
    <row r="33567" spans="1:1" x14ac:dyDescent="0.25">
      <c r="A33567" s="92"/>
    </row>
    <row r="33568" spans="1:1" x14ac:dyDescent="0.25">
      <c r="A33568" s="92"/>
    </row>
    <row r="33569" spans="1:1" x14ac:dyDescent="0.25">
      <c r="A33569" s="92"/>
    </row>
    <row r="33570" spans="1:1" x14ac:dyDescent="0.25">
      <c r="A33570" s="92"/>
    </row>
    <row r="33571" spans="1:1" x14ac:dyDescent="0.25">
      <c r="A33571" s="92"/>
    </row>
    <row r="33572" spans="1:1" x14ac:dyDescent="0.25">
      <c r="A33572" s="92"/>
    </row>
    <row r="33573" spans="1:1" x14ac:dyDescent="0.25">
      <c r="A33573" s="92"/>
    </row>
    <row r="33574" spans="1:1" x14ac:dyDescent="0.25">
      <c r="A33574" s="92"/>
    </row>
    <row r="33575" spans="1:1" x14ac:dyDescent="0.25">
      <c r="A33575" s="92"/>
    </row>
    <row r="33576" spans="1:1" x14ac:dyDescent="0.25">
      <c r="A33576" s="92"/>
    </row>
    <row r="33577" spans="1:1" x14ac:dyDescent="0.25">
      <c r="A33577" s="92"/>
    </row>
    <row r="33578" spans="1:1" x14ac:dyDescent="0.25">
      <c r="A33578" s="92"/>
    </row>
    <row r="33579" spans="1:1" x14ac:dyDescent="0.25">
      <c r="A33579" s="92"/>
    </row>
    <row r="33580" spans="1:1" x14ac:dyDescent="0.25">
      <c r="A33580" s="92"/>
    </row>
    <row r="33581" spans="1:1" x14ac:dyDescent="0.25">
      <c r="A33581" s="92"/>
    </row>
    <row r="33582" spans="1:1" x14ac:dyDescent="0.25">
      <c r="A33582" s="92"/>
    </row>
    <row r="33583" spans="1:1" x14ac:dyDescent="0.25">
      <c r="A33583" s="92"/>
    </row>
    <row r="33584" spans="1:1" x14ac:dyDescent="0.25">
      <c r="A33584" s="92"/>
    </row>
    <row r="33585" spans="1:1" x14ac:dyDescent="0.25">
      <c r="A33585" s="92"/>
    </row>
    <row r="33586" spans="1:1" x14ac:dyDescent="0.25">
      <c r="A33586" s="92"/>
    </row>
    <row r="33587" spans="1:1" x14ac:dyDescent="0.25">
      <c r="A33587" s="92"/>
    </row>
    <row r="33588" spans="1:1" x14ac:dyDescent="0.25">
      <c r="A33588" s="92"/>
    </row>
    <row r="33589" spans="1:1" x14ac:dyDescent="0.25">
      <c r="A33589" s="92"/>
    </row>
    <row r="33590" spans="1:1" x14ac:dyDescent="0.25">
      <c r="A33590" s="92"/>
    </row>
    <row r="33591" spans="1:1" x14ac:dyDescent="0.25">
      <c r="A33591" s="92"/>
    </row>
    <row r="33592" spans="1:1" x14ac:dyDescent="0.25">
      <c r="A33592" s="92"/>
    </row>
    <row r="33593" spans="1:1" x14ac:dyDescent="0.25">
      <c r="A33593" s="92"/>
    </row>
    <row r="33594" spans="1:1" x14ac:dyDescent="0.25">
      <c r="A33594" s="92"/>
    </row>
    <row r="33595" spans="1:1" x14ac:dyDescent="0.25">
      <c r="A33595" s="92"/>
    </row>
    <row r="33596" spans="1:1" x14ac:dyDescent="0.25">
      <c r="A33596" s="92"/>
    </row>
    <row r="33597" spans="1:1" x14ac:dyDescent="0.25">
      <c r="A33597" s="92"/>
    </row>
    <row r="33598" spans="1:1" x14ac:dyDescent="0.25">
      <c r="A33598" s="92"/>
    </row>
    <row r="33599" spans="1:1" x14ac:dyDescent="0.25">
      <c r="A33599" s="92"/>
    </row>
    <row r="33600" spans="1:1" x14ac:dyDescent="0.25">
      <c r="A33600" s="92"/>
    </row>
    <row r="33601" spans="1:1" x14ac:dyDescent="0.25">
      <c r="A33601" s="92"/>
    </row>
    <row r="33602" spans="1:1" x14ac:dyDescent="0.25">
      <c r="A33602" s="92"/>
    </row>
    <row r="33603" spans="1:1" x14ac:dyDescent="0.25">
      <c r="A33603" s="92"/>
    </row>
    <row r="33604" spans="1:1" x14ac:dyDescent="0.25">
      <c r="A33604" s="92"/>
    </row>
    <row r="33605" spans="1:1" x14ac:dyDescent="0.25">
      <c r="A33605" s="92"/>
    </row>
    <row r="33606" spans="1:1" x14ac:dyDescent="0.25">
      <c r="A33606" s="92"/>
    </row>
    <row r="33607" spans="1:1" x14ac:dyDescent="0.25">
      <c r="A33607" s="92"/>
    </row>
    <row r="33608" spans="1:1" x14ac:dyDescent="0.25">
      <c r="A33608" s="92"/>
    </row>
    <row r="33609" spans="1:1" x14ac:dyDescent="0.25">
      <c r="A33609" s="92"/>
    </row>
    <row r="33610" spans="1:1" x14ac:dyDescent="0.25">
      <c r="A33610" s="92"/>
    </row>
    <row r="33611" spans="1:1" x14ac:dyDescent="0.25">
      <c r="A33611" s="92"/>
    </row>
    <row r="33612" spans="1:1" x14ac:dyDescent="0.25">
      <c r="A33612" s="92"/>
    </row>
    <row r="33613" spans="1:1" x14ac:dyDescent="0.25">
      <c r="A33613" s="92"/>
    </row>
    <row r="33614" spans="1:1" x14ac:dyDescent="0.25">
      <c r="A33614" s="92"/>
    </row>
    <row r="33615" spans="1:1" x14ac:dyDescent="0.25">
      <c r="A33615" s="92"/>
    </row>
    <row r="33616" spans="1:1" x14ac:dyDescent="0.25">
      <c r="A33616" s="92"/>
    </row>
    <row r="33617" spans="1:1" x14ac:dyDescent="0.25">
      <c r="A33617" s="92"/>
    </row>
    <row r="33618" spans="1:1" x14ac:dyDescent="0.25">
      <c r="A33618" s="92"/>
    </row>
    <row r="33619" spans="1:1" x14ac:dyDescent="0.25">
      <c r="A33619" s="92"/>
    </row>
    <row r="33620" spans="1:1" x14ac:dyDescent="0.25">
      <c r="A33620" s="92"/>
    </row>
    <row r="33621" spans="1:1" x14ac:dyDescent="0.25">
      <c r="A33621" s="92"/>
    </row>
    <row r="33622" spans="1:1" x14ac:dyDescent="0.25">
      <c r="A33622" s="92"/>
    </row>
    <row r="33623" spans="1:1" x14ac:dyDescent="0.25">
      <c r="A33623" s="92"/>
    </row>
    <row r="33624" spans="1:1" x14ac:dyDescent="0.25">
      <c r="A33624" s="92"/>
    </row>
    <row r="33625" spans="1:1" x14ac:dyDescent="0.25">
      <c r="A33625" s="92"/>
    </row>
    <row r="33626" spans="1:1" x14ac:dyDescent="0.25">
      <c r="A33626" s="92"/>
    </row>
    <row r="33627" spans="1:1" x14ac:dyDescent="0.25">
      <c r="A33627" s="92"/>
    </row>
    <row r="33628" spans="1:1" x14ac:dyDescent="0.25">
      <c r="A33628" s="92"/>
    </row>
    <row r="33629" spans="1:1" x14ac:dyDescent="0.25">
      <c r="A33629" s="92"/>
    </row>
    <row r="33630" spans="1:1" x14ac:dyDescent="0.25">
      <c r="A33630" s="92"/>
    </row>
    <row r="33631" spans="1:1" x14ac:dyDescent="0.25">
      <c r="A33631" s="92"/>
    </row>
    <row r="33632" spans="1:1" x14ac:dyDescent="0.25">
      <c r="A33632" s="92"/>
    </row>
    <row r="33633" spans="1:1" x14ac:dyDescent="0.25">
      <c r="A33633" s="92"/>
    </row>
    <row r="33634" spans="1:1" x14ac:dyDescent="0.25">
      <c r="A33634" s="92"/>
    </row>
    <row r="33635" spans="1:1" x14ac:dyDescent="0.25">
      <c r="A33635" s="92"/>
    </row>
    <row r="33636" spans="1:1" x14ac:dyDescent="0.25">
      <c r="A33636" s="92"/>
    </row>
    <row r="33637" spans="1:1" x14ac:dyDescent="0.25">
      <c r="A33637" s="92"/>
    </row>
    <row r="33638" spans="1:1" x14ac:dyDescent="0.25">
      <c r="A33638" s="92"/>
    </row>
    <row r="33639" spans="1:1" x14ac:dyDescent="0.25">
      <c r="A33639" s="92"/>
    </row>
    <row r="33640" spans="1:1" x14ac:dyDescent="0.25">
      <c r="A33640" s="92"/>
    </row>
    <row r="33641" spans="1:1" x14ac:dyDescent="0.25">
      <c r="A33641" s="92"/>
    </row>
    <row r="33642" spans="1:1" x14ac:dyDescent="0.25">
      <c r="A33642" s="92"/>
    </row>
    <row r="33643" spans="1:1" x14ac:dyDescent="0.25">
      <c r="A33643" s="92"/>
    </row>
    <row r="33644" spans="1:1" x14ac:dyDescent="0.25">
      <c r="A33644" s="92"/>
    </row>
    <row r="33645" spans="1:1" x14ac:dyDescent="0.25">
      <c r="A33645" s="92"/>
    </row>
    <row r="33646" spans="1:1" x14ac:dyDescent="0.25">
      <c r="A33646" s="92"/>
    </row>
    <row r="33647" spans="1:1" x14ac:dyDescent="0.25">
      <c r="A33647" s="92"/>
    </row>
    <row r="33648" spans="1:1" x14ac:dyDescent="0.25">
      <c r="A33648" s="92"/>
    </row>
    <row r="33649" spans="1:1" x14ac:dyDescent="0.25">
      <c r="A33649" s="92"/>
    </row>
    <row r="33650" spans="1:1" x14ac:dyDescent="0.25">
      <c r="A33650" s="92"/>
    </row>
    <row r="33651" spans="1:1" x14ac:dyDescent="0.25">
      <c r="A33651" s="92"/>
    </row>
    <row r="33652" spans="1:1" x14ac:dyDescent="0.25">
      <c r="A33652" s="92"/>
    </row>
    <row r="33653" spans="1:1" x14ac:dyDescent="0.25">
      <c r="A33653" s="92"/>
    </row>
    <row r="33654" spans="1:1" x14ac:dyDescent="0.25">
      <c r="A33654" s="92"/>
    </row>
    <row r="33655" spans="1:1" x14ac:dyDescent="0.25">
      <c r="A33655" s="92"/>
    </row>
    <row r="33656" spans="1:1" x14ac:dyDescent="0.25">
      <c r="A33656" s="92"/>
    </row>
    <row r="33657" spans="1:1" x14ac:dyDescent="0.25">
      <c r="A33657" s="92"/>
    </row>
    <row r="33658" spans="1:1" x14ac:dyDescent="0.25">
      <c r="A33658" s="92"/>
    </row>
    <row r="33659" spans="1:1" x14ac:dyDescent="0.25">
      <c r="A33659" s="92"/>
    </row>
    <row r="33660" spans="1:1" x14ac:dyDescent="0.25">
      <c r="A33660" s="92"/>
    </row>
    <row r="33661" spans="1:1" x14ac:dyDescent="0.25">
      <c r="A33661" s="92"/>
    </row>
    <row r="33662" spans="1:1" x14ac:dyDescent="0.25">
      <c r="A33662" s="92"/>
    </row>
    <row r="33663" spans="1:1" x14ac:dyDescent="0.25">
      <c r="A33663" s="92"/>
    </row>
    <row r="33664" spans="1:1" x14ac:dyDescent="0.25">
      <c r="A33664" s="92"/>
    </row>
    <row r="33665" spans="1:1" x14ac:dyDescent="0.25">
      <c r="A33665" s="92"/>
    </row>
    <row r="33666" spans="1:1" x14ac:dyDescent="0.25">
      <c r="A33666" s="92"/>
    </row>
    <row r="33667" spans="1:1" x14ac:dyDescent="0.25">
      <c r="A33667" s="92"/>
    </row>
    <row r="33668" spans="1:1" x14ac:dyDescent="0.25">
      <c r="A33668" s="92"/>
    </row>
    <row r="33669" spans="1:1" x14ac:dyDescent="0.25">
      <c r="A33669" s="92"/>
    </row>
    <row r="33670" spans="1:1" x14ac:dyDescent="0.25">
      <c r="A33670" s="92"/>
    </row>
    <row r="33671" spans="1:1" x14ac:dyDescent="0.25">
      <c r="A33671" s="92"/>
    </row>
    <row r="33672" spans="1:1" x14ac:dyDescent="0.25">
      <c r="A33672" s="92"/>
    </row>
    <row r="33673" spans="1:1" x14ac:dyDescent="0.25">
      <c r="A33673" s="92"/>
    </row>
    <row r="33674" spans="1:1" x14ac:dyDescent="0.25">
      <c r="A33674" s="92"/>
    </row>
    <row r="33675" spans="1:1" x14ac:dyDescent="0.25">
      <c r="A33675" s="92"/>
    </row>
    <row r="33676" spans="1:1" x14ac:dyDescent="0.25">
      <c r="A33676" s="92"/>
    </row>
    <row r="33677" spans="1:1" x14ac:dyDescent="0.25">
      <c r="A33677" s="92"/>
    </row>
    <row r="33678" spans="1:1" x14ac:dyDescent="0.25">
      <c r="A33678" s="92"/>
    </row>
    <row r="33679" spans="1:1" x14ac:dyDescent="0.25">
      <c r="A33679" s="92"/>
    </row>
    <row r="33680" spans="1:1" x14ac:dyDescent="0.25">
      <c r="A33680" s="92"/>
    </row>
    <row r="33681" spans="1:1" x14ac:dyDescent="0.25">
      <c r="A33681" s="92"/>
    </row>
    <row r="33682" spans="1:1" x14ac:dyDescent="0.25">
      <c r="A33682" s="92"/>
    </row>
    <row r="33683" spans="1:1" x14ac:dyDescent="0.25">
      <c r="A33683" s="92"/>
    </row>
    <row r="33684" spans="1:1" x14ac:dyDescent="0.25">
      <c r="A33684" s="92"/>
    </row>
    <row r="33685" spans="1:1" x14ac:dyDescent="0.25">
      <c r="A33685" s="92"/>
    </row>
    <row r="33686" spans="1:1" x14ac:dyDescent="0.25">
      <c r="A33686" s="92"/>
    </row>
    <row r="33687" spans="1:1" x14ac:dyDescent="0.25">
      <c r="A33687" s="92"/>
    </row>
    <row r="33688" spans="1:1" x14ac:dyDescent="0.25">
      <c r="A33688" s="92"/>
    </row>
    <row r="33689" spans="1:1" x14ac:dyDescent="0.25">
      <c r="A33689" s="92"/>
    </row>
    <row r="33690" spans="1:1" x14ac:dyDescent="0.25">
      <c r="A33690" s="92"/>
    </row>
    <row r="33691" spans="1:1" x14ac:dyDescent="0.25">
      <c r="A33691" s="92"/>
    </row>
    <row r="33692" spans="1:1" x14ac:dyDescent="0.25">
      <c r="A33692" s="92"/>
    </row>
    <row r="33693" spans="1:1" x14ac:dyDescent="0.25">
      <c r="A33693" s="92"/>
    </row>
    <row r="33694" spans="1:1" x14ac:dyDescent="0.25">
      <c r="A33694" s="92"/>
    </row>
    <row r="33695" spans="1:1" x14ac:dyDescent="0.25">
      <c r="A33695" s="92"/>
    </row>
    <row r="33696" spans="1:1" x14ac:dyDescent="0.25">
      <c r="A33696" s="92"/>
    </row>
    <row r="33697" spans="1:1" x14ac:dyDescent="0.25">
      <c r="A33697" s="92"/>
    </row>
    <row r="33698" spans="1:1" x14ac:dyDescent="0.25">
      <c r="A33698" s="92"/>
    </row>
    <row r="33699" spans="1:1" x14ac:dyDescent="0.25">
      <c r="A33699" s="92"/>
    </row>
    <row r="33700" spans="1:1" x14ac:dyDescent="0.25">
      <c r="A33700" s="92"/>
    </row>
    <row r="33701" spans="1:1" x14ac:dyDescent="0.25">
      <c r="A33701" s="92"/>
    </row>
    <row r="33702" spans="1:1" x14ac:dyDescent="0.25">
      <c r="A33702" s="92"/>
    </row>
    <row r="33703" spans="1:1" x14ac:dyDescent="0.25">
      <c r="A33703" s="92"/>
    </row>
    <row r="33704" spans="1:1" x14ac:dyDescent="0.25">
      <c r="A33704" s="92"/>
    </row>
    <row r="33705" spans="1:1" x14ac:dyDescent="0.25">
      <c r="A33705" s="92"/>
    </row>
    <row r="33706" spans="1:1" x14ac:dyDescent="0.25">
      <c r="A33706" s="92"/>
    </row>
    <row r="33707" spans="1:1" x14ac:dyDescent="0.25">
      <c r="A33707" s="92"/>
    </row>
    <row r="33708" spans="1:1" x14ac:dyDescent="0.25">
      <c r="A33708" s="92"/>
    </row>
    <row r="33709" spans="1:1" x14ac:dyDescent="0.25">
      <c r="A33709" s="92"/>
    </row>
    <row r="33710" spans="1:1" x14ac:dyDescent="0.25">
      <c r="A33710" s="92"/>
    </row>
    <row r="33711" spans="1:1" x14ac:dyDescent="0.25">
      <c r="A33711" s="92"/>
    </row>
    <row r="33712" spans="1:1" x14ac:dyDescent="0.25">
      <c r="A33712" s="92"/>
    </row>
    <row r="33713" spans="1:1" x14ac:dyDescent="0.25">
      <c r="A33713" s="92"/>
    </row>
    <row r="33714" spans="1:1" x14ac:dyDescent="0.25">
      <c r="A33714" s="92"/>
    </row>
    <row r="33715" spans="1:1" x14ac:dyDescent="0.25">
      <c r="A33715" s="92"/>
    </row>
    <row r="33716" spans="1:1" x14ac:dyDescent="0.25">
      <c r="A33716" s="92"/>
    </row>
    <row r="33717" spans="1:1" x14ac:dyDescent="0.25">
      <c r="A33717" s="92"/>
    </row>
    <row r="33718" spans="1:1" x14ac:dyDescent="0.25">
      <c r="A33718" s="92"/>
    </row>
    <row r="33719" spans="1:1" x14ac:dyDescent="0.25">
      <c r="A33719" s="92"/>
    </row>
    <row r="33720" spans="1:1" x14ac:dyDescent="0.25">
      <c r="A33720" s="92"/>
    </row>
    <row r="33721" spans="1:1" x14ac:dyDescent="0.25">
      <c r="A33721" s="92"/>
    </row>
    <row r="33722" spans="1:1" x14ac:dyDescent="0.25">
      <c r="A33722" s="92"/>
    </row>
    <row r="33723" spans="1:1" x14ac:dyDescent="0.25">
      <c r="A33723" s="92"/>
    </row>
    <row r="33724" spans="1:1" x14ac:dyDescent="0.25">
      <c r="A33724" s="92"/>
    </row>
    <row r="33725" spans="1:1" x14ac:dyDescent="0.25">
      <c r="A33725" s="92"/>
    </row>
    <row r="33726" spans="1:1" x14ac:dyDescent="0.25">
      <c r="A33726" s="92"/>
    </row>
    <row r="33727" spans="1:1" x14ac:dyDescent="0.25">
      <c r="A33727" s="92"/>
    </row>
    <row r="33728" spans="1:1" x14ac:dyDescent="0.25">
      <c r="A33728" s="92"/>
    </row>
    <row r="33729" spans="1:1" x14ac:dyDescent="0.25">
      <c r="A33729" s="92"/>
    </row>
    <row r="33730" spans="1:1" x14ac:dyDescent="0.25">
      <c r="A33730" s="92"/>
    </row>
    <row r="33731" spans="1:1" x14ac:dyDescent="0.25">
      <c r="A33731" s="92"/>
    </row>
    <row r="33732" spans="1:1" x14ac:dyDescent="0.25">
      <c r="A33732" s="92"/>
    </row>
    <row r="33733" spans="1:1" x14ac:dyDescent="0.25">
      <c r="A33733" s="92"/>
    </row>
    <row r="33734" spans="1:1" x14ac:dyDescent="0.25">
      <c r="A33734" s="92"/>
    </row>
    <row r="33735" spans="1:1" x14ac:dyDescent="0.25">
      <c r="A33735" s="92"/>
    </row>
    <row r="33736" spans="1:1" x14ac:dyDescent="0.25">
      <c r="A33736" s="92"/>
    </row>
    <row r="33737" spans="1:1" x14ac:dyDescent="0.25">
      <c r="A33737" s="92"/>
    </row>
    <row r="33738" spans="1:1" x14ac:dyDescent="0.25">
      <c r="A33738" s="92"/>
    </row>
    <row r="33739" spans="1:1" x14ac:dyDescent="0.25">
      <c r="A33739" s="92"/>
    </row>
    <row r="33740" spans="1:1" x14ac:dyDescent="0.25">
      <c r="A33740" s="92"/>
    </row>
    <row r="33741" spans="1:1" x14ac:dyDescent="0.25">
      <c r="A33741" s="92"/>
    </row>
    <row r="33742" spans="1:1" x14ac:dyDescent="0.25">
      <c r="A33742" s="92"/>
    </row>
    <row r="33743" spans="1:1" x14ac:dyDescent="0.25">
      <c r="A33743" s="92"/>
    </row>
    <row r="33744" spans="1:1" x14ac:dyDescent="0.25">
      <c r="A33744" s="92"/>
    </row>
    <row r="33745" spans="1:1" x14ac:dyDescent="0.25">
      <c r="A33745" s="92"/>
    </row>
    <row r="33746" spans="1:1" x14ac:dyDescent="0.25">
      <c r="A33746" s="92"/>
    </row>
    <row r="33747" spans="1:1" x14ac:dyDescent="0.25">
      <c r="A33747" s="92"/>
    </row>
    <row r="33748" spans="1:1" x14ac:dyDescent="0.25">
      <c r="A33748" s="92"/>
    </row>
    <row r="33749" spans="1:1" x14ac:dyDescent="0.25">
      <c r="A33749" s="92"/>
    </row>
    <row r="33750" spans="1:1" x14ac:dyDescent="0.25">
      <c r="A33750" s="92"/>
    </row>
    <row r="33751" spans="1:1" x14ac:dyDescent="0.25">
      <c r="A33751" s="92"/>
    </row>
    <row r="33752" spans="1:1" x14ac:dyDescent="0.25">
      <c r="A33752" s="92"/>
    </row>
    <row r="33753" spans="1:1" x14ac:dyDescent="0.25">
      <c r="A33753" s="92"/>
    </row>
    <row r="33754" spans="1:1" x14ac:dyDescent="0.25">
      <c r="A33754" s="92"/>
    </row>
    <row r="33755" spans="1:1" x14ac:dyDescent="0.25">
      <c r="A33755" s="92"/>
    </row>
    <row r="33756" spans="1:1" x14ac:dyDescent="0.25">
      <c r="A33756" s="92"/>
    </row>
    <row r="33757" spans="1:1" x14ac:dyDescent="0.25">
      <c r="A33757" s="92"/>
    </row>
    <row r="33758" spans="1:1" x14ac:dyDescent="0.25">
      <c r="A33758" s="92"/>
    </row>
    <row r="33759" spans="1:1" x14ac:dyDescent="0.25">
      <c r="A33759" s="92"/>
    </row>
    <row r="33760" spans="1:1" x14ac:dyDescent="0.25">
      <c r="A33760" s="92"/>
    </row>
    <row r="33761" spans="1:1" x14ac:dyDescent="0.25">
      <c r="A33761" s="92"/>
    </row>
    <row r="33762" spans="1:1" x14ac:dyDescent="0.25">
      <c r="A33762" s="92"/>
    </row>
    <row r="33763" spans="1:1" x14ac:dyDescent="0.25">
      <c r="A33763" s="92"/>
    </row>
    <row r="33764" spans="1:1" x14ac:dyDescent="0.25">
      <c r="A33764" s="92"/>
    </row>
    <row r="33765" spans="1:1" x14ac:dyDescent="0.25">
      <c r="A33765" s="92"/>
    </row>
    <row r="33766" spans="1:1" x14ac:dyDescent="0.25">
      <c r="A33766" s="92"/>
    </row>
    <row r="33767" spans="1:1" x14ac:dyDescent="0.25">
      <c r="A33767" s="92"/>
    </row>
    <row r="33768" spans="1:1" x14ac:dyDescent="0.25">
      <c r="A33768" s="92"/>
    </row>
    <row r="33769" spans="1:1" x14ac:dyDescent="0.25">
      <c r="A33769" s="92"/>
    </row>
    <row r="33770" spans="1:1" x14ac:dyDescent="0.25">
      <c r="A33770" s="92"/>
    </row>
    <row r="33771" spans="1:1" x14ac:dyDescent="0.25">
      <c r="A33771" s="92"/>
    </row>
    <row r="33772" spans="1:1" x14ac:dyDescent="0.25">
      <c r="A33772" s="92"/>
    </row>
    <row r="33773" spans="1:1" x14ac:dyDescent="0.25">
      <c r="A33773" s="92"/>
    </row>
    <row r="33774" spans="1:1" x14ac:dyDescent="0.25">
      <c r="A33774" s="92"/>
    </row>
    <row r="33775" spans="1:1" x14ac:dyDescent="0.25">
      <c r="A33775" s="92"/>
    </row>
    <row r="33776" spans="1:1" x14ac:dyDescent="0.25">
      <c r="A33776" s="92"/>
    </row>
    <row r="33777" spans="1:1" x14ac:dyDescent="0.25">
      <c r="A33777" s="92"/>
    </row>
    <row r="33778" spans="1:1" x14ac:dyDescent="0.25">
      <c r="A33778" s="92"/>
    </row>
    <row r="33779" spans="1:1" x14ac:dyDescent="0.25">
      <c r="A33779" s="92"/>
    </row>
    <row r="33780" spans="1:1" x14ac:dyDescent="0.25">
      <c r="A33780" s="92"/>
    </row>
    <row r="33781" spans="1:1" x14ac:dyDescent="0.25">
      <c r="A33781" s="92"/>
    </row>
    <row r="33782" spans="1:1" x14ac:dyDescent="0.25">
      <c r="A33782" s="92"/>
    </row>
    <row r="33783" spans="1:1" x14ac:dyDescent="0.25">
      <c r="A33783" s="92"/>
    </row>
    <row r="33784" spans="1:1" x14ac:dyDescent="0.25">
      <c r="A33784" s="92"/>
    </row>
    <row r="33785" spans="1:1" x14ac:dyDescent="0.25">
      <c r="A33785" s="92"/>
    </row>
    <row r="33786" spans="1:1" x14ac:dyDescent="0.25">
      <c r="A33786" s="92"/>
    </row>
    <row r="33787" spans="1:1" x14ac:dyDescent="0.25">
      <c r="A33787" s="92"/>
    </row>
    <row r="33788" spans="1:1" x14ac:dyDescent="0.25">
      <c r="A33788" s="92"/>
    </row>
    <row r="33789" spans="1:1" x14ac:dyDescent="0.25">
      <c r="A33789" s="92"/>
    </row>
    <row r="33790" spans="1:1" x14ac:dyDescent="0.25">
      <c r="A33790" s="92"/>
    </row>
    <row r="33791" spans="1:1" x14ac:dyDescent="0.25">
      <c r="A33791" s="92"/>
    </row>
    <row r="33792" spans="1:1" x14ac:dyDescent="0.25">
      <c r="A33792" s="92"/>
    </row>
    <row r="33793" spans="1:1" x14ac:dyDescent="0.25">
      <c r="A33793" s="92"/>
    </row>
    <row r="33794" spans="1:1" x14ac:dyDescent="0.25">
      <c r="A33794" s="92"/>
    </row>
    <row r="33795" spans="1:1" x14ac:dyDescent="0.25">
      <c r="A33795" s="92"/>
    </row>
    <row r="33796" spans="1:1" x14ac:dyDescent="0.25">
      <c r="A33796" s="92"/>
    </row>
    <row r="33797" spans="1:1" x14ac:dyDescent="0.25">
      <c r="A33797" s="92"/>
    </row>
    <row r="33798" spans="1:1" x14ac:dyDescent="0.25">
      <c r="A33798" s="92"/>
    </row>
    <row r="33799" spans="1:1" x14ac:dyDescent="0.25">
      <c r="A33799" s="92"/>
    </row>
    <row r="33800" spans="1:1" x14ac:dyDescent="0.25">
      <c r="A33800" s="92"/>
    </row>
    <row r="33801" spans="1:1" x14ac:dyDescent="0.25">
      <c r="A33801" s="92"/>
    </row>
    <row r="33802" spans="1:1" x14ac:dyDescent="0.25">
      <c r="A33802" s="92"/>
    </row>
    <row r="33803" spans="1:1" x14ac:dyDescent="0.25">
      <c r="A33803" s="92"/>
    </row>
    <row r="33804" spans="1:1" x14ac:dyDescent="0.25">
      <c r="A33804" s="92"/>
    </row>
    <row r="33805" spans="1:1" x14ac:dyDescent="0.25">
      <c r="A33805" s="92"/>
    </row>
    <row r="33806" spans="1:1" x14ac:dyDescent="0.25">
      <c r="A33806" s="92"/>
    </row>
    <row r="33807" spans="1:1" x14ac:dyDescent="0.25">
      <c r="A33807" s="92"/>
    </row>
    <row r="33808" spans="1:1" x14ac:dyDescent="0.25">
      <c r="A33808" s="92"/>
    </row>
    <row r="33809" spans="1:1" x14ac:dyDescent="0.25">
      <c r="A33809" s="92"/>
    </row>
    <row r="33810" spans="1:1" x14ac:dyDescent="0.25">
      <c r="A33810" s="92"/>
    </row>
    <row r="33811" spans="1:1" x14ac:dyDescent="0.25">
      <c r="A33811" s="92"/>
    </row>
    <row r="33812" spans="1:1" x14ac:dyDescent="0.25">
      <c r="A33812" s="92"/>
    </row>
    <row r="33813" spans="1:1" x14ac:dyDescent="0.25">
      <c r="A33813" s="92"/>
    </row>
    <row r="33814" spans="1:1" x14ac:dyDescent="0.25">
      <c r="A33814" s="92"/>
    </row>
    <row r="33815" spans="1:1" x14ac:dyDescent="0.25">
      <c r="A33815" s="92"/>
    </row>
    <row r="33816" spans="1:1" x14ac:dyDescent="0.25">
      <c r="A33816" s="92"/>
    </row>
    <row r="33817" spans="1:1" x14ac:dyDescent="0.25">
      <c r="A33817" s="92"/>
    </row>
    <row r="33818" spans="1:1" x14ac:dyDescent="0.25">
      <c r="A33818" s="92"/>
    </row>
    <row r="33819" spans="1:1" x14ac:dyDescent="0.25">
      <c r="A33819" s="92"/>
    </row>
    <row r="33820" spans="1:1" x14ac:dyDescent="0.25">
      <c r="A33820" s="92"/>
    </row>
    <row r="33821" spans="1:1" x14ac:dyDescent="0.25">
      <c r="A33821" s="92"/>
    </row>
    <row r="33822" spans="1:1" x14ac:dyDescent="0.25">
      <c r="A33822" s="92"/>
    </row>
    <row r="33823" spans="1:1" x14ac:dyDescent="0.25">
      <c r="A33823" s="92"/>
    </row>
    <row r="33824" spans="1:1" x14ac:dyDescent="0.25">
      <c r="A33824" s="92"/>
    </row>
    <row r="33825" spans="1:1" x14ac:dyDescent="0.25">
      <c r="A33825" s="92"/>
    </row>
    <row r="33826" spans="1:1" x14ac:dyDescent="0.25">
      <c r="A33826" s="92"/>
    </row>
    <row r="33827" spans="1:1" x14ac:dyDescent="0.25">
      <c r="A33827" s="92"/>
    </row>
    <row r="33828" spans="1:1" x14ac:dyDescent="0.25">
      <c r="A33828" s="92"/>
    </row>
    <row r="33829" spans="1:1" x14ac:dyDescent="0.25">
      <c r="A33829" s="92"/>
    </row>
    <row r="33830" spans="1:1" x14ac:dyDescent="0.25">
      <c r="A33830" s="92"/>
    </row>
    <row r="33831" spans="1:1" x14ac:dyDescent="0.25">
      <c r="A33831" s="92"/>
    </row>
    <row r="33832" spans="1:1" x14ac:dyDescent="0.25">
      <c r="A33832" s="92"/>
    </row>
    <row r="33833" spans="1:1" x14ac:dyDescent="0.25">
      <c r="A33833" s="92"/>
    </row>
    <row r="33834" spans="1:1" x14ac:dyDescent="0.25">
      <c r="A33834" s="92"/>
    </row>
    <row r="33835" spans="1:1" x14ac:dyDescent="0.25">
      <c r="A33835" s="92"/>
    </row>
    <row r="33836" spans="1:1" x14ac:dyDescent="0.25">
      <c r="A33836" s="92"/>
    </row>
    <row r="33837" spans="1:1" x14ac:dyDescent="0.25">
      <c r="A33837" s="92"/>
    </row>
    <row r="33838" spans="1:1" x14ac:dyDescent="0.25">
      <c r="A33838" s="92"/>
    </row>
    <row r="33839" spans="1:1" x14ac:dyDescent="0.25">
      <c r="A33839" s="92"/>
    </row>
    <row r="33840" spans="1:1" x14ac:dyDescent="0.25">
      <c r="A33840" s="92"/>
    </row>
    <row r="33841" spans="1:1" x14ac:dyDescent="0.25">
      <c r="A33841" s="92"/>
    </row>
    <row r="33842" spans="1:1" x14ac:dyDescent="0.25">
      <c r="A33842" s="92"/>
    </row>
    <row r="33843" spans="1:1" x14ac:dyDescent="0.25">
      <c r="A33843" s="92"/>
    </row>
    <row r="33844" spans="1:1" x14ac:dyDescent="0.25">
      <c r="A33844" s="92"/>
    </row>
    <row r="33845" spans="1:1" x14ac:dyDescent="0.25">
      <c r="A33845" s="92"/>
    </row>
    <row r="33846" spans="1:1" x14ac:dyDescent="0.25">
      <c r="A33846" s="92"/>
    </row>
    <row r="33847" spans="1:1" x14ac:dyDescent="0.25">
      <c r="A33847" s="92"/>
    </row>
    <row r="33848" spans="1:1" x14ac:dyDescent="0.25">
      <c r="A33848" s="92"/>
    </row>
    <row r="33849" spans="1:1" x14ac:dyDescent="0.25">
      <c r="A33849" s="92"/>
    </row>
    <row r="33850" spans="1:1" x14ac:dyDescent="0.25">
      <c r="A33850" s="92"/>
    </row>
    <row r="33851" spans="1:1" x14ac:dyDescent="0.25">
      <c r="A33851" s="92"/>
    </row>
    <row r="33852" spans="1:1" x14ac:dyDescent="0.25">
      <c r="A33852" s="92"/>
    </row>
    <row r="33853" spans="1:1" x14ac:dyDescent="0.25">
      <c r="A33853" s="92"/>
    </row>
    <row r="33854" spans="1:1" x14ac:dyDescent="0.25">
      <c r="A33854" s="92"/>
    </row>
    <row r="33855" spans="1:1" x14ac:dyDescent="0.25">
      <c r="A33855" s="92"/>
    </row>
    <row r="33856" spans="1:1" x14ac:dyDescent="0.25">
      <c r="A33856" s="92"/>
    </row>
    <row r="33857" spans="1:1" x14ac:dyDescent="0.25">
      <c r="A33857" s="92"/>
    </row>
    <row r="33858" spans="1:1" x14ac:dyDescent="0.25">
      <c r="A33858" s="92"/>
    </row>
    <row r="33859" spans="1:1" x14ac:dyDescent="0.25">
      <c r="A33859" s="92"/>
    </row>
    <row r="33860" spans="1:1" x14ac:dyDescent="0.25">
      <c r="A33860" s="92"/>
    </row>
    <row r="33861" spans="1:1" x14ac:dyDescent="0.25">
      <c r="A33861" s="92"/>
    </row>
    <row r="33862" spans="1:1" x14ac:dyDescent="0.25">
      <c r="A33862" s="92"/>
    </row>
    <row r="33863" spans="1:1" x14ac:dyDescent="0.25">
      <c r="A33863" s="92"/>
    </row>
    <row r="33864" spans="1:1" x14ac:dyDescent="0.25">
      <c r="A33864" s="92"/>
    </row>
    <row r="33865" spans="1:1" x14ac:dyDescent="0.25">
      <c r="A33865" s="92"/>
    </row>
    <row r="33866" spans="1:1" x14ac:dyDescent="0.25">
      <c r="A33866" s="92"/>
    </row>
    <row r="33867" spans="1:1" x14ac:dyDescent="0.25">
      <c r="A33867" s="92"/>
    </row>
    <row r="33868" spans="1:1" x14ac:dyDescent="0.25">
      <c r="A33868" s="92"/>
    </row>
    <row r="33869" spans="1:1" x14ac:dyDescent="0.25">
      <c r="A33869" s="92"/>
    </row>
    <row r="33870" spans="1:1" x14ac:dyDescent="0.25">
      <c r="A33870" s="92"/>
    </row>
    <row r="33871" spans="1:1" x14ac:dyDescent="0.25">
      <c r="A33871" s="92"/>
    </row>
    <row r="33872" spans="1:1" x14ac:dyDescent="0.25">
      <c r="A33872" s="92"/>
    </row>
    <row r="33873" spans="1:1" x14ac:dyDescent="0.25">
      <c r="A33873" s="92"/>
    </row>
    <row r="33874" spans="1:1" x14ac:dyDescent="0.25">
      <c r="A33874" s="92"/>
    </row>
    <row r="33875" spans="1:1" x14ac:dyDescent="0.25">
      <c r="A33875" s="92"/>
    </row>
    <row r="33876" spans="1:1" x14ac:dyDescent="0.25">
      <c r="A33876" s="92"/>
    </row>
    <row r="33877" spans="1:1" x14ac:dyDescent="0.25">
      <c r="A33877" s="92"/>
    </row>
    <row r="33878" spans="1:1" x14ac:dyDescent="0.25">
      <c r="A33878" s="92"/>
    </row>
    <row r="33879" spans="1:1" x14ac:dyDescent="0.25">
      <c r="A33879" s="92"/>
    </row>
    <row r="33880" spans="1:1" x14ac:dyDescent="0.25">
      <c r="A33880" s="92"/>
    </row>
    <row r="33881" spans="1:1" x14ac:dyDescent="0.25">
      <c r="A33881" s="92"/>
    </row>
    <row r="33882" spans="1:1" x14ac:dyDescent="0.25">
      <c r="A33882" s="92"/>
    </row>
    <row r="33883" spans="1:1" x14ac:dyDescent="0.25">
      <c r="A33883" s="92"/>
    </row>
    <row r="33884" spans="1:1" x14ac:dyDescent="0.25">
      <c r="A33884" s="92"/>
    </row>
    <row r="33885" spans="1:1" x14ac:dyDescent="0.25">
      <c r="A33885" s="92"/>
    </row>
    <row r="33886" spans="1:1" x14ac:dyDescent="0.25">
      <c r="A33886" s="92"/>
    </row>
    <row r="33887" spans="1:1" x14ac:dyDescent="0.25">
      <c r="A33887" s="92"/>
    </row>
    <row r="33888" spans="1:1" x14ac:dyDescent="0.25">
      <c r="A33888" s="92"/>
    </row>
    <row r="33889" spans="1:1" x14ac:dyDescent="0.25">
      <c r="A33889" s="92"/>
    </row>
    <row r="33890" spans="1:1" x14ac:dyDescent="0.25">
      <c r="A33890" s="92"/>
    </row>
    <row r="33891" spans="1:1" x14ac:dyDescent="0.25">
      <c r="A33891" s="92"/>
    </row>
    <row r="33892" spans="1:1" x14ac:dyDescent="0.25">
      <c r="A33892" s="92"/>
    </row>
    <row r="33893" spans="1:1" x14ac:dyDescent="0.25">
      <c r="A33893" s="92"/>
    </row>
    <row r="33894" spans="1:1" x14ac:dyDescent="0.25">
      <c r="A33894" s="92"/>
    </row>
    <row r="33895" spans="1:1" x14ac:dyDescent="0.25">
      <c r="A33895" s="92"/>
    </row>
    <row r="33896" spans="1:1" x14ac:dyDescent="0.25">
      <c r="A33896" s="92"/>
    </row>
    <row r="33897" spans="1:1" x14ac:dyDescent="0.25">
      <c r="A33897" s="92"/>
    </row>
    <row r="33898" spans="1:1" x14ac:dyDescent="0.25">
      <c r="A33898" s="92"/>
    </row>
    <row r="33899" spans="1:1" x14ac:dyDescent="0.25">
      <c r="A33899" s="92"/>
    </row>
    <row r="33900" spans="1:1" x14ac:dyDescent="0.25">
      <c r="A33900" s="92"/>
    </row>
    <row r="33901" spans="1:1" x14ac:dyDescent="0.25">
      <c r="A33901" s="92"/>
    </row>
    <row r="33902" spans="1:1" x14ac:dyDescent="0.25">
      <c r="A33902" s="92"/>
    </row>
    <row r="33903" spans="1:1" x14ac:dyDescent="0.25">
      <c r="A33903" s="92"/>
    </row>
    <row r="33904" spans="1:1" x14ac:dyDescent="0.25">
      <c r="A33904" s="92"/>
    </row>
    <row r="33905" spans="1:1" x14ac:dyDescent="0.25">
      <c r="A33905" s="92"/>
    </row>
    <row r="33906" spans="1:1" x14ac:dyDescent="0.25">
      <c r="A33906" s="92"/>
    </row>
    <row r="33907" spans="1:1" x14ac:dyDescent="0.25">
      <c r="A33907" s="92"/>
    </row>
    <row r="33908" spans="1:1" x14ac:dyDescent="0.25">
      <c r="A33908" s="92"/>
    </row>
    <row r="33909" spans="1:1" x14ac:dyDescent="0.25">
      <c r="A33909" s="92"/>
    </row>
    <row r="33910" spans="1:1" x14ac:dyDescent="0.25">
      <c r="A33910" s="92"/>
    </row>
    <row r="33911" spans="1:1" x14ac:dyDescent="0.25">
      <c r="A33911" s="92"/>
    </row>
    <row r="33912" spans="1:1" x14ac:dyDescent="0.25">
      <c r="A33912" s="92"/>
    </row>
    <row r="33913" spans="1:1" x14ac:dyDescent="0.25">
      <c r="A33913" s="92"/>
    </row>
    <row r="33914" spans="1:1" x14ac:dyDescent="0.25">
      <c r="A33914" s="92"/>
    </row>
    <row r="33915" spans="1:1" x14ac:dyDescent="0.25">
      <c r="A33915" s="92"/>
    </row>
    <row r="33916" spans="1:1" x14ac:dyDescent="0.25">
      <c r="A33916" s="92"/>
    </row>
    <row r="33917" spans="1:1" x14ac:dyDescent="0.25">
      <c r="A33917" s="92"/>
    </row>
    <row r="33918" spans="1:1" x14ac:dyDescent="0.25">
      <c r="A33918" s="92"/>
    </row>
    <row r="33919" spans="1:1" x14ac:dyDescent="0.25">
      <c r="A33919" s="92"/>
    </row>
    <row r="33920" spans="1:1" x14ac:dyDescent="0.25">
      <c r="A33920" s="92"/>
    </row>
    <row r="33921" spans="1:1" x14ac:dyDescent="0.25">
      <c r="A33921" s="92"/>
    </row>
    <row r="33922" spans="1:1" x14ac:dyDescent="0.25">
      <c r="A33922" s="92"/>
    </row>
    <row r="33923" spans="1:1" x14ac:dyDescent="0.25">
      <c r="A33923" s="92"/>
    </row>
    <row r="33924" spans="1:1" x14ac:dyDescent="0.25">
      <c r="A33924" s="92"/>
    </row>
    <row r="33925" spans="1:1" x14ac:dyDescent="0.25">
      <c r="A33925" s="92"/>
    </row>
    <row r="33926" spans="1:1" x14ac:dyDescent="0.25">
      <c r="A33926" s="92"/>
    </row>
    <row r="33927" spans="1:1" x14ac:dyDescent="0.25">
      <c r="A33927" s="92"/>
    </row>
    <row r="33928" spans="1:1" x14ac:dyDescent="0.25">
      <c r="A33928" s="92"/>
    </row>
    <row r="33929" spans="1:1" x14ac:dyDescent="0.25">
      <c r="A33929" s="92"/>
    </row>
    <row r="33930" spans="1:1" x14ac:dyDescent="0.25">
      <c r="A33930" s="92"/>
    </row>
    <row r="33931" spans="1:1" x14ac:dyDescent="0.25">
      <c r="A33931" s="92"/>
    </row>
    <row r="33932" spans="1:1" x14ac:dyDescent="0.25">
      <c r="A33932" s="92"/>
    </row>
    <row r="33933" spans="1:1" x14ac:dyDescent="0.25">
      <c r="A33933" s="92"/>
    </row>
    <row r="33934" spans="1:1" x14ac:dyDescent="0.25">
      <c r="A33934" s="92"/>
    </row>
    <row r="33935" spans="1:1" x14ac:dyDescent="0.25">
      <c r="A33935" s="92"/>
    </row>
    <row r="33936" spans="1:1" x14ac:dyDescent="0.25">
      <c r="A33936" s="92"/>
    </row>
    <row r="33937" spans="1:1" x14ac:dyDescent="0.25">
      <c r="A33937" s="92"/>
    </row>
    <row r="33938" spans="1:1" x14ac:dyDescent="0.25">
      <c r="A33938" s="92"/>
    </row>
    <row r="33939" spans="1:1" x14ac:dyDescent="0.25">
      <c r="A33939" s="92"/>
    </row>
    <row r="33940" spans="1:1" x14ac:dyDescent="0.25">
      <c r="A33940" s="92"/>
    </row>
    <row r="33941" spans="1:1" x14ac:dyDescent="0.25">
      <c r="A33941" s="92"/>
    </row>
    <row r="33942" spans="1:1" x14ac:dyDescent="0.25">
      <c r="A33942" s="92"/>
    </row>
    <row r="33943" spans="1:1" x14ac:dyDescent="0.25">
      <c r="A33943" s="92"/>
    </row>
    <row r="33944" spans="1:1" x14ac:dyDescent="0.25">
      <c r="A33944" s="92"/>
    </row>
    <row r="33945" spans="1:1" x14ac:dyDescent="0.25">
      <c r="A33945" s="92"/>
    </row>
    <row r="33946" spans="1:1" x14ac:dyDescent="0.25">
      <c r="A33946" s="92"/>
    </row>
    <row r="33947" spans="1:1" x14ac:dyDescent="0.25">
      <c r="A33947" s="92"/>
    </row>
    <row r="33948" spans="1:1" x14ac:dyDescent="0.25">
      <c r="A33948" s="92"/>
    </row>
    <row r="33949" spans="1:1" x14ac:dyDescent="0.25">
      <c r="A33949" s="92"/>
    </row>
    <row r="33950" spans="1:1" x14ac:dyDescent="0.25">
      <c r="A33950" s="92"/>
    </row>
    <row r="33951" spans="1:1" x14ac:dyDescent="0.25">
      <c r="A33951" s="92"/>
    </row>
    <row r="33952" spans="1:1" x14ac:dyDescent="0.25">
      <c r="A33952" s="92"/>
    </row>
    <row r="33953" spans="1:1" x14ac:dyDescent="0.25">
      <c r="A33953" s="92"/>
    </row>
    <row r="33954" spans="1:1" x14ac:dyDescent="0.25">
      <c r="A33954" s="92"/>
    </row>
    <row r="33955" spans="1:1" x14ac:dyDescent="0.25">
      <c r="A33955" s="92"/>
    </row>
    <row r="33956" spans="1:1" x14ac:dyDescent="0.25">
      <c r="A33956" s="92"/>
    </row>
    <row r="33957" spans="1:1" x14ac:dyDescent="0.25">
      <c r="A33957" s="92"/>
    </row>
    <row r="33958" spans="1:1" x14ac:dyDescent="0.25">
      <c r="A33958" s="92"/>
    </row>
    <row r="33959" spans="1:1" x14ac:dyDescent="0.25">
      <c r="A33959" s="92"/>
    </row>
    <row r="33960" spans="1:1" x14ac:dyDescent="0.25">
      <c r="A33960" s="92"/>
    </row>
    <row r="33961" spans="1:1" x14ac:dyDescent="0.25">
      <c r="A33961" s="92"/>
    </row>
    <row r="33962" spans="1:1" x14ac:dyDescent="0.25">
      <c r="A33962" s="92"/>
    </row>
    <row r="33963" spans="1:1" x14ac:dyDescent="0.25">
      <c r="A33963" s="92"/>
    </row>
    <row r="33964" spans="1:1" x14ac:dyDescent="0.25">
      <c r="A33964" s="92"/>
    </row>
    <row r="33965" spans="1:1" x14ac:dyDescent="0.25">
      <c r="A33965" s="92"/>
    </row>
    <row r="33966" spans="1:1" x14ac:dyDescent="0.25">
      <c r="A33966" s="92"/>
    </row>
    <row r="33967" spans="1:1" x14ac:dyDescent="0.25">
      <c r="A33967" s="92"/>
    </row>
    <row r="33968" spans="1:1" x14ac:dyDescent="0.25">
      <c r="A33968" s="92"/>
    </row>
    <row r="33969" spans="1:1" x14ac:dyDescent="0.25">
      <c r="A33969" s="92"/>
    </row>
    <row r="33970" spans="1:1" x14ac:dyDescent="0.25">
      <c r="A33970" s="92"/>
    </row>
    <row r="33971" spans="1:1" x14ac:dyDescent="0.25">
      <c r="A33971" s="92"/>
    </row>
    <row r="33972" spans="1:1" x14ac:dyDescent="0.25">
      <c r="A33972" s="92"/>
    </row>
    <row r="33973" spans="1:1" x14ac:dyDescent="0.25">
      <c r="A33973" s="92"/>
    </row>
    <row r="33974" spans="1:1" x14ac:dyDescent="0.25">
      <c r="A33974" s="92"/>
    </row>
    <row r="33975" spans="1:1" x14ac:dyDescent="0.25">
      <c r="A33975" s="92"/>
    </row>
    <row r="33976" spans="1:1" x14ac:dyDescent="0.25">
      <c r="A33976" s="92"/>
    </row>
    <row r="33977" spans="1:1" x14ac:dyDescent="0.25">
      <c r="A33977" s="92"/>
    </row>
    <row r="33978" spans="1:1" x14ac:dyDescent="0.25">
      <c r="A33978" s="92"/>
    </row>
    <row r="33979" spans="1:1" x14ac:dyDescent="0.25">
      <c r="A33979" s="92"/>
    </row>
    <row r="33980" spans="1:1" x14ac:dyDescent="0.25">
      <c r="A33980" s="92"/>
    </row>
    <row r="33981" spans="1:1" x14ac:dyDescent="0.25">
      <c r="A33981" s="92"/>
    </row>
    <row r="33982" spans="1:1" x14ac:dyDescent="0.25">
      <c r="A33982" s="92"/>
    </row>
    <row r="33983" spans="1:1" x14ac:dyDescent="0.25">
      <c r="A33983" s="92"/>
    </row>
    <row r="33984" spans="1:1" x14ac:dyDescent="0.25">
      <c r="A33984" s="92"/>
    </row>
    <row r="33985" spans="1:1" x14ac:dyDescent="0.25">
      <c r="A33985" s="92"/>
    </row>
    <row r="33986" spans="1:1" x14ac:dyDescent="0.25">
      <c r="A33986" s="92"/>
    </row>
    <row r="33987" spans="1:1" x14ac:dyDescent="0.25">
      <c r="A33987" s="92"/>
    </row>
    <row r="33988" spans="1:1" x14ac:dyDescent="0.25">
      <c r="A33988" s="92"/>
    </row>
    <row r="33989" spans="1:1" x14ac:dyDescent="0.25">
      <c r="A33989" s="92"/>
    </row>
    <row r="33990" spans="1:1" x14ac:dyDescent="0.25">
      <c r="A33990" s="92"/>
    </row>
    <row r="33991" spans="1:1" x14ac:dyDescent="0.25">
      <c r="A33991" s="92"/>
    </row>
    <row r="33992" spans="1:1" x14ac:dyDescent="0.25">
      <c r="A33992" s="92"/>
    </row>
    <row r="33993" spans="1:1" x14ac:dyDescent="0.25">
      <c r="A33993" s="92"/>
    </row>
    <row r="33994" spans="1:1" x14ac:dyDescent="0.25">
      <c r="A33994" s="92"/>
    </row>
    <row r="33995" spans="1:1" x14ac:dyDescent="0.25">
      <c r="A33995" s="92"/>
    </row>
    <row r="33996" spans="1:1" x14ac:dyDescent="0.25">
      <c r="A33996" s="92"/>
    </row>
    <row r="33997" spans="1:1" x14ac:dyDescent="0.25">
      <c r="A33997" s="92"/>
    </row>
    <row r="33998" spans="1:1" x14ac:dyDescent="0.25">
      <c r="A33998" s="92"/>
    </row>
    <row r="33999" spans="1:1" x14ac:dyDescent="0.25">
      <c r="A33999" s="92"/>
    </row>
    <row r="34000" spans="1:1" x14ac:dyDescent="0.25">
      <c r="A34000" s="92"/>
    </row>
    <row r="34001" spans="1:1" x14ac:dyDescent="0.25">
      <c r="A34001" s="92"/>
    </row>
    <row r="34002" spans="1:1" x14ac:dyDescent="0.25">
      <c r="A34002" s="92"/>
    </row>
    <row r="34003" spans="1:1" x14ac:dyDescent="0.25">
      <c r="A34003" s="92"/>
    </row>
    <row r="34004" spans="1:1" x14ac:dyDescent="0.25">
      <c r="A34004" s="92"/>
    </row>
    <row r="34005" spans="1:1" x14ac:dyDescent="0.25">
      <c r="A34005" s="92"/>
    </row>
    <row r="34006" spans="1:1" x14ac:dyDescent="0.25">
      <c r="A34006" s="92"/>
    </row>
    <row r="34007" spans="1:1" x14ac:dyDescent="0.25">
      <c r="A34007" s="92"/>
    </row>
    <row r="34008" spans="1:1" x14ac:dyDescent="0.25">
      <c r="A34008" s="92"/>
    </row>
    <row r="34009" spans="1:1" x14ac:dyDescent="0.25">
      <c r="A34009" s="92"/>
    </row>
    <row r="34010" spans="1:1" x14ac:dyDescent="0.25">
      <c r="A34010" s="92"/>
    </row>
    <row r="34011" spans="1:1" x14ac:dyDescent="0.25">
      <c r="A34011" s="92"/>
    </row>
    <row r="34012" spans="1:1" x14ac:dyDescent="0.25">
      <c r="A34012" s="92"/>
    </row>
    <row r="34013" spans="1:1" x14ac:dyDescent="0.25">
      <c r="A34013" s="92"/>
    </row>
    <row r="34014" spans="1:1" x14ac:dyDescent="0.25">
      <c r="A34014" s="92"/>
    </row>
    <row r="34015" spans="1:1" x14ac:dyDescent="0.25">
      <c r="A34015" s="92"/>
    </row>
    <row r="34016" spans="1:1" x14ac:dyDescent="0.25">
      <c r="A34016" s="92"/>
    </row>
    <row r="34017" spans="1:1" x14ac:dyDescent="0.25">
      <c r="A34017" s="92"/>
    </row>
    <row r="34018" spans="1:1" x14ac:dyDescent="0.25">
      <c r="A34018" s="92"/>
    </row>
    <row r="34019" spans="1:1" x14ac:dyDescent="0.25">
      <c r="A34019" s="92"/>
    </row>
    <row r="34020" spans="1:1" x14ac:dyDescent="0.25">
      <c r="A34020" s="92"/>
    </row>
    <row r="34021" spans="1:1" x14ac:dyDescent="0.25">
      <c r="A34021" s="92"/>
    </row>
    <row r="34022" spans="1:1" x14ac:dyDescent="0.25">
      <c r="A34022" s="92"/>
    </row>
    <row r="34023" spans="1:1" x14ac:dyDescent="0.25">
      <c r="A34023" s="92"/>
    </row>
    <row r="34024" spans="1:1" x14ac:dyDescent="0.25">
      <c r="A34024" s="92"/>
    </row>
    <row r="34025" spans="1:1" x14ac:dyDescent="0.25">
      <c r="A34025" s="92"/>
    </row>
    <row r="34026" spans="1:1" x14ac:dyDescent="0.25">
      <c r="A34026" s="92"/>
    </row>
    <row r="34027" spans="1:1" x14ac:dyDescent="0.25">
      <c r="A34027" s="92"/>
    </row>
    <row r="34028" spans="1:1" x14ac:dyDescent="0.25">
      <c r="A34028" s="92"/>
    </row>
    <row r="34029" spans="1:1" x14ac:dyDescent="0.25">
      <c r="A34029" s="92"/>
    </row>
    <row r="34030" spans="1:1" x14ac:dyDescent="0.25">
      <c r="A34030" s="92"/>
    </row>
    <row r="34031" spans="1:1" x14ac:dyDescent="0.25">
      <c r="A34031" s="92"/>
    </row>
    <row r="34032" spans="1:1" x14ac:dyDescent="0.25">
      <c r="A34032" s="92"/>
    </row>
    <row r="34033" spans="1:1" x14ac:dyDescent="0.25">
      <c r="A34033" s="92"/>
    </row>
    <row r="34034" spans="1:1" x14ac:dyDescent="0.25">
      <c r="A34034" s="92"/>
    </row>
    <row r="34035" spans="1:1" x14ac:dyDescent="0.25">
      <c r="A34035" s="92"/>
    </row>
    <row r="34036" spans="1:1" x14ac:dyDescent="0.25">
      <c r="A34036" s="92"/>
    </row>
    <row r="34037" spans="1:1" x14ac:dyDescent="0.25">
      <c r="A34037" s="92"/>
    </row>
    <row r="34038" spans="1:1" x14ac:dyDescent="0.25">
      <c r="A34038" s="92"/>
    </row>
    <row r="34039" spans="1:1" x14ac:dyDescent="0.25">
      <c r="A34039" s="92"/>
    </row>
    <row r="34040" spans="1:1" x14ac:dyDescent="0.25">
      <c r="A34040" s="92"/>
    </row>
    <row r="34041" spans="1:1" x14ac:dyDescent="0.25">
      <c r="A34041" s="92"/>
    </row>
    <row r="34042" spans="1:1" x14ac:dyDescent="0.25">
      <c r="A34042" s="92"/>
    </row>
    <row r="34043" spans="1:1" x14ac:dyDescent="0.25">
      <c r="A34043" s="92"/>
    </row>
    <row r="34044" spans="1:1" x14ac:dyDescent="0.25">
      <c r="A34044" s="92"/>
    </row>
    <row r="34045" spans="1:1" x14ac:dyDescent="0.25">
      <c r="A34045" s="92"/>
    </row>
    <row r="34046" spans="1:1" x14ac:dyDescent="0.25">
      <c r="A34046" s="92"/>
    </row>
    <row r="34047" spans="1:1" x14ac:dyDescent="0.25">
      <c r="A34047" s="92"/>
    </row>
    <row r="34048" spans="1:1" x14ac:dyDescent="0.25">
      <c r="A34048" s="92"/>
    </row>
    <row r="34049" spans="1:1" x14ac:dyDescent="0.25">
      <c r="A34049" s="92"/>
    </row>
    <row r="34050" spans="1:1" x14ac:dyDescent="0.25">
      <c r="A34050" s="92"/>
    </row>
    <row r="34051" spans="1:1" x14ac:dyDescent="0.25">
      <c r="A34051" s="92"/>
    </row>
    <row r="34052" spans="1:1" x14ac:dyDescent="0.25">
      <c r="A34052" s="92"/>
    </row>
    <row r="34053" spans="1:1" x14ac:dyDescent="0.25">
      <c r="A34053" s="92"/>
    </row>
    <row r="34054" spans="1:1" x14ac:dyDescent="0.25">
      <c r="A34054" s="92"/>
    </row>
    <row r="34055" spans="1:1" x14ac:dyDescent="0.25">
      <c r="A34055" s="92"/>
    </row>
    <row r="34056" spans="1:1" x14ac:dyDescent="0.25">
      <c r="A34056" s="92"/>
    </row>
    <row r="34057" spans="1:1" x14ac:dyDescent="0.25">
      <c r="A34057" s="92"/>
    </row>
    <row r="34058" spans="1:1" x14ac:dyDescent="0.25">
      <c r="A34058" s="92"/>
    </row>
    <row r="34059" spans="1:1" x14ac:dyDescent="0.25">
      <c r="A34059" s="92"/>
    </row>
    <row r="34060" spans="1:1" x14ac:dyDescent="0.25">
      <c r="A34060" s="92"/>
    </row>
    <row r="34061" spans="1:1" x14ac:dyDescent="0.25">
      <c r="A34061" s="92"/>
    </row>
    <row r="34062" spans="1:1" x14ac:dyDescent="0.25">
      <c r="A34062" s="92"/>
    </row>
    <row r="34063" spans="1:1" x14ac:dyDescent="0.25">
      <c r="A34063" s="92"/>
    </row>
    <row r="34064" spans="1:1" x14ac:dyDescent="0.25">
      <c r="A34064" s="92"/>
    </row>
    <row r="34065" spans="1:1" x14ac:dyDescent="0.25">
      <c r="A34065" s="92"/>
    </row>
    <row r="34066" spans="1:1" x14ac:dyDescent="0.25">
      <c r="A34066" s="92"/>
    </row>
    <row r="34067" spans="1:1" x14ac:dyDescent="0.25">
      <c r="A34067" s="92"/>
    </row>
    <row r="34068" spans="1:1" x14ac:dyDescent="0.25">
      <c r="A34068" s="92"/>
    </row>
    <row r="34069" spans="1:1" x14ac:dyDescent="0.25">
      <c r="A34069" s="92"/>
    </row>
    <row r="34070" spans="1:1" x14ac:dyDescent="0.25">
      <c r="A34070" s="92"/>
    </row>
    <row r="34071" spans="1:1" x14ac:dyDescent="0.25">
      <c r="A34071" s="92"/>
    </row>
    <row r="34072" spans="1:1" x14ac:dyDescent="0.25">
      <c r="A34072" s="92"/>
    </row>
    <row r="34073" spans="1:1" x14ac:dyDescent="0.25">
      <c r="A34073" s="92"/>
    </row>
    <row r="34074" spans="1:1" x14ac:dyDescent="0.25">
      <c r="A34074" s="92"/>
    </row>
    <row r="34075" spans="1:1" x14ac:dyDescent="0.25">
      <c r="A34075" s="92"/>
    </row>
    <row r="34076" spans="1:1" x14ac:dyDescent="0.25">
      <c r="A34076" s="92"/>
    </row>
    <row r="34077" spans="1:1" x14ac:dyDescent="0.25">
      <c r="A34077" s="92"/>
    </row>
    <row r="34078" spans="1:1" x14ac:dyDescent="0.25">
      <c r="A34078" s="92"/>
    </row>
    <row r="34079" spans="1:1" x14ac:dyDescent="0.25">
      <c r="A34079" s="92"/>
    </row>
    <row r="34080" spans="1:1" x14ac:dyDescent="0.25">
      <c r="A34080" s="92"/>
    </row>
    <row r="34081" spans="1:1" x14ac:dyDescent="0.25">
      <c r="A34081" s="92"/>
    </row>
    <row r="34082" spans="1:1" x14ac:dyDescent="0.25">
      <c r="A34082" s="92"/>
    </row>
    <row r="34083" spans="1:1" x14ac:dyDescent="0.25">
      <c r="A34083" s="92"/>
    </row>
    <row r="34084" spans="1:1" x14ac:dyDescent="0.25">
      <c r="A34084" s="92"/>
    </row>
    <row r="34085" spans="1:1" x14ac:dyDescent="0.25">
      <c r="A34085" s="92"/>
    </row>
    <row r="34086" spans="1:1" x14ac:dyDescent="0.25">
      <c r="A34086" s="92"/>
    </row>
    <row r="34087" spans="1:1" x14ac:dyDescent="0.25">
      <c r="A34087" s="92"/>
    </row>
    <row r="34088" spans="1:1" x14ac:dyDescent="0.25">
      <c r="A34088" s="92"/>
    </row>
    <row r="34089" spans="1:1" x14ac:dyDescent="0.25">
      <c r="A34089" s="92"/>
    </row>
    <row r="34090" spans="1:1" x14ac:dyDescent="0.25">
      <c r="A34090" s="92"/>
    </row>
    <row r="34091" spans="1:1" x14ac:dyDescent="0.25">
      <c r="A34091" s="92"/>
    </row>
    <row r="34092" spans="1:1" x14ac:dyDescent="0.25">
      <c r="A34092" s="92"/>
    </row>
    <row r="34093" spans="1:1" x14ac:dyDescent="0.25">
      <c r="A34093" s="92"/>
    </row>
    <row r="34094" spans="1:1" x14ac:dyDescent="0.25">
      <c r="A34094" s="92"/>
    </row>
    <row r="34095" spans="1:1" x14ac:dyDescent="0.25">
      <c r="A34095" s="92"/>
    </row>
    <row r="34096" spans="1:1" x14ac:dyDescent="0.25">
      <c r="A34096" s="92"/>
    </row>
    <row r="34097" spans="1:1" x14ac:dyDescent="0.25">
      <c r="A34097" s="92"/>
    </row>
    <row r="34098" spans="1:1" x14ac:dyDescent="0.25">
      <c r="A34098" s="92"/>
    </row>
    <row r="34099" spans="1:1" x14ac:dyDescent="0.25">
      <c r="A34099" s="92"/>
    </row>
    <row r="34100" spans="1:1" x14ac:dyDescent="0.25">
      <c r="A34100" s="92"/>
    </row>
    <row r="34101" spans="1:1" x14ac:dyDescent="0.25">
      <c r="A34101" s="92"/>
    </row>
    <row r="34102" spans="1:1" x14ac:dyDescent="0.25">
      <c r="A34102" s="92"/>
    </row>
    <row r="34103" spans="1:1" x14ac:dyDescent="0.25">
      <c r="A34103" s="92"/>
    </row>
    <row r="34104" spans="1:1" x14ac:dyDescent="0.25">
      <c r="A34104" s="92"/>
    </row>
    <row r="34105" spans="1:1" x14ac:dyDescent="0.25">
      <c r="A34105" s="92"/>
    </row>
    <row r="34106" spans="1:1" x14ac:dyDescent="0.25">
      <c r="A34106" s="92"/>
    </row>
    <row r="34107" spans="1:1" x14ac:dyDescent="0.25">
      <c r="A34107" s="92"/>
    </row>
    <row r="34108" spans="1:1" x14ac:dyDescent="0.25">
      <c r="A34108" s="92"/>
    </row>
    <row r="34109" spans="1:1" x14ac:dyDescent="0.25">
      <c r="A34109" s="92"/>
    </row>
    <row r="34110" spans="1:1" x14ac:dyDescent="0.25">
      <c r="A34110" s="92"/>
    </row>
    <row r="34111" spans="1:1" x14ac:dyDescent="0.25">
      <c r="A34111" s="92"/>
    </row>
    <row r="34112" spans="1:1" x14ac:dyDescent="0.25">
      <c r="A34112" s="92"/>
    </row>
    <row r="34113" spans="1:1" x14ac:dyDescent="0.25">
      <c r="A34113" s="92"/>
    </row>
    <row r="34114" spans="1:1" x14ac:dyDescent="0.25">
      <c r="A34114" s="92"/>
    </row>
    <row r="34115" spans="1:1" x14ac:dyDescent="0.25">
      <c r="A34115" s="92"/>
    </row>
    <row r="34116" spans="1:1" x14ac:dyDescent="0.25">
      <c r="A34116" s="92"/>
    </row>
    <row r="34117" spans="1:1" x14ac:dyDescent="0.25">
      <c r="A34117" s="92"/>
    </row>
    <row r="34118" spans="1:1" x14ac:dyDescent="0.25">
      <c r="A34118" s="92"/>
    </row>
    <row r="34119" spans="1:1" x14ac:dyDescent="0.25">
      <c r="A34119" s="92"/>
    </row>
    <row r="34120" spans="1:1" x14ac:dyDescent="0.25">
      <c r="A34120" s="92"/>
    </row>
    <row r="34121" spans="1:1" x14ac:dyDescent="0.25">
      <c r="A34121" s="92"/>
    </row>
    <row r="34122" spans="1:1" x14ac:dyDescent="0.25">
      <c r="A34122" s="92"/>
    </row>
    <row r="34123" spans="1:1" x14ac:dyDescent="0.25">
      <c r="A34123" s="92"/>
    </row>
    <row r="34124" spans="1:1" x14ac:dyDescent="0.25">
      <c r="A34124" s="92"/>
    </row>
    <row r="34125" spans="1:1" x14ac:dyDescent="0.25">
      <c r="A34125" s="92"/>
    </row>
    <row r="34126" spans="1:1" x14ac:dyDescent="0.25">
      <c r="A34126" s="92"/>
    </row>
    <row r="34127" spans="1:1" x14ac:dyDescent="0.25">
      <c r="A34127" s="92"/>
    </row>
    <row r="34128" spans="1:1" x14ac:dyDescent="0.25">
      <c r="A34128" s="92"/>
    </row>
    <row r="34129" spans="1:1" x14ac:dyDescent="0.25">
      <c r="A34129" s="92"/>
    </row>
    <row r="34130" spans="1:1" x14ac:dyDescent="0.25">
      <c r="A34130" s="92"/>
    </row>
    <row r="34131" spans="1:1" x14ac:dyDescent="0.25">
      <c r="A34131" s="92"/>
    </row>
    <row r="34132" spans="1:1" x14ac:dyDescent="0.25">
      <c r="A34132" s="92"/>
    </row>
    <row r="34133" spans="1:1" x14ac:dyDescent="0.25">
      <c r="A34133" s="92"/>
    </row>
    <row r="34134" spans="1:1" x14ac:dyDescent="0.25">
      <c r="A34134" s="92"/>
    </row>
    <row r="34135" spans="1:1" x14ac:dyDescent="0.25">
      <c r="A34135" s="92"/>
    </row>
    <row r="34136" spans="1:1" x14ac:dyDescent="0.25">
      <c r="A34136" s="92"/>
    </row>
    <row r="34137" spans="1:1" x14ac:dyDescent="0.25">
      <c r="A34137" s="92"/>
    </row>
    <row r="34138" spans="1:1" x14ac:dyDescent="0.25">
      <c r="A34138" s="92"/>
    </row>
    <row r="34139" spans="1:1" x14ac:dyDescent="0.25">
      <c r="A34139" s="92"/>
    </row>
    <row r="34140" spans="1:1" x14ac:dyDescent="0.25">
      <c r="A34140" s="92"/>
    </row>
    <row r="34141" spans="1:1" x14ac:dyDescent="0.25">
      <c r="A34141" s="92"/>
    </row>
    <row r="34142" spans="1:1" x14ac:dyDescent="0.25">
      <c r="A34142" s="92"/>
    </row>
    <row r="34143" spans="1:1" x14ac:dyDescent="0.25">
      <c r="A34143" s="92"/>
    </row>
    <row r="34144" spans="1:1" x14ac:dyDescent="0.25">
      <c r="A34144" s="92"/>
    </row>
    <row r="34145" spans="1:1" x14ac:dyDescent="0.25">
      <c r="A34145" s="92"/>
    </row>
    <row r="34146" spans="1:1" x14ac:dyDescent="0.25">
      <c r="A34146" s="92"/>
    </row>
    <row r="34147" spans="1:1" x14ac:dyDescent="0.25">
      <c r="A34147" s="92"/>
    </row>
    <row r="34148" spans="1:1" x14ac:dyDescent="0.25">
      <c r="A34148" s="92"/>
    </row>
    <row r="34149" spans="1:1" x14ac:dyDescent="0.25">
      <c r="A34149" s="92"/>
    </row>
    <row r="34150" spans="1:1" x14ac:dyDescent="0.25">
      <c r="A34150" s="92"/>
    </row>
    <row r="34151" spans="1:1" x14ac:dyDescent="0.25">
      <c r="A34151" s="92"/>
    </row>
    <row r="34152" spans="1:1" x14ac:dyDescent="0.25">
      <c r="A34152" s="92"/>
    </row>
    <row r="34153" spans="1:1" x14ac:dyDescent="0.25">
      <c r="A34153" s="92"/>
    </row>
    <row r="34154" spans="1:1" x14ac:dyDescent="0.25">
      <c r="A34154" s="92"/>
    </row>
    <row r="34155" spans="1:1" x14ac:dyDescent="0.25">
      <c r="A34155" s="92"/>
    </row>
    <row r="34156" spans="1:1" x14ac:dyDescent="0.25">
      <c r="A34156" s="92"/>
    </row>
    <row r="34157" spans="1:1" x14ac:dyDescent="0.25">
      <c r="A34157" s="92"/>
    </row>
    <row r="34158" spans="1:1" x14ac:dyDescent="0.25">
      <c r="A34158" s="92"/>
    </row>
    <row r="34159" spans="1:1" x14ac:dyDescent="0.25">
      <c r="A34159" s="92"/>
    </row>
    <row r="34160" spans="1:1" x14ac:dyDescent="0.25">
      <c r="A34160" s="92"/>
    </row>
    <row r="34161" spans="1:1" x14ac:dyDescent="0.25">
      <c r="A34161" s="92"/>
    </row>
    <row r="34162" spans="1:1" x14ac:dyDescent="0.25">
      <c r="A34162" s="92"/>
    </row>
    <row r="34163" spans="1:1" x14ac:dyDescent="0.25">
      <c r="A34163" s="92"/>
    </row>
    <row r="34164" spans="1:1" x14ac:dyDescent="0.25">
      <c r="A34164" s="92"/>
    </row>
    <row r="34165" spans="1:1" x14ac:dyDescent="0.25">
      <c r="A34165" s="92"/>
    </row>
    <row r="34166" spans="1:1" x14ac:dyDescent="0.25">
      <c r="A34166" s="92"/>
    </row>
    <row r="34167" spans="1:1" x14ac:dyDescent="0.25">
      <c r="A34167" s="92"/>
    </row>
    <row r="34168" spans="1:1" x14ac:dyDescent="0.25">
      <c r="A34168" s="92"/>
    </row>
    <row r="34169" spans="1:1" x14ac:dyDescent="0.25">
      <c r="A34169" s="92"/>
    </row>
    <row r="34170" spans="1:1" x14ac:dyDescent="0.25">
      <c r="A34170" s="92"/>
    </row>
    <row r="34171" spans="1:1" x14ac:dyDescent="0.25">
      <c r="A34171" s="92"/>
    </row>
    <row r="34172" spans="1:1" x14ac:dyDescent="0.25">
      <c r="A34172" s="92"/>
    </row>
    <row r="34173" spans="1:1" x14ac:dyDescent="0.25">
      <c r="A34173" s="92"/>
    </row>
    <row r="34174" spans="1:1" x14ac:dyDescent="0.25">
      <c r="A34174" s="92"/>
    </row>
    <row r="34175" spans="1:1" x14ac:dyDescent="0.25">
      <c r="A34175" s="92"/>
    </row>
    <row r="34176" spans="1:1" x14ac:dyDescent="0.25">
      <c r="A34176" s="92"/>
    </row>
    <row r="34177" spans="1:1" x14ac:dyDescent="0.25">
      <c r="A34177" s="92"/>
    </row>
    <row r="34178" spans="1:1" x14ac:dyDescent="0.25">
      <c r="A34178" s="92"/>
    </row>
    <row r="34179" spans="1:1" x14ac:dyDescent="0.25">
      <c r="A34179" s="92"/>
    </row>
    <row r="34180" spans="1:1" x14ac:dyDescent="0.25">
      <c r="A34180" s="92"/>
    </row>
    <row r="34181" spans="1:1" x14ac:dyDescent="0.25">
      <c r="A34181" s="92"/>
    </row>
    <row r="34182" spans="1:1" x14ac:dyDescent="0.25">
      <c r="A34182" s="92"/>
    </row>
    <row r="34183" spans="1:1" x14ac:dyDescent="0.25">
      <c r="A34183" s="92"/>
    </row>
    <row r="34184" spans="1:1" x14ac:dyDescent="0.25">
      <c r="A34184" s="92"/>
    </row>
    <row r="34185" spans="1:1" x14ac:dyDescent="0.25">
      <c r="A34185" s="92"/>
    </row>
    <row r="34186" spans="1:1" x14ac:dyDescent="0.25">
      <c r="A34186" s="92"/>
    </row>
    <row r="34187" spans="1:1" x14ac:dyDescent="0.25">
      <c r="A34187" s="92"/>
    </row>
    <row r="34188" spans="1:1" x14ac:dyDescent="0.25">
      <c r="A34188" s="92"/>
    </row>
    <row r="34189" spans="1:1" x14ac:dyDescent="0.25">
      <c r="A34189" s="92"/>
    </row>
    <row r="34190" spans="1:1" x14ac:dyDescent="0.25">
      <c r="A34190" s="92"/>
    </row>
    <row r="34191" spans="1:1" x14ac:dyDescent="0.25">
      <c r="A34191" s="92"/>
    </row>
    <row r="34192" spans="1:1" x14ac:dyDescent="0.25">
      <c r="A34192" s="92"/>
    </row>
    <row r="34193" spans="1:1" x14ac:dyDescent="0.25">
      <c r="A34193" s="92"/>
    </row>
    <row r="34194" spans="1:1" x14ac:dyDescent="0.25">
      <c r="A34194" s="92"/>
    </row>
    <row r="34195" spans="1:1" x14ac:dyDescent="0.25">
      <c r="A34195" s="92"/>
    </row>
    <row r="34196" spans="1:1" x14ac:dyDescent="0.25">
      <c r="A34196" s="92"/>
    </row>
    <row r="34197" spans="1:1" x14ac:dyDescent="0.25">
      <c r="A34197" s="92"/>
    </row>
    <row r="34198" spans="1:1" x14ac:dyDescent="0.25">
      <c r="A34198" s="92"/>
    </row>
    <row r="34199" spans="1:1" x14ac:dyDescent="0.25">
      <c r="A34199" s="92"/>
    </row>
    <row r="34200" spans="1:1" x14ac:dyDescent="0.25">
      <c r="A34200" s="92"/>
    </row>
    <row r="34201" spans="1:1" x14ac:dyDescent="0.25">
      <c r="A34201" s="92"/>
    </row>
    <row r="34202" spans="1:1" x14ac:dyDescent="0.25">
      <c r="A34202" s="92"/>
    </row>
    <row r="34203" spans="1:1" x14ac:dyDescent="0.25">
      <c r="A34203" s="92"/>
    </row>
    <row r="34204" spans="1:1" x14ac:dyDescent="0.25">
      <c r="A34204" s="92"/>
    </row>
    <row r="34205" spans="1:1" x14ac:dyDescent="0.25">
      <c r="A34205" s="92"/>
    </row>
    <row r="34206" spans="1:1" x14ac:dyDescent="0.25">
      <c r="A34206" s="92"/>
    </row>
    <row r="34207" spans="1:1" x14ac:dyDescent="0.25">
      <c r="A34207" s="92"/>
    </row>
    <row r="34208" spans="1:1" x14ac:dyDescent="0.25">
      <c r="A34208" s="92"/>
    </row>
    <row r="34209" spans="1:1" x14ac:dyDescent="0.25">
      <c r="A34209" s="92"/>
    </row>
    <row r="34210" spans="1:1" x14ac:dyDescent="0.25">
      <c r="A34210" s="92"/>
    </row>
    <row r="34211" spans="1:1" x14ac:dyDescent="0.25">
      <c r="A34211" s="92"/>
    </row>
    <row r="34212" spans="1:1" x14ac:dyDescent="0.25">
      <c r="A34212" s="92"/>
    </row>
    <row r="34213" spans="1:1" x14ac:dyDescent="0.25">
      <c r="A34213" s="92"/>
    </row>
    <row r="34214" spans="1:1" x14ac:dyDescent="0.25">
      <c r="A34214" s="92"/>
    </row>
    <row r="34215" spans="1:1" x14ac:dyDescent="0.25">
      <c r="A34215" s="92"/>
    </row>
    <row r="34216" spans="1:1" x14ac:dyDescent="0.25">
      <c r="A34216" s="92"/>
    </row>
    <row r="34217" spans="1:1" x14ac:dyDescent="0.25">
      <c r="A34217" s="92"/>
    </row>
    <row r="34218" spans="1:1" x14ac:dyDescent="0.25">
      <c r="A34218" s="92"/>
    </row>
    <row r="34219" spans="1:1" x14ac:dyDescent="0.25">
      <c r="A34219" s="92"/>
    </row>
    <row r="34220" spans="1:1" x14ac:dyDescent="0.25">
      <c r="A34220" s="92"/>
    </row>
    <row r="34221" spans="1:1" x14ac:dyDescent="0.25">
      <c r="A34221" s="92"/>
    </row>
    <row r="34222" spans="1:1" x14ac:dyDescent="0.25">
      <c r="A34222" s="92"/>
    </row>
    <row r="34223" spans="1:1" x14ac:dyDescent="0.25">
      <c r="A34223" s="92"/>
    </row>
    <row r="34224" spans="1:1" x14ac:dyDescent="0.25">
      <c r="A34224" s="92"/>
    </row>
    <row r="34225" spans="1:1" x14ac:dyDescent="0.25">
      <c r="A34225" s="92"/>
    </row>
    <row r="34226" spans="1:1" x14ac:dyDescent="0.25">
      <c r="A34226" s="92"/>
    </row>
    <row r="34227" spans="1:1" x14ac:dyDescent="0.25">
      <c r="A34227" s="92"/>
    </row>
    <row r="34228" spans="1:1" x14ac:dyDescent="0.25">
      <c r="A34228" s="92"/>
    </row>
    <row r="34229" spans="1:1" x14ac:dyDescent="0.25">
      <c r="A34229" s="92"/>
    </row>
    <row r="34230" spans="1:1" x14ac:dyDescent="0.25">
      <c r="A34230" s="92"/>
    </row>
    <row r="34231" spans="1:1" x14ac:dyDescent="0.25">
      <c r="A34231" s="92"/>
    </row>
    <row r="34232" spans="1:1" x14ac:dyDescent="0.25">
      <c r="A34232" s="92"/>
    </row>
    <row r="34233" spans="1:1" x14ac:dyDescent="0.25">
      <c r="A34233" s="92"/>
    </row>
    <row r="34234" spans="1:1" x14ac:dyDescent="0.25">
      <c r="A34234" s="92"/>
    </row>
    <row r="34235" spans="1:1" x14ac:dyDescent="0.25">
      <c r="A34235" s="92"/>
    </row>
    <row r="34236" spans="1:1" x14ac:dyDescent="0.25">
      <c r="A34236" s="92"/>
    </row>
    <row r="34237" spans="1:1" x14ac:dyDescent="0.25">
      <c r="A34237" s="92"/>
    </row>
    <row r="34238" spans="1:1" x14ac:dyDescent="0.25">
      <c r="A34238" s="92"/>
    </row>
    <row r="34239" spans="1:1" x14ac:dyDescent="0.25">
      <c r="A34239" s="92"/>
    </row>
    <row r="34240" spans="1:1" x14ac:dyDescent="0.25">
      <c r="A34240" s="92"/>
    </row>
    <row r="34241" spans="1:1" x14ac:dyDescent="0.25">
      <c r="A34241" s="92"/>
    </row>
    <row r="34242" spans="1:1" x14ac:dyDescent="0.25">
      <c r="A34242" s="92"/>
    </row>
    <row r="34243" spans="1:1" x14ac:dyDescent="0.25">
      <c r="A34243" s="92"/>
    </row>
    <row r="34244" spans="1:1" x14ac:dyDescent="0.25">
      <c r="A34244" s="92"/>
    </row>
    <row r="34245" spans="1:1" x14ac:dyDescent="0.25">
      <c r="A34245" s="92"/>
    </row>
    <row r="34246" spans="1:1" x14ac:dyDescent="0.25">
      <c r="A34246" s="92"/>
    </row>
    <row r="34247" spans="1:1" x14ac:dyDescent="0.25">
      <c r="A34247" s="92"/>
    </row>
    <row r="34248" spans="1:1" x14ac:dyDescent="0.25">
      <c r="A34248" s="92"/>
    </row>
    <row r="34249" spans="1:1" x14ac:dyDescent="0.25">
      <c r="A34249" s="92"/>
    </row>
    <row r="34250" spans="1:1" x14ac:dyDescent="0.25">
      <c r="A34250" s="92"/>
    </row>
    <row r="34251" spans="1:1" x14ac:dyDescent="0.25">
      <c r="A34251" s="92"/>
    </row>
    <row r="34252" spans="1:1" x14ac:dyDescent="0.25">
      <c r="A34252" s="92"/>
    </row>
    <row r="34253" spans="1:1" x14ac:dyDescent="0.25">
      <c r="A34253" s="92"/>
    </row>
    <row r="34254" spans="1:1" x14ac:dyDescent="0.25">
      <c r="A34254" s="92"/>
    </row>
    <row r="34255" spans="1:1" x14ac:dyDescent="0.25">
      <c r="A34255" s="92"/>
    </row>
    <row r="34256" spans="1:1" x14ac:dyDescent="0.25">
      <c r="A34256" s="92"/>
    </row>
    <row r="34257" spans="1:1" x14ac:dyDescent="0.25">
      <c r="A34257" s="92"/>
    </row>
    <row r="34258" spans="1:1" x14ac:dyDescent="0.25">
      <c r="A34258" s="92"/>
    </row>
    <row r="34259" spans="1:1" x14ac:dyDescent="0.25">
      <c r="A34259" s="92"/>
    </row>
    <row r="34260" spans="1:1" x14ac:dyDescent="0.25">
      <c r="A34260" s="92"/>
    </row>
    <row r="34261" spans="1:1" x14ac:dyDescent="0.25">
      <c r="A34261" s="92"/>
    </row>
    <row r="34262" spans="1:1" x14ac:dyDescent="0.25">
      <c r="A34262" s="92"/>
    </row>
    <row r="34263" spans="1:1" x14ac:dyDescent="0.25">
      <c r="A34263" s="92"/>
    </row>
    <row r="34264" spans="1:1" x14ac:dyDescent="0.25">
      <c r="A34264" s="92"/>
    </row>
    <row r="34265" spans="1:1" x14ac:dyDescent="0.25">
      <c r="A34265" s="92"/>
    </row>
    <row r="34266" spans="1:1" x14ac:dyDescent="0.25">
      <c r="A34266" s="92"/>
    </row>
    <row r="34267" spans="1:1" x14ac:dyDescent="0.25">
      <c r="A34267" s="92"/>
    </row>
    <row r="34268" spans="1:1" x14ac:dyDescent="0.25">
      <c r="A34268" s="92"/>
    </row>
    <row r="34269" spans="1:1" x14ac:dyDescent="0.25">
      <c r="A34269" s="92"/>
    </row>
    <row r="34270" spans="1:1" x14ac:dyDescent="0.25">
      <c r="A34270" s="92"/>
    </row>
    <row r="34271" spans="1:1" x14ac:dyDescent="0.25">
      <c r="A34271" s="92"/>
    </row>
    <row r="34272" spans="1:1" x14ac:dyDescent="0.25">
      <c r="A34272" s="92"/>
    </row>
    <row r="34273" spans="1:1" x14ac:dyDescent="0.25">
      <c r="A34273" s="92"/>
    </row>
    <row r="34274" spans="1:1" x14ac:dyDescent="0.25">
      <c r="A34274" s="92"/>
    </row>
    <row r="34275" spans="1:1" x14ac:dyDescent="0.25">
      <c r="A34275" s="92"/>
    </row>
    <row r="34276" spans="1:1" x14ac:dyDescent="0.25">
      <c r="A34276" s="92"/>
    </row>
    <row r="34277" spans="1:1" x14ac:dyDescent="0.25">
      <c r="A34277" s="92"/>
    </row>
    <row r="34278" spans="1:1" x14ac:dyDescent="0.25">
      <c r="A34278" s="92"/>
    </row>
    <row r="34279" spans="1:1" x14ac:dyDescent="0.25">
      <c r="A34279" s="92"/>
    </row>
    <row r="34280" spans="1:1" x14ac:dyDescent="0.25">
      <c r="A34280" s="92"/>
    </row>
    <row r="34281" spans="1:1" x14ac:dyDescent="0.25">
      <c r="A34281" s="92"/>
    </row>
    <row r="34282" spans="1:1" x14ac:dyDescent="0.25">
      <c r="A34282" s="92"/>
    </row>
    <row r="34283" spans="1:1" x14ac:dyDescent="0.25">
      <c r="A34283" s="92"/>
    </row>
    <row r="34284" spans="1:1" x14ac:dyDescent="0.25">
      <c r="A34284" s="92"/>
    </row>
    <row r="34285" spans="1:1" x14ac:dyDescent="0.25">
      <c r="A34285" s="92"/>
    </row>
    <row r="34286" spans="1:1" x14ac:dyDescent="0.25">
      <c r="A34286" s="92"/>
    </row>
    <row r="34287" spans="1:1" x14ac:dyDescent="0.25">
      <c r="A34287" s="92"/>
    </row>
    <row r="34288" spans="1:1" x14ac:dyDescent="0.25">
      <c r="A34288" s="92"/>
    </row>
    <row r="34289" spans="1:1" x14ac:dyDescent="0.25">
      <c r="A34289" s="92"/>
    </row>
    <row r="34290" spans="1:1" x14ac:dyDescent="0.25">
      <c r="A34290" s="92"/>
    </row>
    <row r="34291" spans="1:1" x14ac:dyDescent="0.25">
      <c r="A34291" s="92"/>
    </row>
    <row r="34292" spans="1:1" x14ac:dyDescent="0.25">
      <c r="A34292" s="92"/>
    </row>
    <row r="34293" spans="1:1" x14ac:dyDescent="0.25">
      <c r="A34293" s="92"/>
    </row>
    <row r="34294" spans="1:1" x14ac:dyDescent="0.25">
      <c r="A34294" s="92"/>
    </row>
    <row r="34295" spans="1:1" x14ac:dyDescent="0.25">
      <c r="A34295" s="92"/>
    </row>
    <row r="34296" spans="1:1" x14ac:dyDescent="0.25">
      <c r="A34296" s="92"/>
    </row>
    <row r="34297" spans="1:1" x14ac:dyDescent="0.25">
      <c r="A34297" s="92"/>
    </row>
    <row r="34298" spans="1:1" x14ac:dyDescent="0.25">
      <c r="A34298" s="92"/>
    </row>
    <row r="34299" spans="1:1" x14ac:dyDescent="0.25">
      <c r="A34299" s="92"/>
    </row>
    <row r="34300" spans="1:1" x14ac:dyDescent="0.25">
      <c r="A34300" s="92"/>
    </row>
    <row r="34301" spans="1:1" x14ac:dyDescent="0.25">
      <c r="A34301" s="92"/>
    </row>
    <row r="34302" spans="1:1" x14ac:dyDescent="0.25">
      <c r="A34302" s="92"/>
    </row>
    <row r="34303" spans="1:1" x14ac:dyDescent="0.25">
      <c r="A34303" s="92"/>
    </row>
    <row r="34304" spans="1:1" x14ac:dyDescent="0.25">
      <c r="A34304" s="92"/>
    </row>
    <row r="34305" spans="1:1" x14ac:dyDescent="0.25">
      <c r="A34305" s="92"/>
    </row>
    <row r="34306" spans="1:1" x14ac:dyDescent="0.25">
      <c r="A34306" s="92"/>
    </row>
    <row r="34307" spans="1:1" x14ac:dyDescent="0.25">
      <c r="A34307" s="92"/>
    </row>
    <row r="34308" spans="1:1" x14ac:dyDescent="0.25">
      <c r="A34308" s="92"/>
    </row>
    <row r="34309" spans="1:1" x14ac:dyDescent="0.25">
      <c r="A34309" s="92"/>
    </row>
    <row r="34310" spans="1:1" x14ac:dyDescent="0.25">
      <c r="A34310" s="92"/>
    </row>
    <row r="34311" spans="1:1" x14ac:dyDescent="0.25">
      <c r="A34311" s="92"/>
    </row>
    <row r="34312" spans="1:1" x14ac:dyDescent="0.25">
      <c r="A34312" s="92"/>
    </row>
    <row r="34313" spans="1:1" x14ac:dyDescent="0.25">
      <c r="A34313" s="92"/>
    </row>
    <row r="34314" spans="1:1" x14ac:dyDescent="0.25">
      <c r="A34314" s="92"/>
    </row>
    <row r="34315" spans="1:1" x14ac:dyDescent="0.25">
      <c r="A34315" s="92"/>
    </row>
    <row r="34316" spans="1:1" x14ac:dyDescent="0.25">
      <c r="A34316" s="92"/>
    </row>
    <row r="34317" spans="1:1" x14ac:dyDescent="0.25">
      <c r="A34317" s="92"/>
    </row>
    <row r="34318" spans="1:1" x14ac:dyDescent="0.25">
      <c r="A34318" s="92"/>
    </row>
    <row r="34319" spans="1:1" x14ac:dyDescent="0.25">
      <c r="A34319" s="92"/>
    </row>
    <row r="34320" spans="1:1" x14ac:dyDescent="0.25">
      <c r="A34320" s="92"/>
    </row>
    <row r="34321" spans="1:1" x14ac:dyDescent="0.25">
      <c r="A34321" s="92"/>
    </row>
    <row r="34322" spans="1:1" x14ac:dyDescent="0.25">
      <c r="A34322" s="92"/>
    </row>
    <row r="34323" spans="1:1" x14ac:dyDescent="0.25">
      <c r="A34323" s="92"/>
    </row>
    <row r="34324" spans="1:1" x14ac:dyDescent="0.25">
      <c r="A34324" s="92"/>
    </row>
    <row r="34325" spans="1:1" x14ac:dyDescent="0.25">
      <c r="A34325" s="92"/>
    </row>
    <row r="34326" spans="1:1" x14ac:dyDescent="0.25">
      <c r="A34326" s="92"/>
    </row>
    <row r="34327" spans="1:1" x14ac:dyDescent="0.25">
      <c r="A34327" s="92"/>
    </row>
    <row r="34328" spans="1:1" x14ac:dyDescent="0.25">
      <c r="A34328" s="92"/>
    </row>
    <row r="34329" spans="1:1" x14ac:dyDescent="0.25">
      <c r="A34329" s="92"/>
    </row>
    <row r="34330" spans="1:1" x14ac:dyDescent="0.25">
      <c r="A34330" s="92"/>
    </row>
    <row r="34331" spans="1:1" x14ac:dyDescent="0.25">
      <c r="A34331" s="92"/>
    </row>
    <row r="34332" spans="1:1" x14ac:dyDescent="0.25">
      <c r="A34332" s="92"/>
    </row>
    <row r="34333" spans="1:1" x14ac:dyDescent="0.25">
      <c r="A34333" s="92"/>
    </row>
    <row r="34334" spans="1:1" x14ac:dyDescent="0.25">
      <c r="A34334" s="92"/>
    </row>
    <row r="34335" spans="1:1" x14ac:dyDescent="0.25">
      <c r="A34335" s="92"/>
    </row>
    <row r="34336" spans="1:1" x14ac:dyDescent="0.25">
      <c r="A34336" s="92"/>
    </row>
    <row r="34337" spans="1:1" x14ac:dyDescent="0.25">
      <c r="A34337" s="92"/>
    </row>
    <row r="34338" spans="1:1" x14ac:dyDescent="0.25">
      <c r="A34338" s="92"/>
    </row>
    <row r="34339" spans="1:1" x14ac:dyDescent="0.25">
      <c r="A34339" s="92"/>
    </row>
    <row r="34340" spans="1:1" x14ac:dyDescent="0.25">
      <c r="A34340" s="92"/>
    </row>
    <row r="34341" spans="1:1" x14ac:dyDescent="0.25">
      <c r="A34341" s="92"/>
    </row>
    <row r="34342" spans="1:1" x14ac:dyDescent="0.25">
      <c r="A34342" s="92"/>
    </row>
    <row r="34343" spans="1:1" x14ac:dyDescent="0.25">
      <c r="A34343" s="92"/>
    </row>
    <row r="34344" spans="1:1" x14ac:dyDescent="0.25">
      <c r="A34344" s="92"/>
    </row>
    <row r="34345" spans="1:1" x14ac:dyDescent="0.25">
      <c r="A34345" s="92"/>
    </row>
    <row r="34346" spans="1:1" x14ac:dyDescent="0.25">
      <c r="A34346" s="92"/>
    </row>
    <row r="34347" spans="1:1" x14ac:dyDescent="0.25">
      <c r="A34347" s="92"/>
    </row>
    <row r="34348" spans="1:1" x14ac:dyDescent="0.25">
      <c r="A34348" s="92"/>
    </row>
    <row r="34349" spans="1:1" x14ac:dyDescent="0.25">
      <c r="A34349" s="92"/>
    </row>
    <row r="34350" spans="1:1" x14ac:dyDescent="0.25">
      <c r="A34350" s="92"/>
    </row>
    <row r="34351" spans="1:1" x14ac:dyDescent="0.25">
      <c r="A34351" s="92"/>
    </row>
    <row r="34352" spans="1:1" x14ac:dyDescent="0.25">
      <c r="A34352" s="92"/>
    </row>
    <row r="34353" spans="1:1" x14ac:dyDescent="0.25">
      <c r="A34353" s="92"/>
    </row>
    <row r="34354" spans="1:1" x14ac:dyDescent="0.25">
      <c r="A34354" s="92"/>
    </row>
    <row r="34355" spans="1:1" x14ac:dyDescent="0.25">
      <c r="A34355" s="92"/>
    </row>
    <row r="34356" spans="1:1" x14ac:dyDescent="0.25">
      <c r="A34356" s="92"/>
    </row>
    <row r="34357" spans="1:1" x14ac:dyDescent="0.25">
      <c r="A34357" s="92"/>
    </row>
    <row r="34358" spans="1:1" x14ac:dyDescent="0.25">
      <c r="A34358" s="92"/>
    </row>
    <row r="34359" spans="1:1" x14ac:dyDescent="0.25">
      <c r="A34359" s="92"/>
    </row>
    <row r="34360" spans="1:1" x14ac:dyDescent="0.25">
      <c r="A34360" s="92"/>
    </row>
    <row r="34361" spans="1:1" x14ac:dyDescent="0.25">
      <c r="A34361" s="92"/>
    </row>
    <row r="34362" spans="1:1" x14ac:dyDescent="0.25">
      <c r="A34362" s="92"/>
    </row>
    <row r="34363" spans="1:1" x14ac:dyDescent="0.25">
      <c r="A34363" s="92"/>
    </row>
    <row r="34364" spans="1:1" x14ac:dyDescent="0.25">
      <c r="A34364" s="92"/>
    </row>
    <row r="34365" spans="1:1" x14ac:dyDescent="0.25">
      <c r="A34365" s="92"/>
    </row>
    <row r="34366" spans="1:1" x14ac:dyDescent="0.25">
      <c r="A34366" s="92"/>
    </row>
    <row r="34367" spans="1:1" x14ac:dyDescent="0.25">
      <c r="A34367" s="92"/>
    </row>
    <row r="34368" spans="1:1" x14ac:dyDescent="0.25">
      <c r="A34368" s="92"/>
    </row>
    <row r="34369" spans="1:1" x14ac:dyDescent="0.25">
      <c r="A34369" s="92"/>
    </row>
    <row r="34370" spans="1:1" x14ac:dyDescent="0.25">
      <c r="A34370" s="92"/>
    </row>
    <row r="34371" spans="1:1" x14ac:dyDescent="0.25">
      <c r="A34371" s="92"/>
    </row>
    <row r="34372" spans="1:1" x14ac:dyDescent="0.25">
      <c r="A34372" s="92"/>
    </row>
    <row r="34373" spans="1:1" x14ac:dyDescent="0.25">
      <c r="A34373" s="92"/>
    </row>
    <row r="34374" spans="1:1" x14ac:dyDescent="0.25">
      <c r="A34374" s="92"/>
    </row>
    <row r="34375" spans="1:1" x14ac:dyDescent="0.25">
      <c r="A34375" s="92"/>
    </row>
    <row r="34376" spans="1:1" x14ac:dyDescent="0.25">
      <c r="A34376" s="92"/>
    </row>
    <row r="34377" spans="1:1" x14ac:dyDescent="0.25">
      <c r="A34377" s="92"/>
    </row>
    <row r="34378" spans="1:1" x14ac:dyDescent="0.25">
      <c r="A34378" s="92"/>
    </row>
    <row r="34379" spans="1:1" x14ac:dyDescent="0.25">
      <c r="A34379" s="92"/>
    </row>
    <row r="34380" spans="1:1" x14ac:dyDescent="0.25">
      <c r="A34380" s="92"/>
    </row>
    <row r="34381" spans="1:1" x14ac:dyDescent="0.25">
      <c r="A34381" s="92"/>
    </row>
    <row r="34382" spans="1:1" x14ac:dyDescent="0.25">
      <c r="A34382" s="92"/>
    </row>
    <row r="34383" spans="1:1" x14ac:dyDescent="0.25">
      <c r="A34383" s="92"/>
    </row>
    <row r="34384" spans="1:1" x14ac:dyDescent="0.25">
      <c r="A34384" s="92"/>
    </row>
    <row r="34385" spans="1:1" x14ac:dyDescent="0.25">
      <c r="A34385" s="92"/>
    </row>
    <row r="34386" spans="1:1" x14ac:dyDescent="0.25">
      <c r="A34386" s="92"/>
    </row>
    <row r="34387" spans="1:1" x14ac:dyDescent="0.25">
      <c r="A34387" s="92"/>
    </row>
    <row r="34388" spans="1:1" x14ac:dyDescent="0.25">
      <c r="A34388" s="92"/>
    </row>
    <row r="34389" spans="1:1" x14ac:dyDescent="0.25">
      <c r="A34389" s="92"/>
    </row>
    <row r="34390" spans="1:1" x14ac:dyDescent="0.25">
      <c r="A34390" s="92"/>
    </row>
    <row r="34391" spans="1:1" x14ac:dyDescent="0.25">
      <c r="A34391" s="92"/>
    </row>
    <row r="34392" spans="1:1" x14ac:dyDescent="0.25">
      <c r="A34392" s="92"/>
    </row>
    <row r="34393" spans="1:1" x14ac:dyDescent="0.25">
      <c r="A34393" s="92"/>
    </row>
    <row r="34394" spans="1:1" x14ac:dyDescent="0.25">
      <c r="A34394" s="92"/>
    </row>
    <row r="34395" spans="1:1" x14ac:dyDescent="0.25">
      <c r="A34395" s="92"/>
    </row>
    <row r="34396" spans="1:1" x14ac:dyDescent="0.25">
      <c r="A34396" s="92"/>
    </row>
    <row r="34397" spans="1:1" x14ac:dyDescent="0.25">
      <c r="A34397" s="92"/>
    </row>
    <row r="34398" spans="1:1" x14ac:dyDescent="0.25">
      <c r="A34398" s="92"/>
    </row>
    <row r="34399" spans="1:1" x14ac:dyDescent="0.25">
      <c r="A34399" s="92"/>
    </row>
    <row r="34400" spans="1:1" x14ac:dyDescent="0.25">
      <c r="A34400" s="92"/>
    </row>
    <row r="34401" spans="1:1" x14ac:dyDescent="0.25">
      <c r="A34401" s="92"/>
    </row>
    <row r="34402" spans="1:1" x14ac:dyDescent="0.25">
      <c r="A34402" s="92"/>
    </row>
    <row r="34403" spans="1:1" x14ac:dyDescent="0.25">
      <c r="A34403" s="92"/>
    </row>
    <row r="34404" spans="1:1" x14ac:dyDescent="0.25">
      <c r="A34404" s="92"/>
    </row>
    <row r="34405" spans="1:1" x14ac:dyDescent="0.25">
      <c r="A34405" s="92"/>
    </row>
    <row r="34406" spans="1:1" x14ac:dyDescent="0.25">
      <c r="A34406" s="92"/>
    </row>
    <row r="34407" spans="1:1" x14ac:dyDescent="0.25">
      <c r="A34407" s="92"/>
    </row>
    <row r="34408" spans="1:1" x14ac:dyDescent="0.25">
      <c r="A34408" s="92"/>
    </row>
    <row r="34409" spans="1:1" x14ac:dyDescent="0.25">
      <c r="A34409" s="92"/>
    </row>
    <row r="34410" spans="1:1" x14ac:dyDescent="0.25">
      <c r="A34410" s="92"/>
    </row>
    <row r="34411" spans="1:1" x14ac:dyDescent="0.25">
      <c r="A34411" s="92"/>
    </row>
    <row r="34412" spans="1:1" x14ac:dyDescent="0.25">
      <c r="A34412" s="92"/>
    </row>
    <row r="34413" spans="1:1" x14ac:dyDescent="0.25">
      <c r="A34413" s="92"/>
    </row>
    <row r="34414" spans="1:1" x14ac:dyDescent="0.25">
      <c r="A34414" s="92"/>
    </row>
    <row r="34415" spans="1:1" x14ac:dyDescent="0.25">
      <c r="A34415" s="92"/>
    </row>
    <row r="34416" spans="1:1" x14ac:dyDescent="0.25">
      <c r="A34416" s="92"/>
    </row>
    <row r="34417" spans="1:1" x14ac:dyDescent="0.25">
      <c r="A34417" s="92"/>
    </row>
    <row r="34418" spans="1:1" x14ac:dyDescent="0.25">
      <c r="A34418" s="92"/>
    </row>
    <row r="34419" spans="1:1" x14ac:dyDescent="0.25">
      <c r="A34419" s="92"/>
    </row>
    <row r="34420" spans="1:1" x14ac:dyDescent="0.25">
      <c r="A34420" s="92"/>
    </row>
    <row r="34421" spans="1:1" x14ac:dyDescent="0.25">
      <c r="A34421" s="92"/>
    </row>
    <row r="34422" spans="1:1" x14ac:dyDescent="0.25">
      <c r="A34422" s="92"/>
    </row>
    <row r="34423" spans="1:1" x14ac:dyDescent="0.25">
      <c r="A34423" s="92"/>
    </row>
    <row r="34424" spans="1:1" x14ac:dyDescent="0.25">
      <c r="A34424" s="92"/>
    </row>
    <row r="34425" spans="1:1" x14ac:dyDescent="0.25">
      <c r="A34425" s="92"/>
    </row>
    <row r="34426" spans="1:1" x14ac:dyDescent="0.25">
      <c r="A34426" s="92"/>
    </row>
    <row r="34427" spans="1:1" x14ac:dyDescent="0.25">
      <c r="A34427" s="92"/>
    </row>
    <row r="34428" spans="1:1" x14ac:dyDescent="0.25">
      <c r="A34428" s="92"/>
    </row>
    <row r="34429" spans="1:1" x14ac:dyDescent="0.25">
      <c r="A34429" s="92"/>
    </row>
    <row r="34430" spans="1:1" x14ac:dyDescent="0.25">
      <c r="A34430" s="92"/>
    </row>
    <row r="34431" spans="1:1" x14ac:dyDescent="0.25">
      <c r="A34431" s="92"/>
    </row>
    <row r="34432" spans="1:1" x14ac:dyDescent="0.25">
      <c r="A34432" s="92"/>
    </row>
    <row r="34433" spans="1:1" x14ac:dyDescent="0.25">
      <c r="A34433" s="92"/>
    </row>
    <row r="34434" spans="1:1" x14ac:dyDescent="0.25">
      <c r="A34434" s="92"/>
    </row>
    <row r="34435" spans="1:1" x14ac:dyDescent="0.25">
      <c r="A34435" s="92"/>
    </row>
    <row r="34436" spans="1:1" x14ac:dyDescent="0.25">
      <c r="A34436" s="92"/>
    </row>
    <row r="34437" spans="1:1" x14ac:dyDescent="0.25">
      <c r="A34437" s="92"/>
    </row>
    <row r="34438" spans="1:1" x14ac:dyDescent="0.25">
      <c r="A34438" s="92"/>
    </row>
    <row r="34439" spans="1:1" x14ac:dyDescent="0.25">
      <c r="A34439" s="92"/>
    </row>
    <row r="34440" spans="1:1" x14ac:dyDescent="0.25">
      <c r="A34440" s="92"/>
    </row>
    <row r="34441" spans="1:1" x14ac:dyDescent="0.25">
      <c r="A34441" s="92"/>
    </row>
    <row r="34442" spans="1:1" x14ac:dyDescent="0.25">
      <c r="A34442" s="92"/>
    </row>
    <row r="34443" spans="1:1" x14ac:dyDescent="0.25">
      <c r="A34443" s="92"/>
    </row>
    <row r="34444" spans="1:1" x14ac:dyDescent="0.25">
      <c r="A34444" s="92"/>
    </row>
    <row r="34445" spans="1:1" x14ac:dyDescent="0.25">
      <c r="A34445" s="92"/>
    </row>
    <row r="34446" spans="1:1" x14ac:dyDescent="0.25">
      <c r="A34446" s="92"/>
    </row>
    <row r="34447" spans="1:1" x14ac:dyDescent="0.25">
      <c r="A34447" s="92"/>
    </row>
    <row r="34448" spans="1:1" x14ac:dyDescent="0.25">
      <c r="A34448" s="92"/>
    </row>
    <row r="34449" spans="1:1" x14ac:dyDescent="0.25">
      <c r="A34449" s="92"/>
    </row>
    <row r="34450" spans="1:1" x14ac:dyDescent="0.25">
      <c r="A34450" s="92"/>
    </row>
    <row r="34451" spans="1:1" x14ac:dyDescent="0.25">
      <c r="A34451" s="92"/>
    </row>
    <row r="34452" spans="1:1" x14ac:dyDescent="0.25">
      <c r="A34452" s="92"/>
    </row>
    <row r="34453" spans="1:1" x14ac:dyDescent="0.25">
      <c r="A34453" s="92"/>
    </row>
    <row r="34454" spans="1:1" x14ac:dyDescent="0.25">
      <c r="A34454" s="92"/>
    </row>
    <row r="34455" spans="1:1" x14ac:dyDescent="0.25">
      <c r="A34455" s="92"/>
    </row>
    <row r="34456" spans="1:1" x14ac:dyDescent="0.25">
      <c r="A34456" s="92"/>
    </row>
    <row r="34457" spans="1:1" x14ac:dyDescent="0.25">
      <c r="A34457" s="92"/>
    </row>
    <row r="34458" spans="1:1" x14ac:dyDescent="0.25">
      <c r="A34458" s="92"/>
    </row>
    <row r="34459" spans="1:1" x14ac:dyDescent="0.25">
      <c r="A34459" s="92"/>
    </row>
    <row r="34460" spans="1:1" x14ac:dyDescent="0.25">
      <c r="A34460" s="92"/>
    </row>
    <row r="34461" spans="1:1" x14ac:dyDescent="0.25">
      <c r="A34461" s="92"/>
    </row>
    <row r="34462" spans="1:1" x14ac:dyDescent="0.25">
      <c r="A34462" s="92"/>
    </row>
    <row r="34463" spans="1:1" x14ac:dyDescent="0.25">
      <c r="A34463" s="92"/>
    </row>
    <row r="34464" spans="1:1" x14ac:dyDescent="0.25">
      <c r="A34464" s="92"/>
    </row>
    <row r="34465" spans="1:1" x14ac:dyDescent="0.25">
      <c r="A34465" s="92"/>
    </row>
    <row r="34466" spans="1:1" x14ac:dyDescent="0.25">
      <c r="A34466" s="92"/>
    </row>
    <row r="34467" spans="1:1" x14ac:dyDescent="0.25">
      <c r="A34467" s="92"/>
    </row>
    <row r="34468" spans="1:1" x14ac:dyDescent="0.25">
      <c r="A34468" s="92"/>
    </row>
    <row r="34469" spans="1:1" x14ac:dyDescent="0.25">
      <c r="A34469" s="92"/>
    </row>
    <row r="34470" spans="1:1" x14ac:dyDescent="0.25">
      <c r="A34470" s="92"/>
    </row>
    <row r="34471" spans="1:1" x14ac:dyDescent="0.25">
      <c r="A34471" s="92"/>
    </row>
    <row r="34472" spans="1:1" x14ac:dyDescent="0.25">
      <c r="A34472" s="92"/>
    </row>
    <row r="34473" spans="1:1" x14ac:dyDescent="0.25">
      <c r="A34473" s="92"/>
    </row>
    <row r="34474" spans="1:1" x14ac:dyDescent="0.25">
      <c r="A34474" s="92"/>
    </row>
    <row r="34475" spans="1:1" x14ac:dyDescent="0.25">
      <c r="A34475" s="92"/>
    </row>
    <row r="34476" spans="1:1" x14ac:dyDescent="0.25">
      <c r="A34476" s="92"/>
    </row>
    <row r="34477" spans="1:1" x14ac:dyDescent="0.25">
      <c r="A34477" s="92"/>
    </row>
    <row r="34478" spans="1:1" x14ac:dyDescent="0.25">
      <c r="A34478" s="92"/>
    </row>
    <row r="34479" spans="1:1" x14ac:dyDescent="0.25">
      <c r="A34479" s="92"/>
    </row>
    <row r="34480" spans="1:1" x14ac:dyDescent="0.25">
      <c r="A34480" s="92"/>
    </row>
    <row r="34481" spans="1:1" x14ac:dyDescent="0.25">
      <c r="A34481" s="92"/>
    </row>
    <row r="34482" spans="1:1" x14ac:dyDescent="0.25">
      <c r="A34482" s="92"/>
    </row>
    <row r="34483" spans="1:1" x14ac:dyDescent="0.25">
      <c r="A34483" s="92"/>
    </row>
    <row r="34484" spans="1:1" x14ac:dyDescent="0.25">
      <c r="A34484" s="92"/>
    </row>
    <row r="34485" spans="1:1" x14ac:dyDescent="0.25">
      <c r="A34485" s="92"/>
    </row>
    <row r="34486" spans="1:1" x14ac:dyDescent="0.25">
      <c r="A34486" s="92"/>
    </row>
    <row r="34487" spans="1:1" x14ac:dyDescent="0.25">
      <c r="A34487" s="92"/>
    </row>
    <row r="34488" spans="1:1" x14ac:dyDescent="0.25">
      <c r="A34488" s="92"/>
    </row>
    <row r="34489" spans="1:1" x14ac:dyDescent="0.25">
      <c r="A34489" s="92"/>
    </row>
    <row r="34490" spans="1:1" x14ac:dyDescent="0.25">
      <c r="A34490" s="92"/>
    </row>
    <row r="34491" spans="1:1" x14ac:dyDescent="0.25">
      <c r="A34491" s="92"/>
    </row>
    <row r="34492" spans="1:1" x14ac:dyDescent="0.25">
      <c r="A34492" s="92"/>
    </row>
    <row r="34493" spans="1:1" x14ac:dyDescent="0.25">
      <c r="A34493" s="92"/>
    </row>
    <row r="34494" spans="1:1" x14ac:dyDescent="0.25">
      <c r="A34494" s="92"/>
    </row>
    <row r="34495" spans="1:1" x14ac:dyDescent="0.25">
      <c r="A34495" s="92"/>
    </row>
    <row r="34496" spans="1:1" x14ac:dyDescent="0.25">
      <c r="A34496" s="92"/>
    </row>
    <row r="34497" spans="1:1" x14ac:dyDescent="0.25">
      <c r="A34497" s="92"/>
    </row>
    <row r="34498" spans="1:1" x14ac:dyDescent="0.25">
      <c r="A34498" s="92"/>
    </row>
    <row r="34499" spans="1:1" x14ac:dyDescent="0.25">
      <c r="A34499" s="92"/>
    </row>
    <row r="34500" spans="1:1" x14ac:dyDescent="0.25">
      <c r="A34500" s="92"/>
    </row>
    <row r="34501" spans="1:1" x14ac:dyDescent="0.25">
      <c r="A34501" s="92"/>
    </row>
    <row r="34502" spans="1:1" x14ac:dyDescent="0.25">
      <c r="A34502" s="92"/>
    </row>
    <row r="34503" spans="1:1" x14ac:dyDescent="0.25">
      <c r="A34503" s="92"/>
    </row>
    <row r="34504" spans="1:1" x14ac:dyDescent="0.25">
      <c r="A34504" s="92"/>
    </row>
    <row r="34505" spans="1:1" x14ac:dyDescent="0.25">
      <c r="A34505" s="92"/>
    </row>
    <row r="34506" spans="1:1" x14ac:dyDescent="0.25">
      <c r="A34506" s="92"/>
    </row>
    <row r="34507" spans="1:1" x14ac:dyDescent="0.25">
      <c r="A34507" s="92"/>
    </row>
    <row r="34508" spans="1:1" x14ac:dyDescent="0.25">
      <c r="A34508" s="92"/>
    </row>
    <row r="34509" spans="1:1" x14ac:dyDescent="0.25">
      <c r="A34509" s="92"/>
    </row>
    <row r="34510" spans="1:1" x14ac:dyDescent="0.25">
      <c r="A34510" s="92"/>
    </row>
    <row r="34511" spans="1:1" x14ac:dyDescent="0.25">
      <c r="A34511" s="92"/>
    </row>
    <row r="34512" spans="1:1" x14ac:dyDescent="0.25">
      <c r="A34512" s="92"/>
    </row>
    <row r="34513" spans="1:1" x14ac:dyDescent="0.25">
      <c r="A34513" s="92"/>
    </row>
    <row r="34514" spans="1:1" x14ac:dyDescent="0.25">
      <c r="A34514" s="92"/>
    </row>
    <row r="34515" spans="1:1" x14ac:dyDescent="0.25">
      <c r="A34515" s="92"/>
    </row>
    <row r="34516" spans="1:1" x14ac:dyDescent="0.25">
      <c r="A34516" s="92"/>
    </row>
    <row r="34517" spans="1:1" x14ac:dyDescent="0.25">
      <c r="A34517" s="92"/>
    </row>
    <row r="34518" spans="1:1" x14ac:dyDescent="0.25">
      <c r="A34518" s="92"/>
    </row>
    <row r="34519" spans="1:1" x14ac:dyDescent="0.25">
      <c r="A34519" s="92"/>
    </row>
    <row r="34520" spans="1:1" x14ac:dyDescent="0.25">
      <c r="A34520" s="92"/>
    </row>
    <row r="34521" spans="1:1" x14ac:dyDescent="0.25">
      <c r="A34521" s="92"/>
    </row>
    <row r="34522" spans="1:1" x14ac:dyDescent="0.25">
      <c r="A34522" s="92"/>
    </row>
    <row r="34523" spans="1:1" x14ac:dyDescent="0.25">
      <c r="A34523" s="92"/>
    </row>
    <row r="34524" spans="1:1" x14ac:dyDescent="0.25">
      <c r="A34524" s="92"/>
    </row>
    <row r="34525" spans="1:1" x14ac:dyDescent="0.25">
      <c r="A34525" s="92"/>
    </row>
    <row r="34526" spans="1:1" x14ac:dyDescent="0.25">
      <c r="A34526" s="92"/>
    </row>
    <row r="34527" spans="1:1" x14ac:dyDescent="0.25">
      <c r="A34527" s="92"/>
    </row>
    <row r="34528" spans="1:1" x14ac:dyDescent="0.25">
      <c r="A34528" s="92"/>
    </row>
    <row r="34529" spans="1:1" x14ac:dyDescent="0.25">
      <c r="A34529" s="92"/>
    </row>
    <row r="34530" spans="1:1" x14ac:dyDescent="0.25">
      <c r="A34530" s="92"/>
    </row>
    <row r="34531" spans="1:1" x14ac:dyDescent="0.25">
      <c r="A34531" s="92"/>
    </row>
    <row r="34532" spans="1:1" x14ac:dyDescent="0.25">
      <c r="A34532" s="92"/>
    </row>
    <row r="34533" spans="1:1" x14ac:dyDescent="0.25">
      <c r="A34533" s="92"/>
    </row>
    <row r="34534" spans="1:1" x14ac:dyDescent="0.25">
      <c r="A34534" s="92"/>
    </row>
    <row r="34535" spans="1:1" x14ac:dyDescent="0.25">
      <c r="A34535" s="92"/>
    </row>
    <row r="34536" spans="1:1" x14ac:dyDescent="0.25">
      <c r="A34536" s="92"/>
    </row>
    <row r="34537" spans="1:1" x14ac:dyDescent="0.25">
      <c r="A34537" s="92"/>
    </row>
    <row r="34538" spans="1:1" x14ac:dyDescent="0.25">
      <c r="A34538" s="92"/>
    </row>
    <row r="34539" spans="1:1" x14ac:dyDescent="0.25">
      <c r="A34539" s="92"/>
    </row>
    <row r="34540" spans="1:1" x14ac:dyDescent="0.25">
      <c r="A34540" s="92"/>
    </row>
    <row r="34541" spans="1:1" x14ac:dyDescent="0.25">
      <c r="A34541" s="92"/>
    </row>
    <row r="34542" spans="1:1" x14ac:dyDescent="0.25">
      <c r="A34542" s="92"/>
    </row>
    <row r="34543" spans="1:1" x14ac:dyDescent="0.25">
      <c r="A34543" s="92"/>
    </row>
    <row r="34544" spans="1:1" x14ac:dyDescent="0.25">
      <c r="A34544" s="92"/>
    </row>
    <row r="34545" spans="1:1" x14ac:dyDescent="0.25">
      <c r="A34545" s="92"/>
    </row>
    <row r="34546" spans="1:1" x14ac:dyDescent="0.25">
      <c r="A34546" s="92"/>
    </row>
    <row r="34547" spans="1:1" x14ac:dyDescent="0.25">
      <c r="A34547" s="92"/>
    </row>
    <row r="34548" spans="1:1" x14ac:dyDescent="0.25">
      <c r="A34548" s="92"/>
    </row>
    <row r="34549" spans="1:1" x14ac:dyDescent="0.25">
      <c r="A34549" s="92"/>
    </row>
    <row r="34550" spans="1:1" x14ac:dyDescent="0.25">
      <c r="A34550" s="92"/>
    </row>
    <row r="34551" spans="1:1" x14ac:dyDescent="0.25">
      <c r="A34551" s="92"/>
    </row>
    <row r="34552" spans="1:1" x14ac:dyDescent="0.25">
      <c r="A34552" s="92"/>
    </row>
    <row r="34553" spans="1:1" x14ac:dyDescent="0.25">
      <c r="A34553" s="92"/>
    </row>
    <row r="34554" spans="1:1" x14ac:dyDescent="0.25">
      <c r="A34554" s="92"/>
    </row>
    <row r="34555" spans="1:1" x14ac:dyDescent="0.25">
      <c r="A34555" s="92"/>
    </row>
    <row r="34556" spans="1:1" x14ac:dyDescent="0.25">
      <c r="A34556" s="92"/>
    </row>
    <row r="34557" spans="1:1" x14ac:dyDescent="0.25">
      <c r="A34557" s="92"/>
    </row>
    <row r="34558" spans="1:1" x14ac:dyDescent="0.25">
      <c r="A34558" s="92"/>
    </row>
    <row r="34559" spans="1:1" x14ac:dyDescent="0.25">
      <c r="A34559" s="92"/>
    </row>
    <row r="34560" spans="1:1" x14ac:dyDescent="0.25">
      <c r="A34560" s="92"/>
    </row>
    <row r="34561" spans="1:1" x14ac:dyDescent="0.25">
      <c r="A34561" s="92"/>
    </row>
    <row r="34562" spans="1:1" x14ac:dyDescent="0.25">
      <c r="A34562" s="92"/>
    </row>
    <row r="34563" spans="1:1" x14ac:dyDescent="0.25">
      <c r="A34563" s="92"/>
    </row>
    <row r="34564" spans="1:1" x14ac:dyDescent="0.25">
      <c r="A34564" s="92"/>
    </row>
    <row r="34565" spans="1:1" x14ac:dyDescent="0.25">
      <c r="A34565" s="92"/>
    </row>
    <row r="34566" spans="1:1" x14ac:dyDescent="0.25">
      <c r="A34566" s="92"/>
    </row>
    <row r="34567" spans="1:1" x14ac:dyDescent="0.25">
      <c r="A34567" s="92"/>
    </row>
    <row r="34568" spans="1:1" x14ac:dyDescent="0.25">
      <c r="A34568" s="92"/>
    </row>
    <row r="34569" spans="1:1" x14ac:dyDescent="0.25">
      <c r="A34569" s="92"/>
    </row>
    <row r="34570" spans="1:1" x14ac:dyDescent="0.25">
      <c r="A34570" s="92"/>
    </row>
    <row r="34571" spans="1:1" x14ac:dyDescent="0.25">
      <c r="A34571" s="92"/>
    </row>
    <row r="34572" spans="1:1" x14ac:dyDescent="0.25">
      <c r="A34572" s="92"/>
    </row>
    <row r="34573" spans="1:1" x14ac:dyDescent="0.25">
      <c r="A34573" s="92"/>
    </row>
    <row r="34574" spans="1:1" x14ac:dyDescent="0.25">
      <c r="A34574" s="92"/>
    </row>
    <row r="34575" spans="1:1" x14ac:dyDescent="0.25">
      <c r="A34575" s="92"/>
    </row>
    <row r="34576" spans="1:1" x14ac:dyDescent="0.25">
      <c r="A34576" s="92"/>
    </row>
    <row r="34577" spans="1:1" x14ac:dyDescent="0.25">
      <c r="A34577" s="92"/>
    </row>
    <row r="34578" spans="1:1" x14ac:dyDescent="0.25">
      <c r="A34578" s="92"/>
    </row>
    <row r="34579" spans="1:1" x14ac:dyDescent="0.25">
      <c r="A34579" s="92"/>
    </row>
    <row r="34580" spans="1:1" x14ac:dyDescent="0.25">
      <c r="A34580" s="92"/>
    </row>
    <row r="34581" spans="1:1" x14ac:dyDescent="0.25">
      <c r="A34581" s="92"/>
    </row>
    <row r="34582" spans="1:1" x14ac:dyDescent="0.25">
      <c r="A34582" s="92"/>
    </row>
    <row r="34583" spans="1:1" x14ac:dyDescent="0.25">
      <c r="A34583" s="92"/>
    </row>
    <row r="34584" spans="1:1" x14ac:dyDescent="0.25">
      <c r="A34584" s="92"/>
    </row>
    <row r="34585" spans="1:1" x14ac:dyDescent="0.25">
      <c r="A34585" s="92"/>
    </row>
    <row r="34586" spans="1:1" x14ac:dyDescent="0.25">
      <c r="A34586" s="92"/>
    </row>
    <row r="34587" spans="1:1" x14ac:dyDescent="0.25">
      <c r="A34587" s="92"/>
    </row>
    <row r="34588" spans="1:1" x14ac:dyDescent="0.25">
      <c r="A34588" s="92"/>
    </row>
    <row r="34589" spans="1:1" x14ac:dyDescent="0.25">
      <c r="A34589" s="92"/>
    </row>
    <row r="34590" spans="1:1" x14ac:dyDescent="0.25">
      <c r="A34590" s="92"/>
    </row>
    <row r="34591" spans="1:1" x14ac:dyDescent="0.25">
      <c r="A34591" s="92"/>
    </row>
    <row r="34592" spans="1:1" x14ac:dyDescent="0.25">
      <c r="A34592" s="92"/>
    </row>
    <row r="34593" spans="1:1" x14ac:dyDescent="0.25">
      <c r="A34593" s="92"/>
    </row>
    <row r="34594" spans="1:1" x14ac:dyDescent="0.25">
      <c r="A34594" s="92"/>
    </row>
    <row r="34595" spans="1:1" x14ac:dyDescent="0.25">
      <c r="A34595" s="92"/>
    </row>
    <row r="34596" spans="1:1" x14ac:dyDescent="0.25">
      <c r="A34596" s="92"/>
    </row>
    <row r="34597" spans="1:1" x14ac:dyDescent="0.25">
      <c r="A34597" s="92"/>
    </row>
    <row r="34598" spans="1:1" x14ac:dyDescent="0.25">
      <c r="A34598" s="92"/>
    </row>
    <row r="34599" spans="1:1" x14ac:dyDescent="0.25">
      <c r="A34599" s="92"/>
    </row>
    <row r="34600" spans="1:1" x14ac:dyDescent="0.25">
      <c r="A34600" s="92"/>
    </row>
    <row r="34601" spans="1:1" x14ac:dyDescent="0.25">
      <c r="A34601" s="92"/>
    </row>
    <row r="34602" spans="1:1" x14ac:dyDescent="0.25">
      <c r="A34602" s="92"/>
    </row>
    <row r="34603" spans="1:1" x14ac:dyDescent="0.25">
      <c r="A34603" s="92"/>
    </row>
    <row r="34604" spans="1:1" x14ac:dyDescent="0.25">
      <c r="A34604" s="92"/>
    </row>
    <row r="34605" spans="1:1" x14ac:dyDescent="0.25">
      <c r="A34605" s="92"/>
    </row>
    <row r="34606" spans="1:1" x14ac:dyDescent="0.25">
      <c r="A34606" s="92"/>
    </row>
    <row r="34607" spans="1:1" x14ac:dyDescent="0.25">
      <c r="A34607" s="92"/>
    </row>
    <row r="34608" spans="1:1" x14ac:dyDescent="0.25">
      <c r="A34608" s="92"/>
    </row>
    <row r="34609" spans="1:1" x14ac:dyDescent="0.25">
      <c r="A34609" s="92"/>
    </row>
    <row r="34610" spans="1:1" x14ac:dyDescent="0.25">
      <c r="A34610" s="92"/>
    </row>
    <row r="34611" spans="1:1" x14ac:dyDescent="0.25">
      <c r="A34611" s="92"/>
    </row>
    <row r="34612" spans="1:1" x14ac:dyDescent="0.25">
      <c r="A34612" s="92"/>
    </row>
    <row r="34613" spans="1:1" x14ac:dyDescent="0.25">
      <c r="A34613" s="92"/>
    </row>
    <row r="34614" spans="1:1" x14ac:dyDescent="0.25">
      <c r="A34614" s="92"/>
    </row>
    <row r="34615" spans="1:1" x14ac:dyDescent="0.25">
      <c r="A34615" s="92"/>
    </row>
    <row r="34616" spans="1:1" x14ac:dyDescent="0.25">
      <c r="A34616" s="92"/>
    </row>
    <row r="34617" spans="1:1" x14ac:dyDescent="0.25">
      <c r="A34617" s="92"/>
    </row>
    <row r="34618" spans="1:1" x14ac:dyDescent="0.25">
      <c r="A34618" s="92"/>
    </row>
    <row r="34619" spans="1:1" x14ac:dyDescent="0.25">
      <c r="A34619" s="92"/>
    </row>
    <row r="34620" spans="1:1" x14ac:dyDescent="0.25">
      <c r="A34620" s="92"/>
    </row>
    <row r="34621" spans="1:1" x14ac:dyDescent="0.25">
      <c r="A34621" s="92"/>
    </row>
    <row r="34622" spans="1:1" x14ac:dyDescent="0.25">
      <c r="A34622" s="92"/>
    </row>
    <row r="34623" spans="1:1" x14ac:dyDescent="0.25">
      <c r="A34623" s="92"/>
    </row>
    <row r="34624" spans="1:1" x14ac:dyDescent="0.25">
      <c r="A34624" s="92"/>
    </row>
    <row r="34625" spans="1:1" x14ac:dyDescent="0.25">
      <c r="A34625" s="92"/>
    </row>
    <row r="34626" spans="1:1" x14ac:dyDescent="0.25">
      <c r="A34626" s="92"/>
    </row>
    <row r="34627" spans="1:1" x14ac:dyDescent="0.25">
      <c r="A34627" s="92"/>
    </row>
    <row r="34628" spans="1:1" x14ac:dyDescent="0.25">
      <c r="A34628" s="92"/>
    </row>
    <row r="34629" spans="1:1" x14ac:dyDescent="0.25">
      <c r="A34629" s="92"/>
    </row>
    <row r="34630" spans="1:1" x14ac:dyDescent="0.25">
      <c r="A34630" s="92"/>
    </row>
    <row r="34631" spans="1:1" x14ac:dyDescent="0.25">
      <c r="A34631" s="92"/>
    </row>
    <row r="34632" spans="1:1" x14ac:dyDescent="0.25">
      <c r="A34632" s="92"/>
    </row>
    <row r="34633" spans="1:1" x14ac:dyDescent="0.25">
      <c r="A34633" s="92"/>
    </row>
    <row r="34634" spans="1:1" x14ac:dyDescent="0.25">
      <c r="A34634" s="92"/>
    </row>
    <row r="34635" spans="1:1" x14ac:dyDescent="0.25">
      <c r="A34635" s="92"/>
    </row>
    <row r="34636" spans="1:1" x14ac:dyDescent="0.25">
      <c r="A34636" s="92"/>
    </row>
    <row r="34637" spans="1:1" x14ac:dyDescent="0.25">
      <c r="A34637" s="92"/>
    </row>
    <row r="34638" spans="1:1" x14ac:dyDescent="0.25">
      <c r="A34638" s="92"/>
    </row>
    <row r="34639" spans="1:1" x14ac:dyDescent="0.25">
      <c r="A34639" s="92"/>
    </row>
    <row r="34640" spans="1:1" x14ac:dyDescent="0.25">
      <c r="A34640" s="92"/>
    </row>
    <row r="34641" spans="1:1" x14ac:dyDescent="0.25">
      <c r="A34641" s="92"/>
    </row>
    <row r="34642" spans="1:1" x14ac:dyDescent="0.25">
      <c r="A34642" s="92"/>
    </row>
    <row r="34643" spans="1:1" x14ac:dyDescent="0.25">
      <c r="A34643" s="92"/>
    </row>
    <row r="34644" spans="1:1" x14ac:dyDescent="0.25">
      <c r="A34644" s="92"/>
    </row>
    <row r="34645" spans="1:1" x14ac:dyDescent="0.25">
      <c r="A34645" s="92"/>
    </row>
    <row r="34646" spans="1:1" x14ac:dyDescent="0.25">
      <c r="A34646" s="92"/>
    </row>
    <row r="34647" spans="1:1" x14ac:dyDescent="0.25">
      <c r="A34647" s="92"/>
    </row>
    <row r="34648" spans="1:1" x14ac:dyDescent="0.25">
      <c r="A34648" s="92"/>
    </row>
    <row r="34649" spans="1:1" x14ac:dyDescent="0.25">
      <c r="A34649" s="92"/>
    </row>
    <row r="34650" spans="1:1" x14ac:dyDescent="0.25">
      <c r="A34650" s="92"/>
    </row>
    <row r="34651" spans="1:1" x14ac:dyDescent="0.25">
      <c r="A34651" s="92"/>
    </row>
    <row r="34652" spans="1:1" x14ac:dyDescent="0.25">
      <c r="A34652" s="92"/>
    </row>
    <row r="34653" spans="1:1" x14ac:dyDescent="0.25">
      <c r="A34653" s="92"/>
    </row>
    <row r="34654" spans="1:1" x14ac:dyDescent="0.25">
      <c r="A34654" s="92"/>
    </row>
    <row r="34655" spans="1:1" x14ac:dyDescent="0.25">
      <c r="A34655" s="92"/>
    </row>
    <row r="34656" spans="1:1" x14ac:dyDescent="0.25">
      <c r="A34656" s="92"/>
    </row>
    <row r="34657" spans="1:1" x14ac:dyDescent="0.25">
      <c r="A34657" s="92"/>
    </row>
    <row r="34658" spans="1:1" x14ac:dyDescent="0.25">
      <c r="A34658" s="92"/>
    </row>
    <row r="34659" spans="1:1" x14ac:dyDescent="0.25">
      <c r="A34659" s="92"/>
    </row>
    <row r="34660" spans="1:1" x14ac:dyDescent="0.25">
      <c r="A34660" s="92"/>
    </row>
    <row r="34661" spans="1:1" x14ac:dyDescent="0.25">
      <c r="A34661" s="92"/>
    </row>
    <row r="34662" spans="1:1" x14ac:dyDescent="0.25">
      <c r="A34662" s="92"/>
    </row>
    <row r="34663" spans="1:1" x14ac:dyDescent="0.25">
      <c r="A34663" s="92"/>
    </row>
    <row r="34664" spans="1:1" x14ac:dyDescent="0.25">
      <c r="A34664" s="92"/>
    </row>
    <row r="34665" spans="1:1" x14ac:dyDescent="0.25">
      <c r="A34665" s="92"/>
    </row>
    <row r="34666" spans="1:1" x14ac:dyDescent="0.25">
      <c r="A34666" s="92"/>
    </row>
    <row r="34667" spans="1:1" x14ac:dyDescent="0.25">
      <c r="A34667" s="92"/>
    </row>
    <row r="34668" spans="1:1" x14ac:dyDescent="0.25">
      <c r="A34668" s="92"/>
    </row>
    <row r="34669" spans="1:1" x14ac:dyDescent="0.25">
      <c r="A34669" s="92"/>
    </row>
    <row r="34670" spans="1:1" x14ac:dyDescent="0.25">
      <c r="A34670" s="92"/>
    </row>
    <row r="34671" spans="1:1" x14ac:dyDescent="0.25">
      <c r="A34671" s="92"/>
    </row>
    <row r="34672" spans="1:1" x14ac:dyDescent="0.25">
      <c r="A34672" s="92"/>
    </row>
    <row r="34673" spans="1:1" x14ac:dyDescent="0.25">
      <c r="A34673" s="92"/>
    </row>
    <row r="34674" spans="1:1" x14ac:dyDescent="0.25">
      <c r="A34674" s="92"/>
    </row>
    <row r="34675" spans="1:1" x14ac:dyDescent="0.25">
      <c r="A34675" s="92"/>
    </row>
    <row r="34676" spans="1:1" x14ac:dyDescent="0.25">
      <c r="A34676" s="92"/>
    </row>
    <row r="34677" spans="1:1" x14ac:dyDescent="0.25">
      <c r="A34677" s="92"/>
    </row>
    <row r="34678" spans="1:1" x14ac:dyDescent="0.25">
      <c r="A34678" s="92"/>
    </row>
    <row r="34679" spans="1:1" x14ac:dyDescent="0.25">
      <c r="A34679" s="92"/>
    </row>
    <row r="34680" spans="1:1" x14ac:dyDescent="0.25">
      <c r="A34680" s="92"/>
    </row>
    <row r="34681" spans="1:1" x14ac:dyDescent="0.25">
      <c r="A34681" s="92"/>
    </row>
    <row r="34682" spans="1:1" x14ac:dyDescent="0.25">
      <c r="A34682" s="92"/>
    </row>
    <row r="34683" spans="1:1" x14ac:dyDescent="0.25">
      <c r="A34683" s="92"/>
    </row>
    <row r="34684" spans="1:1" x14ac:dyDescent="0.25">
      <c r="A34684" s="92"/>
    </row>
    <row r="34685" spans="1:1" x14ac:dyDescent="0.25">
      <c r="A34685" s="92"/>
    </row>
    <row r="34686" spans="1:1" x14ac:dyDescent="0.25">
      <c r="A34686" s="92"/>
    </row>
    <row r="34687" spans="1:1" x14ac:dyDescent="0.25">
      <c r="A34687" s="92"/>
    </row>
    <row r="34688" spans="1:1" x14ac:dyDescent="0.25">
      <c r="A34688" s="92"/>
    </row>
    <row r="34689" spans="1:1" x14ac:dyDescent="0.25">
      <c r="A34689" s="92"/>
    </row>
    <row r="34690" spans="1:1" x14ac:dyDescent="0.25">
      <c r="A34690" s="92"/>
    </row>
    <row r="34691" spans="1:1" x14ac:dyDescent="0.25">
      <c r="A34691" s="92"/>
    </row>
    <row r="34692" spans="1:1" x14ac:dyDescent="0.25">
      <c r="A34692" s="92"/>
    </row>
    <row r="34693" spans="1:1" x14ac:dyDescent="0.25">
      <c r="A34693" s="92"/>
    </row>
    <row r="34694" spans="1:1" x14ac:dyDescent="0.25">
      <c r="A34694" s="92"/>
    </row>
    <row r="34695" spans="1:1" x14ac:dyDescent="0.25">
      <c r="A34695" s="92"/>
    </row>
    <row r="34696" spans="1:1" x14ac:dyDescent="0.25">
      <c r="A34696" s="92"/>
    </row>
    <row r="34697" spans="1:1" x14ac:dyDescent="0.25">
      <c r="A34697" s="92"/>
    </row>
    <row r="34698" spans="1:1" x14ac:dyDescent="0.25">
      <c r="A34698" s="92"/>
    </row>
    <row r="34699" spans="1:1" x14ac:dyDescent="0.25">
      <c r="A34699" s="92"/>
    </row>
    <row r="34700" spans="1:1" x14ac:dyDescent="0.25">
      <c r="A34700" s="92"/>
    </row>
    <row r="34701" spans="1:1" x14ac:dyDescent="0.25">
      <c r="A34701" s="92"/>
    </row>
    <row r="34702" spans="1:1" x14ac:dyDescent="0.25">
      <c r="A34702" s="92"/>
    </row>
    <row r="34703" spans="1:1" x14ac:dyDescent="0.25">
      <c r="A34703" s="92"/>
    </row>
    <row r="34704" spans="1:1" x14ac:dyDescent="0.25">
      <c r="A34704" s="92"/>
    </row>
    <row r="34705" spans="1:1" x14ac:dyDescent="0.25">
      <c r="A34705" s="92"/>
    </row>
    <row r="34706" spans="1:1" x14ac:dyDescent="0.25">
      <c r="A34706" s="92"/>
    </row>
    <row r="34707" spans="1:1" x14ac:dyDescent="0.25">
      <c r="A34707" s="92"/>
    </row>
    <row r="34708" spans="1:1" x14ac:dyDescent="0.25">
      <c r="A34708" s="92"/>
    </row>
    <row r="34709" spans="1:1" x14ac:dyDescent="0.25">
      <c r="A34709" s="92"/>
    </row>
    <row r="34710" spans="1:1" x14ac:dyDescent="0.25">
      <c r="A34710" s="92"/>
    </row>
    <row r="34711" spans="1:1" x14ac:dyDescent="0.25">
      <c r="A34711" s="92"/>
    </row>
    <row r="34712" spans="1:1" x14ac:dyDescent="0.25">
      <c r="A34712" s="92"/>
    </row>
    <row r="34713" spans="1:1" x14ac:dyDescent="0.25">
      <c r="A34713" s="92"/>
    </row>
    <row r="34714" spans="1:1" x14ac:dyDescent="0.25">
      <c r="A34714" s="92"/>
    </row>
    <row r="34715" spans="1:1" x14ac:dyDescent="0.25">
      <c r="A34715" s="92"/>
    </row>
    <row r="34716" spans="1:1" x14ac:dyDescent="0.25">
      <c r="A34716" s="92"/>
    </row>
    <row r="34717" spans="1:1" x14ac:dyDescent="0.25">
      <c r="A34717" s="92"/>
    </row>
    <row r="34718" spans="1:1" x14ac:dyDescent="0.25">
      <c r="A34718" s="92"/>
    </row>
    <row r="34719" spans="1:1" x14ac:dyDescent="0.25">
      <c r="A34719" s="92"/>
    </row>
    <row r="34720" spans="1:1" x14ac:dyDescent="0.25">
      <c r="A34720" s="92"/>
    </row>
    <row r="34721" spans="1:1" x14ac:dyDescent="0.25">
      <c r="A34721" s="92"/>
    </row>
    <row r="34722" spans="1:1" x14ac:dyDescent="0.25">
      <c r="A34722" s="92"/>
    </row>
    <row r="34723" spans="1:1" x14ac:dyDescent="0.25">
      <c r="A34723" s="92"/>
    </row>
    <row r="34724" spans="1:1" x14ac:dyDescent="0.25">
      <c r="A34724" s="92"/>
    </row>
    <row r="34725" spans="1:1" x14ac:dyDescent="0.25">
      <c r="A34725" s="92"/>
    </row>
    <row r="34726" spans="1:1" x14ac:dyDescent="0.25">
      <c r="A34726" s="92"/>
    </row>
    <row r="34727" spans="1:1" x14ac:dyDescent="0.25">
      <c r="A34727" s="92"/>
    </row>
    <row r="34728" spans="1:1" x14ac:dyDescent="0.25">
      <c r="A34728" s="92"/>
    </row>
    <row r="34729" spans="1:1" x14ac:dyDescent="0.25">
      <c r="A34729" s="92"/>
    </row>
    <row r="34730" spans="1:1" x14ac:dyDescent="0.25">
      <c r="A34730" s="92"/>
    </row>
    <row r="34731" spans="1:1" x14ac:dyDescent="0.25">
      <c r="A34731" s="92"/>
    </row>
    <row r="34732" spans="1:1" x14ac:dyDescent="0.25">
      <c r="A34732" s="92"/>
    </row>
    <row r="34733" spans="1:1" x14ac:dyDescent="0.25">
      <c r="A34733" s="92"/>
    </row>
    <row r="34734" spans="1:1" x14ac:dyDescent="0.25">
      <c r="A34734" s="92"/>
    </row>
    <row r="34735" spans="1:1" x14ac:dyDescent="0.25">
      <c r="A34735" s="92"/>
    </row>
    <row r="34736" spans="1:1" x14ac:dyDescent="0.25">
      <c r="A34736" s="92"/>
    </row>
    <row r="34737" spans="1:1" x14ac:dyDescent="0.25">
      <c r="A34737" s="92"/>
    </row>
    <row r="34738" spans="1:1" x14ac:dyDescent="0.25">
      <c r="A34738" s="92"/>
    </row>
    <row r="34739" spans="1:1" x14ac:dyDescent="0.25">
      <c r="A34739" s="92"/>
    </row>
    <row r="34740" spans="1:1" x14ac:dyDescent="0.25">
      <c r="A34740" s="92"/>
    </row>
    <row r="34741" spans="1:1" x14ac:dyDescent="0.25">
      <c r="A34741" s="92"/>
    </row>
    <row r="34742" spans="1:1" x14ac:dyDescent="0.25">
      <c r="A34742" s="92"/>
    </row>
    <row r="34743" spans="1:1" x14ac:dyDescent="0.25">
      <c r="A34743" s="92"/>
    </row>
    <row r="34744" spans="1:1" x14ac:dyDescent="0.25">
      <c r="A34744" s="92"/>
    </row>
    <row r="34745" spans="1:1" x14ac:dyDescent="0.25">
      <c r="A34745" s="92"/>
    </row>
    <row r="34746" spans="1:1" x14ac:dyDescent="0.25">
      <c r="A34746" s="92"/>
    </row>
    <row r="34747" spans="1:1" x14ac:dyDescent="0.25">
      <c r="A34747" s="92"/>
    </row>
    <row r="34748" spans="1:1" x14ac:dyDescent="0.25">
      <c r="A34748" s="92"/>
    </row>
    <row r="34749" spans="1:1" x14ac:dyDescent="0.25">
      <c r="A34749" s="92"/>
    </row>
    <row r="34750" spans="1:1" x14ac:dyDescent="0.25">
      <c r="A34750" s="92"/>
    </row>
    <row r="34751" spans="1:1" x14ac:dyDescent="0.25">
      <c r="A34751" s="92"/>
    </row>
    <row r="34752" spans="1:1" x14ac:dyDescent="0.25">
      <c r="A34752" s="92"/>
    </row>
    <row r="34753" spans="1:1" x14ac:dyDescent="0.25">
      <c r="A34753" s="92"/>
    </row>
    <row r="34754" spans="1:1" x14ac:dyDescent="0.25">
      <c r="A34754" s="92"/>
    </row>
    <row r="34755" spans="1:1" x14ac:dyDescent="0.25">
      <c r="A34755" s="92"/>
    </row>
    <row r="34756" spans="1:1" x14ac:dyDescent="0.25">
      <c r="A34756" s="92"/>
    </row>
    <row r="34757" spans="1:1" x14ac:dyDescent="0.25">
      <c r="A34757" s="92"/>
    </row>
    <row r="34758" spans="1:1" x14ac:dyDescent="0.25">
      <c r="A34758" s="92"/>
    </row>
    <row r="34759" spans="1:1" x14ac:dyDescent="0.25">
      <c r="A34759" s="92"/>
    </row>
    <row r="34760" spans="1:1" x14ac:dyDescent="0.25">
      <c r="A34760" s="92"/>
    </row>
    <row r="34761" spans="1:1" x14ac:dyDescent="0.25">
      <c r="A34761" s="92"/>
    </row>
    <row r="34762" spans="1:1" x14ac:dyDescent="0.25">
      <c r="A34762" s="92"/>
    </row>
    <row r="34763" spans="1:1" x14ac:dyDescent="0.25">
      <c r="A34763" s="92"/>
    </row>
    <row r="34764" spans="1:1" x14ac:dyDescent="0.25">
      <c r="A34764" s="92"/>
    </row>
    <row r="34765" spans="1:1" x14ac:dyDescent="0.25">
      <c r="A34765" s="92"/>
    </row>
    <row r="34766" spans="1:1" x14ac:dyDescent="0.25">
      <c r="A34766" s="92"/>
    </row>
    <row r="34767" spans="1:1" x14ac:dyDescent="0.25">
      <c r="A34767" s="92"/>
    </row>
    <row r="34768" spans="1:1" x14ac:dyDescent="0.25">
      <c r="A34768" s="92"/>
    </row>
    <row r="34769" spans="1:1" x14ac:dyDescent="0.25">
      <c r="A34769" s="92"/>
    </row>
    <row r="34770" spans="1:1" x14ac:dyDescent="0.25">
      <c r="A34770" s="92"/>
    </row>
    <row r="34771" spans="1:1" x14ac:dyDescent="0.25">
      <c r="A34771" s="92"/>
    </row>
    <row r="34772" spans="1:1" x14ac:dyDescent="0.25">
      <c r="A34772" s="92"/>
    </row>
    <row r="34773" spans="1:1" x14ac:dyDescent="0.25">
      <c r="A34773" s="92"/>
    </row>
    <row r="34774" spans="1:1" x14ac:dyDescent="0.25">
      <c r="A34774" s="92"/>
    </row>
    <row r="34775" spans="1:1" x14ac:dyDescent="0.25">
      <c r="A34775" s="92"/>
    </row>
    <row r="34776" spans="1:1" x14ac:dyDescent="0.25">
      <c r="A34776" s="92"/>
    </row>
    <row r="34777" spans="1:1" x14ac:dyDescent="0.25">
      <c r="A34777" s="92"/>
    </row>
    <row r="34778" spans="1:1" x14ac:dyDescent="0.25">
      <c r="A34778" s="92"/>
    </row>
    <row r="34779" spans="1:1" x14ac:dyDescent="0.25">
      <c r="A34779" s="92"/>
    </row>
    <row r="34780" spans="1:1" x14ac:dyDescent="0.25">
      <c r="A34780" s="92"/>
    </row>
    <row r="34781" spans="1:1" x14ac:dyDescent="0.25">
      <c r="A34781" s="92"/>
    </row>
    <row r="34782" spans="1:1" x14ac:dyDescent="0.25">
      <c r="A34782" s="92"/>
    </row>
    <row r="34783" spans="1:1" x14ac:dyDescent="0.25">
      <c r="A34783" s="92"/>
    </row>
    <row r="34784" spans="1:1" x14ac:dyDescent="0.25">
      <c r="A34784" s="92"/>
    </row>
    <row r="34785" spans="1:1" x14ac:dyDescent="0.25">
      <c r="A34785" s="92"/>
    </row>
    <row r="34786" spans="1:1" x14ac:dyDescent="0.25">
      <c r="A34786" s="92"/>
    </row>
    <row r="34787" spans="1:1" x14ac:dyDescent="0.25">
      <c r="A34787" s="92"/>
    </row>
    <row r="34788" spans="1:1" x14ac:dyDescent="0.25">
      <c r="A34788" s="92"/>
    </row>
    <row r="34789" spans="1:1" x14ac:dyDescent="0.25">
      <c r="A34789" s="92"/>
    </row>
    <row r="34790" spans="1:1" x14ac:dyDescent="0.25">
      <c r="A34790" s="92"/>
    </row>
    <row r="34791" spans="1:1" x14ac:dyDescent="0.25">
      <c r="A34791" s="92"/>
    </row>
    <row r="34792" spans="1:1" x14ac:dyDescent="0.25">
      <c r="A34792" s="92"/>
    </row>
    <row r="34793" spans="1:1" x14ac:dyDescent="0.25">
      <c r="A34793" s="92"/>
    </row>
    <row r="34794" spans="1:1" x14ac:dyDescent="0.25">
      <c r="A34794" s="92"/>
    </row>
    <row r="34795" spans="1:1" x14ac:dyDescent="0.25">
      <c r="A34795" s="92"/>
    </row>
    <row r="34796" spans="1:1" x14ac:dyDescent="0.25">
      <c r="A34796" s="92"/>
    </row>
    <row r="34797" spans="1:1" x14ac:dyDescent="0.25">
      <c r="A34797" s="92"/>
    </row>
    <row r="34798" spans="1:1" x14ac:dyDescent="0.25">
      <c r="A34798" s="92"/>
    </row>
    <row r="34799" spans="1:1" x14ac:dyDescent="0.25">
      <c r="A34799" s="92"/>
    </row>
    <row r="34800" spans="1:1" x14ac:dyDescent="0.25">
      <c r="A34800" s="92"/>
    </row>
    <row r="34801" spans="1:1" x14ac:dyDescent="0.25">
      <c r="A34801" s="92"/>
    </row>
    <row r="34802" spans="1:1" x14ac:dyDescent="0.25">
      <c r="A34802" s="92"/>
    </row>
    <row r="34803" spans="1:1" x14ac:dyDescent="0.25">
      <c r="A34803" s="92"/>
    </row>
    <row r="34804" spans="1:1" x14ac:dyDescent="0.25">
      <c r="A34804" s="92"/>
    </row>
    <row r="34805" spans="1:1" x14ac:dyDescent="0.25">
      <c r="A34805" s="92"/>
    </row>
    <row r="34806" spans="1:1" x14ac:dyDescent="0.25">
      <c r="A34806" s="92"/>
    </row>
    <row r="34807" spans="1:1" x14ac:dyDescent="0.25">
      <c r="A34807" s="92"/>
    </row>
    <row r="34808" spans="1:1" x14ac:dyDescent="0.25">
      <c r="A34808" s="92"/>
    </row>
    <row r="34809" spans="1:1" x14ac:dyDescent="0.25">
      <c r="A34809" s="92"/>
    </row>
    <row r="34810" spans="1:1" x14ac:dyDescent="0.25">
      <c r="A34810" s="92"/>
    </row>
    <row r="34811" spans="1:1" x14ac:dyDescent="0.25">
      <c r="A34811" s="92"/>
    </row>
    <row r="34812" spans="1:1" x14ac:dyDescent="0.25">
      <c r="A34812" s="92"/>
    </row>
    <row r="34813" spans="1:1" x14ac:dyDescent="0.25">
      <c r="A34813" s="92"/>
    </row>
    <row r="34814" spans="1:1" x14ac:dyDescent="0.25">
      <c r="A34814" s="92"/>
    </row>
    <row r="34815" spans="1:1" x14ac:dyDescent="0.25">
      <c r="A34815" s="92"/>
    </row>
    <row r="34816" spans="1:1" x14ac:dyDescent="0.25">
      <c r="A34816" s="92"/>
    </row>
    <row r="34817" spans="1:1" x14ac:dyDescent="0.25">
      <c r="A34817" s="92"/>
    </row>
    <row r="34818" spans="1:1" x14ac:dyDescent="0.25">
      <c r="A34818" s="92"/>
    </row>
    <row r="34819" spans="1:1" x14ac:dyDescent="0.25">
      <c r="A34819" s="92"/>
    </row>
    <row r="34820" spans="1:1" x14ac:dyDescent="0.25">
      <c r="A34820" s="92"/>
    </row>
    <row r="34821" spans="1:1" x14ac:dyDescent="0.25">
      <c r="A34821" s="92"/>
    </row>
    <row r="34822" spans="1:1" x14ac:dyDescent="0.25">
      <c r="A34822" s="92"/>
    </row>
    <row r="34823" spans="1:1" x14ac:dyDescent="0.25">
      <c r="A34823" s="92"/>
    </row>
    <row r="34824" spans="1:1" x14ac:dyDescent="0.25">
      <c r="A34824" s="92"/>
    </row>
    <row r="34825" spans="1:1" x14ac:dyDescent="0.25">
      <c r="A34825" s="92"/>
    </row>
    <row r="34826" spans="1:1" x14ac:dyDescent="0.25">
      <c r="A34826" s="92"/>
    </row>
    <row r="34827" spans="1:1" x14ac:dyDescent="0.25">
      <c r="A34827" s="92"/>
    </row>
    <row r="34828" spans="1:1" x14ac:dyDescent="0.25">
      <c r="A34828" s="92"/>
    </row>
    <row r="34829" spans="1:1" x14ac:dyDescent="0.25">
      <c r="A34829" s="92"/>
    </row>
    <row r="34830" spans="1:1" x14ac:dyDescent="0.25">
      <c r="A34830" s="92"/>
    </row>
    <row r="34831" spans="1:1" x14ac:dyDescent="0.25">
      <c r="A34831" s="92"/>
    </row>
    <row r="34832" spans="1:1" x14ac:dyDescent="0.25">
      <c r="A34832" s="92"/>
    </row>
    <row r="34833" spans="1:1" x14ac:dyDescent="0.25">
      <c r="A34833" s="92"/>
    </row>
    <row r="34834" spans="1:1" x14ac:dyDescent="0.25">
      <c r="A34834" s="92"/>
    </row>
    <row r="34835" spans="1:1" x14ac:dyDescent="0.25">
      <c r="A34835" s="92"/>
    </row>
    <row r="34836" spans="1:1" x14ac:dyDescent="0.25">
      <c r="A34836" s="92"/>
    </row>
    <row r="34837" spans="1:1" x14ac:dyDescent="0.25">
      <c r="A34837" s="92"/>
    </row>
    <row r="34838" spans="1:1" x14ac:dyDescent="0.25">
      <c r="A34838" s="92"/>
    </row>
    <row r="34839" spans="1:1" x14ac:dyDescent="0.25">
      <c r="A34839" s="92"/>
    </row>
    <row r="34840" spans="1:1" x14ac:dyDescent="0.25">
      <c r="A34840" s="92"/>
    </row>
    <row r="34841" spans="1:1" x14ac:dyDescent="0.25">
      <c r="A34841" s="92"/>
    </row>
    <row r="34842" spans="1:1" x14ac:dyDescent="0.25">
      <c r="A34842" s="92"/>
    </row>
    <row r="34843" spans="1:1" x14ac:dyDescent="0.25">
      <c r="A34843" s="92"/>
    </row>
    <row r="34844" spans="1:1" x14ac:dyDescent="0.25">
      <c r="A34844" s="92"/>
    </row>
    <row r="34845" spans="1:1" x14ac:dyDescent="0.25">
      <c r="A34845" s="92"/>
    </row>
    <row r="34846" spans="1:1" x14ac:dyDescent="0.25">
      <c r="A34846" s="92"/>
    </row>
    <row r="34847" spans="1:1" x14ac:dyDescent="0.25">
      <c r="A34847" s="92"/>
    </row>
    <row r="34848" spans="1:1" x14ac:dyDescent="0.25">
      <c r="A34848" s="92"/>
    </row>
    <row r="34849" spans="1:1" x14ac:dyDescent="0.25">
      <c r="A34849" s="92"/>
    </row>
    <row r="34850" spans="1:1" x14ac:dyDescent="0.25">
      <c r="A34850" s="92"/>
    </row>
    <row r="34851" spans="1:1" x14ac:dyDescent="0.25">
      <c r="A34851" s="92"/>
    </row>
    <row r="34852" spans="1:1" x14ac:dyDescent="0.25">
      <c r="A34852" s="92"/>
    </row>
    <row r="34853" spans="1:1" x14ac:dyDescent="0.25">
      <c r="A34853" s="92"/>
    </row>
    <row r="34854" spans="1:1" x14ac:dyDescent="0.25">
      <c r="A34854" s="92"/>
    </row>
    <row r="34855" spans="1:1" x14ac:dyDescent="0.25">
      <c r="A34855" s="92"/>
    </row>
    <row r="34856" spans="1:1" x14ac:dyDescent="0.25">
      <c r="A34856" s="92"/>
    </row>
    <row r="34857" spans="1:1" x14ac:dyDescent="0.25">
      <c r="A34857" s="92"/>
    </row>
    <row r="34858" spans="1:1" x14ac:dyDescent="0.25">
      <c r="A34858" s="92"/>
    </row>
    <row r="34859" spans="1:1" x14ac:dyDescent="0.25">
      <c r="A34859" s="92"/>
    </row>
    <row r="34860" spans="1:1" x14ac:dyDescent="0.25">
      <c r="A34860" s="92"/>
    </row>
    <row r="34861" spans="1:1" x14ac:dyDescent="0.25">
      <c r="A34861" s="92"/>
    </row>
    <row r="34862" spans="1:1" x14ac:dyDescent="0.25">
      <c r="A34862" s="92"/>
    </row>
    <row r="34863" spans="1:1" x14ac:dyDescent="0.25">
      <c r="A34863" s="92"/>
    </row>
    <row r="34864" spans="1:1" x14ac:dyDescent="0.25">
      <c r="A34864" s="92"/>
    </row>
    <row r="34865" spans="1:1" x14ac:dyDescent="0.25">
      <c r="A34865" s="92"/>
    </row>
    <row r="34866" spans="1:1" x14ac:dyDescent="0.25">
      <c r="A34866" s="92"/>
    </row>
    <row r="34867" spans="1:1" x14ac:dyDescent="0.25">
      <c r="A34867" s="92"/>
    </row>
    <row r="34868" spans="1:1" x14ac:dyDescent="0.25">
      <c r="A34868" s="92"/>
    </row>
    <row r="34869" spans="1:1" x14ac:dyDescent="0.25">
      <c r="A34869" s="92"/>
    </row>
    <row r="34870" spans="1:1" x14ac:dyDescent="0.25">
      <c r="A34870" s="92"/>
    </row>
    <row r="34871" spans="1:1" x14ac:dyDescent="0.25">
      <c r="A34871" s="92"/>
    </row>
    <row r="34872" spans="1:1" x14ac:dyDescent="0.25">
      <c r="A34872" s="92"/>
    </row>
    <row r="34873" spans="1:1" x14ac:dyDescent="0.25">
      <c r="A34873" s="92"/>
    </row>
    <row r="34874" spans="1:1" x14ac:dyDescent="0.25">
      <c r="A34874" s="92"/>
    </row>
    <row r="34875" spans="1:1" x14ac:dyDescent="0.25">
      <c r="A34875" s="92"/>
    </row>
    <row r="34876" spans="1:1" x14ac:dyDescent="0.25">
      <c r="A34876" s="92"/>
    </row>
    <row r="34877" spans="1:1" x14ac:dyDescent="0.25">
      <c r="A34877" s="92"/>
    </row>
    <row r="34878" spans="1:1" x14ac:dyDescent="0.25">
      <c r="A34878" s="92"/>
    </row>
    <row r="34879" spans="1:1" x14ac:dyDescent="0.25">
      <c r="A34879" s="92"/>
    </row>
    <row r="34880" spans="1:1" x14ac:dyDescent="0.25">
      <c r="A34880" s="92"/>
    </row>
    <row r="34881" spans="1:1" x14ac:dyDescent="0.25">
      <c r="A34881" s="92"/>
    </row>
    <row r="34882" spans="1:1" x14ac:dyDescent="0.25">
      <c r="A34882" s="92"/>
    </row>
    <row r="34883" spans="1:1" x14ac:dyDescent="0.25">
      <c r="A34883" s="92"/>
    </row>
    <row r="34884" spans="1:1" x14ac:dyDescent="0.25">
      <c r="A34884" s="92"/>
    </row>
    <row r="34885" spans="1:1" x14ac:dyDescent="0.25">
      <c r="A34885" s="92"/>
    </row>
    <row r="34886" spans="1:1" x14ac:dyDescent="0.25">
      <c r="A34886" s="92"/>
    </row>
    <row r="34887" spans="1:1" x14ac:dyDescent="0.25">
      <c r="A34887" s="92"/>
    </row>
    <row r="34888" spans="1:1" x14ac:dyDescent="0.25">
      <c r="A34888" s="92"/>
    </row>
    <row r="34889" spans="1:1" x14ac:dyDescent="0.25">
      <c r="A34889" s="92"/>
    </row>
    <row r="34890" spans="1:1" x14ac:dyDescent="0.25">
      <c r="A34890" s="92"/>
    </row>
    <row r="34891" spans="1:1" x14ac:dyDescent="0.25">
      <c r="A34891" s="92"/>
    </row>
    <row r="34892" spans="1:1" x14ac:dyDescent="0.25">
      <c r="A34892" s="92"/>
    </row>
    <row r="34893" spans="1:1" x14ac:dyDescent="0.25">
      <c r="A34893" s="92"/>
    </row>
    <row r="34894" spans="1:1" x14ac:dyDescent="0.25">
      <c r="A34894" s="92"/>
    </row>
    <row r="34895" spans="1:1" x14ac:dyDescent="0.25">
      <c r="A34895" s="92"/>
    </row>
    <row r="34896" spans="1:1" x14ac:dyDescent="0.25">
      <c r="A34896" s="92"/>
    </row>
    <row r="34897" spans="1:1" x14ac:dyDescent="0.25">
      <c r="A34897" s="92"/>
    </row>
    <row r="34898" spans="1:1" x14ac:dyDescent="0.25">
      <c r="A34898" s="92"/>
    </row>
    <row r="34899" spans="1:1" x14ac:dyDescent="0.25">
      <c r="A34899" s="92"/>
    </row>
    <row r="34900" spans="1:1" x14ac:dyDescent="0.25">
      <c r="A34900" s="92"/>
    </row>
    <row r="34901" spans="1:1" x14ac:dyDescent="0.25">
      <c r="A34901" s="92"/>
    </row>
    <row r="34902" spans="1:1" x14ac:dyDescent="0.25">
      <c r="A34902" s="92"/>
    </row>
    <row r="34903" spans="1:1" x14ac:dyDescent="0.25">
      <c r="A34903" s="92"/>
    </row>
    <row r="34904" spans="1:1" x14ac:dyDescent="0.25">
      <c r="A34904" s="92"/>
    </row>
    <row r="34905" spans="1:1" x14ac:dyDescent="0.25">
      <c r="A34905" s="92"/>
    </row>
    <row r="34906" spans="1:1" x14ac:dyDescent="0.25">
      <c r="A34906" s="92"/>
    </row>
    <row r="34907" spans="1:1" x14ac:dyDescent="0.25">
      <c r="A34907" s="92"/>
    </row>
    <row r="34908" spans="1:1" x14ac:dyDescent="0.25">
      <c r="A34908" s="92"/>
    </row>
    <row r="34909" spans="1:1" x14ac:dyDescent="0.25">
      <c r="A34909" s="92"/>
    </row>
    <row r="34910" spans="1:1" x14ac:dyDescent="0.25">
      <c r="A34910" s="92"/>
    </row>
    <row r="34911" spans="1:1" x14ac:dyDescent="0.25">
      <c r="A34911" s="92"/>
    </row>
    <row r="34912" spans="1:1" x14ac:dyDescent="0.25">
      <c r="A34912" s="92"/>
    </row>
    <row r="34913" spans="1:1" x14ac:dyDescent="0.25">
      <c r="A34913" s="92"/>
    </row>
    <row r="34914" spans="1:1" x14ac:dyDescent="0.25">
      <c r="A34914" s="92"/>
    </row>
    <row r="34915" spans="1:1" x14ac:dyDescent="0.25">
      <c r="A34915" s="92"/>
    </row>
    <row r="34916" spans="1:1" x14ac:dyDescent="0.25">
      <c r="A34916" s="92"/>
    </row>
    <row r="34917" spans="1:1" x14ac:dyDescent="0.25">
      <c r="A34917" s="92"/>
    </row>
    <row r="34918" spans="1:1" x14ac:dyDescent="0.25">
      <c r="A34918" s="92"/>
    </row>
    <row r="34919" spans="1:1" x14ac:dyDescent="0.25">
      <c r="A34919" s="92"/>
    </row>
    <row r="34920" spans="1:1" x14ac:dyDescent="0.25">
      <c r="A34920" s="92"/>
    </row>
    <row r="34921" spans="1:1" x14ac:dyDescent="0.25">
      <c r="A34921" s="92"/>
    </row>
    <row r="34922" spans="1:1" x14ac:dyDescent="0.25">
      <c r="A34922" s="92"/>
    </row>
    <row r="34923" spans="1:1" x14ac:dyDescent="0.25">
      <c r="A34923" s="92"/>
    </row>
    <row r="34924" spans="1:1" x14ac:dyDescent="0.25">
      <c r="A34924" s="92"/>
    </row>
    <row r="34925" spans="1:1" x14ac:dyDescent="0.25">
      <c r="A34925" s="92"/>
    </row>
    <row r="34926" spans="1:1" x14ac:dyDescent="0.25">
      <c r="A34926" s="92"/>
    </row>
    <row r="34927" spans="1:1" x14ac:dyDescent="0.25">
      <c r="A34927" s="92"/>
    </row>
    <row r="34928" spans="1:1" x14ac:dyDescent="0.25">
      <c r="A34928" s="92"/>
    </row>
    <row r="34929" spans="1:1" x14ac:dyDescent="0.25">
      <c r="A34929" s="92"/>
    </row>
    <row r="34930" spans="1:1" x14ac:dyDescent="0.25">
      <c r="A34930" s="92"/>
    </row>
    <row r="34931" spans="1:1" x14ac:dyDescent="0.25">
      <c r="A34931" s="92"/>
    </row>
    <row r="34932" spans="1:1" x14ac:dyDescent="0.25">
      <c r="A34932" s="92"/>
    </row>
    <row r="34933" spans="1:1" x14ac:dyDescent="0.25">
      <c r="A34933" s="92"/>
    </row>
    <row r="34934" spans="1:1" x14ac:dyDescent="0.25">
      <c r="A34934" s="92"/>
    </row>
    <row r="34935" spans="1:1" x14ac:dyDescent="0.25">
      <c r="A34935" s="92"/>
    </row>
    <row r="34936" spans="1:1" x14ac:dyDescent="0.25">
      <c r="A34936" s="92"/>
    </row>
    <row r="34937" spans="1:1" x14ac:dyDescent="0.25">
      <c r="A34937" s="92"/>
    </row>
    <row r="34938" spans="1:1" x14ac:dyDescent="0.25">
      <c r="A34938" s="92"/>
    </row>
    <row r="34939" spans="1:1" x14ac:dyDescent="0.25">
      <c r="A34939" s="92"/>
    </row>
    <row r="34940" spans="1:1" x14ac:dyDescent="0.25">
      <c r="A34940" s="92"/>
    </row>
    <row r="34941" spans="1:1" x14ac:dyDescent="0.25">
      <c r="A34941" s="92"/>
    </row>
    <row r="34942" spans="1:1" x14ac:dyDescent="0.25">
      <c r="A34942" s="92"/>
    </row>
    <row r="34943" spans="1:1" x14ac:dyDescent="0.25">
      <c r="A34943" s="92"/>
    </row>
    <row r="34944" spans="1:1" x14ac:dyDescent="0.25">
      <c r="A34944" s="92"/>
    </row>
    <row r="34945" spans="1:1" x14ac:dyDescent="0.25">
      <c r="A34945" s="92"/>
    </row>
    <row r="34946" spans="1:1" x14ac:dyDescent="0.25">
      <c r="A34946" s="92"/>
    </row>
    <row r="34947" spans="1:1" x14ac:dyDescent="0.25">
      <c r="A34947" s="92"/>
    </row>
    <row r="34948" spans="1:1" x14ac:dyDescent="0.25">
      <c r="A34948" s="92"/>
    </row>
    <row r="34949" spans="1:1" x14ac:dyDescent="0.25">
      <c r="A34949" s="92"/>
    </row>
    <row r="34950" spans="1:1" x14ac:dyDescent="0.25">
      <c r="A34950" s="92"/>
    </row>
    <row r="34951" spans="1:1" x14ac:dyDescent="0.25">
      <c r="A34951" s="92"/>
    </row>
    <row r="34952" spans="1:1" x14ac:dyDescent="0.25">
      <c r="A34952" s="92"/>
    </row>
    <row r="34953" spans="1:1" x14ac:dyDescent="0.25">
      <c r="A34953" s="92"/>
    </row>
    <row r="34954" spans="1:1" x14ac:dyDescent="0.25">
      <c r="A34954" s="92"/>
    </row>
    <row r="34955" spans="1:1" x14ac:dyDescent="0.25">
      <c r="A34955" s="92"/>
    </row>
    <row r="34956" spans="1:1" x14ac:dyDescent="0.25">
      <c r="A34956" s="92"/>
    </row>
    <row r="34957" spans="1:1" x14ac:dyDescent="0.25">
      <c r="A34957" s="92"/>
    </row>
    <row r="34958" spans="1:1" x14ac:dyDescent="0.25">
      <c r="A34958" s="92"/>
    </row>
    <row r="34959" spans="1:1" x14ac:dyDescent="0.25">
      <c r="A34959" s="92"/>
    </row>
    <row r="34960" spans="1:1" x14ac:dyDescent="0.25">
      <c r="A34960" s="92"/>
    </row>
    <row r="34961" spans="1:1" x14ac:dyDescent="0.25">
      <c r="A34961" s="92"/>
    </row>
    <row r="34962" spans="1:1" x14ac:dyDescent="0.25">
      <c r="A34962" s="92"/>
    </row>
    <row r="34963" spans="1:1" x14ac:dyDescent="0.25">
      <c r="A34963" s="92"/>
    </row>
    <row r="34964" spans="1:1" x14ac:dyDescent="0.25">
      <c r="A34964" s="92"/>
    </row>
    <row r="34965" spans="1:1" x14ac:dyDescent="0.25">
      <c r="A34965" s="92"/>
    </row>
    <row r="34966" spans="1:1" x14ac:dyDescent="0.25">
      <c r="A34966" s="92"/>
    </row>
    <row r="34967" spans="1:1" x14ac:dyDescent="0.25">
      <c r="A34967" s="92"/>
    </row>
    <row r="34968" spans="1:1" x14ac:dyDescent="0.25">
      <c r="A34968" s="92"/>
    </row>
    <row r="34969" spans="1:1" x14ac:dyDescent="0.25">
      <c r="A34969" s="92"/>
    </row>
    <row r="34970" spans="1:1" x14ac:dyDescent="0.25">
      <c r="A34970" s="92"/>
    </row>
    <row r="34971" spans="1:1" x14ac:dyDescent="0.25">
      <c r="A34971" s="92"/>
    </row>
    <row r="34972" spans="1:1" x14ac:dyDescent="0.25">
      <c r="A34972" s="92"/>
    </row>
    <row r="34973" spans="1:1" x14ac:dyDescent="0.25">
      <c r="A34973" s="92"/>
    </row>
    <row r="34974" spans="1:1" x14ac:dyDescent="0.25">
      <c r="A34974" s="92"/>
    </row>
    <row r="34975" spans="1:1" x14ac:dyDescent="0.25">
      <c r="A34975" s="92"/>
    </row>
    <row r="34976" spans="1:1" x14ac:dyDescent="0.25">
      <c r="A34976" s="92"/>
    </row>
    <row r="34977" spans="1:1" x14ac:dyDescent="0.25">
      <c r="A34977" s="92"/>
    </row>
    <row r="34978" spans="1:1" x14ac:dyDescent="0.25">
      <c r="A34978" s="92"/>
    </row>
    <row r="34979" spans="1:1" x14ac:dyDescent="0.25">
      <c r="A34979" s="92"/>
    </row>
    <row r="34980" spans="1:1" x14ac:dyDescent="0.25">
      <c r="A34980" s="92"/>
    </row>
    <row r="34981" spans="1:1" x14ac:dyDescent="0.25">
      <c r="A34981" s="92"/>
    </row>
    <row r="34982" spans="1:1" x14ac:dyDescent="0.25">
      <c r="A34982" s="92"/>
    </row>
    <row r="34983" spans="1:1" x14ac:dyDescent="0.25">
      <c r="A34983" s="92"/>
    </row>
    <row r="34984" spans="1:1" x14ac:dyDescent="0.25">
      <c r="A34984" s="92"/>
    </row>
    <row r="34985" spans="1:1" x14ac:dyDescent="0.25">
      <c r="A34985" s="92"/>
    </row>
    <row r="34986" spans="1:1" x14ac:dyDescent="0.25">
      <c r="A34986" s="92"/>
    </row>
    <row r="34987" spans="1:1" x14ac:dyDescent="0.25">
      <c r="A34987" s="92"/>
    </row>
    <row r="34988" spans="1:1" x14ac:dyDescent="0.25">
      <c r="A34988" s="92"/>
    </row>
    <row r="34989" spans="1:1" x14ac:dyDescent="0.25">
      <c r="A34989" s="92"/>
    </row>
    <row r="34990" spans="1:1" x14ac:dyDescent="0.25">
      <c r="A34990" s="92"/>
    </row>
    <row r="34991" spans="1:1" x14ac:dyDescent="0.25">
      <c r="A34991" s="92"/>
    </row>
    <row r="34992" spans="1:1" x14ac:dyDescent="0.25">
      <c r="A34992" s="92"/>
    </row>
    <row r="34993" spans="1:1" x14ac:dyDescent="0.25">
      <c r="A34993" s="92"/>
    </row>
    <row r="34994" spans="1:1" x14ac:dyDescent="0.25">
      <c r="A34994" s="92"/>
    </row>
    <row r="34995" spans="1:1" x14ac:dyDescent="0.25">
      <c r="A34995" s="92"/>
    </row>
    <row r="34996" spans="1:1" x14ac:dyDescent="0.25">
      <c r="A34996" s="92"/>
    </row>
    <row r="34997" spans="1:1" x14ac:dyDescent="0.25">
      <c r="A34997" s="92"/>
    </row>
    <row r="34998" spans="1:1" x14ac:dyDescent="0.25">
      <c r="A34998" s="92"/>
    </row>
    <row r="34999" spans="1:1" x14ac:dyDescent="0.25">
      <c r="A34999" s="92"/>
    </row>
    <row r="35000" spans="1:1" x14ac:dyDescent="0.25">
      <c r="A35000" s="92"/>
    </row>
    <row r="35001" spans="1:1" x14ac:dyDescent="0.25">
      <c r="A35001" s="92"/>
    </row>
    <row r="35002" spans="1:1" x14ac:dyDescent="0.25">
      <c r="A35002" s="92"/>
    </row>
    <row r="35003" spans="1:1" x14ac:dyDescent="0.25">
      <c r="A35003" s="92"/>
    </row>
    <row r="35004" spans="1:1" x14ac:dyDescent="0.25">
      <c r="A35004" s="92"/>
    </row>
    <row r="35005" spans="1:1" x14ac:dyDescent="0.25">
      <c r="A35005" s="92"/>
    </row>
    <row r="35006" spans="1:1" x14ac:dyDescent="0.25">
      <c r="A35006" s="92"/>
    </row>
    <row r="35007" spans="1:1" x14ac:dyDescent="0.25">
      <c r="A35007" s="92"/>
    </row>
    <row r="35008" spans="1:1" x14ac:dyDescent="0.25">
      <c r="A35008" s="92"/>
    </row>
    <row r="35009" spans="1:1" x14ac:dyDescent="0.25">
      <c r="A35009" s="92"/>
    </row>
    <row r="35010" spans="1:1" x14ac:dyDescent="0.25">
      <c r="A35010" s="92"/>
    </row>
    <row r="35011" spans="1:1" x14ac:dyDescent="0.25">
      <c r="A35011" s="92"/>
    </row>
    <row r="35012" spans="1:1" x14ac:dyDescent="0.25">
      <c r="A35012" s="92"/>
    </row>
    <row r="35013" spans="1:1" x14ac:dyDescent="0.25">
      <c r="A35013" s="92"/>
    </row>
    <row r="35014" spans="1:1" x14ac:dyDescent="0.25">
      <c r="A35014" s="92"/>
    </row>
    <row r="35015" spans="1:1" x14ac:dyDescent="0.25">
      <c r="A35015" s="92"/>
    </row>
    <row r="35016" spans="1:1" x14ac:dyDescent="0.25">
      <c r="A35016" s="92"/>
    </row>
    <row r="35017" spans="1:1" x14ac:dyDescent="0.25">
      <c r="A35017" s="92"/>
    </row>
    <row r="35018" spans="1:1" x14ac:dyDescent="0.25">
      <c r="A35018" s="92"/>
    </row>
    <row r="35019" spans="1:1" x14ac:dyDescent="0.25">
      <c r="A35019" s="92"/>
    </row>
    <row r="35020" spans="1:1" x14ac:dyDescent="0.25">
      <c r="A35020" s="92"/>
    </row>
    <row r="35021" spans="1:1" x14ac:dyDescent="0.25">
      <c r="A35021" s="92"/>
    </row>
    <row r="35022" spans="1:1" x14ac:dyDescent="0.25">
      <c r="A35022" s="92"/>
    </row>
    <row r="35023" spans="1:1" x14ac:dyDescent="0.25">
      <c r="A35023" s="92"/>
    </row>
    <row r="35024" spans="1:1" x14ac:dyDescent="0.25">
      <c r="A35024" s="92"/>
    </row>
    <row r="35025" spans="1:1" x14ac:dyDescent="0.25">
      <c r="A35025" s="92"/>
    </row>
    <row r="35026" spans="1:1" x14ac:dyDescent="0.25">
      <c r="A35026" s="92"/>
    </row>
    <row r="35027" spans="1:1" x14ac:dyDescent="0.25">
      <c r="A35027" s="92"/>
    </row>
    <row r="35028" spans="1:1" x14ac:dyDescent="0.25">
      <c r="A35028" s="92"/>
    </row>
    <row r="35029" spans="1:1" x14ac:dyDescent="0.25">
      <c r="A35029" s="92"/>
    </row>
    <row r="35030" spans="1:1" x14ac:dyDescent="0.25">
      <c r="A35030" s="92"/>
    </row>
    <row r="35031" spans="1:1" x14ac:dyDescent="0.25">
      <c r="A35031" s="92"/>
    </row>
    <row r="35032" spans="1:1" x14ac:dyDescent="0.25">
      <c r="A35032" s="92"/>
    </row>
    <row r="35033" spans="1:1" x14ac:dyDescent="0.25">
      <c r="A35033" s="92"/>
    </row>
    <row r="35034" spans="1:1" x14ac:dyDescent="0.25">
      <c r="A35034" s="92"/>
    </row>
    <row r="35035" spans="1:1" x14ac:dyDescent="0.25">
      <c r="A35035" s="92"/>
    </row>
    <row r="35036" spans="1:1" x14ac:dyDescent="0.25">
      <c r="A35036" s="92"/>
    </row>
    <row r="35037" spans="1:1" x14ac:dyDescent="0.25">
      <c r="A35037" s="92"/>
    </row>
    <row r="35038" spans="1:1" x14ac:dyDescent="0.25">
      <c r="A35038" s="92"/>
    </row>
    <row r="35039" spans="1:1" x14ac:dyDescent="0.25">
      <c r="A35039" s="92"/>
    </row>
    <row r="35040" spans="1:1" x14ac:dyDescent="0.25">
      <c r="A35040" s="92"/>
    </row>
    <row r="35041" spans="1:1" x14ac:dyDescent="0.25">
      <c r="A35041" s="92"/>
    </row>
    <row r="35042" spans="1:1" x14ac:dyDescent="0.25">
      <c r="A35042" s="92"/>
    </row>
    <row r="35043" spans="1:1" x14ac:dyDescent="0.25">
      <c r="A35043" s="92"/>
    </row>
    <row r="35044" spans="1:1" x14ac:dyDescent="0.25">
      <c r="A35044" s="92"/>
    </row>
    <row r="35045" spans="1:1" x14ac:dyDescent="0.25">
      <c r="A35045" s="92"/>
    </row>
    <row r="35046" spans="1:1" x14ac:dyDescent="0.25">
      <c r="A35046" s="92"/>
    </row>
    <row r="35047" spans="1:1" x14ac:dyDescent="0.25">
      <c r="A35047" s="92"/>
    </row>
    <row r="35048" spans="1:1" x14ac:dyDescent="0.25">
      <c r="A35048" s="92"/>
    </row>
    <row r="35049" spans="1:1" x14ac:dyDescent="0.25">
      <c r="A35049" s="92"/>
    </row>
    <row r="35050" spans="1:1" x14ac:dyDescent="0.25">
      <c r="A35050" s="92"/>
    </row>
    <row r="35051" spans="1:1" x14ac:dyDescent="0.25">
      <c r="A35051" s="92"/>
    </row>
    <row r="35052" spans="1:1" x14ac:dyDescent="0.25">
      <c r="A35052" s="92"/>
    </row>
    <row r="35053" spans="1:1" x14ac:dyDescent="0.25">
      <c r="A35053" s="92"/>
    </row>
    <row r="35054" spans="1:1" x14ac:dyDescent="0.25">
      <c r="A35054" s="92"/>
    </row>
    <row r="35055" spans="1:1" x14ac:dyDescent="0.25">
      <c r="A35055" s="92"/>
    </row>
    <row r="35056" spans="1:1" x14ac:dyDescent="0.25">
      <c r="A35056" s="92"/>
    </row>
    <row r="35057" spans="1:1" x14ac:dyDescent="0.25">
      <c r="A35057" s="92"/>
    </row>
    <row r="35058" spans="1:1" x14ac:dyDescent="0.25">
      <c r="A35058" s="92"/>
    </row>
    <row r="35059" spans="1:1" x14ac:dyDescent="0.25">
      <c r="A35059" s="92"/>
    </row>
    <row r="35060" spans="1:1" x14ac:dyDescent="0.25">
      <c r="A35060" s="92"/>
    </row>
    <row r="35061" spans="1:1" x14ac:dyDescent="0.25">
      <c r="A35061" s="92"/>
    </row>
    <row r="35062" spans="1:1" x14ac:dyDescent="0.25">
      <c r="A35062" s="92"/>
    </row>
    <row r="35063" spans="1:1" x14ac:dyDescent="0.25">
      <c r="A35063" s="92"/>
    </row>
    <row r="35064" spans="1:1" x14ac:dyDescent="0.25">
      <c r="A35064" s="92"/>
    </row>
    <row r="35065" spans="1:1" x14ac:dyDescent="0.25">
      <c r="A35065" s="92"/>
    </row>
    <row r="35066" spans="1:1" x14ac:dyDescent="0.25">
      <c r="A35066" s="92"/>
    </row>
    <row r="35067" spans="1:1" x14ac:dyDescent="0.25">
      <c r="A35067" s="92"/>
    </row>
    <row r="35068" spans="1:1" x14ac:dyDescent="0.25">
      <c r="A35068" s="92"/>
    </row>
    <row r="35069" spans="1:1" x14ac:dyDescent="0.25">
      <c r="A35069" s="92"/>
    </row>
    <row r="35070" spans="1:1" x14ac:dyDescent="0.25">
      <c r="A35070" s="92"/>
    </row>
    <row r="35071" spans="1:1" x14ac:dyDescent="0.25">
      <c r="A35071" s="92"/>
    </row>
    <row r="35072" spans="1:1" x14ac:dyDescent="0.25">
      <c r="A35072" s="92"/>
    </row>
    <row r="35073" spans="1:1" x14ac:dyDescent="0.25">
      <c r="A35073" s="92"/>
    </row>
    <row r="35074" spans="1:1" x14ac:dyDescent="0.25">
      <c r="A35074" s="92"/>
    </row>
    <row r="35075" spans="1:1" x14ac:dyDescent="0.25">
      <c r="A35075" s="92"/>
    </row>
    <row r="35076" spans="1:1" x14ac:dyDescent="0.25">
      <c r="A35076" s="92"/>
    </row>
    <row r="35077" spans="1:1" x14ac:dyDescent="0.25">
      <c r="A35077" s="92"/>
    </row>
    <row r="35078" spans="1:1" x14ac:dyDescent="0.25">
      <c r="A35078" s="92"/>
    </row>
    <row r="35079" spans="1:1" x14ac:dyDescent="0.25">
      <c r="A35079" s="92"/>
    </row>
    <row r="35080" spans="1:1" x14ac:dyDescent="0.25">
      <c r="A35080" s="92"/>
    </row>
    <row r="35081" spans="1:1" x14ac:dyDescent="0.25">
      <c r="A35081" s="92"/>
    </row>
    <row r="35082" spans="1:1" x14ac:dyDescent="0.25">
      <c r="A35082" s="92"/>
    </row>
    <row r="35083" spans="1:1" x14ac:dyDescent="0.25">
      <c r="A35083" s="92"/>
    </row>
    <row r="35084" spans="1:1" x14ac:dyDescent="0.25">
      <c r="A35084" s="92"/>
    </row>
    <row r="35085" spans="1:1" x14ac:dyDescent="0.25">
      <c r="A35085" s="92"/>
    </row>
    <row r="35086" spans="1:1" x14ac:dyDescent="0.25">
      <c r="A35086" s="92"/>
    </row>
    <row r="35087" spans="1:1" x14ac:dyDescent="0.25">
      <c r="A35087" s="92"/>
    </row>
    <row r="35088" spans="1:1" x14ac:dyDescent="0.25">
      <c r="A35088" s="92"/>
    </row>
    <row r="35089" spans="1:1" x14ac:dyDescent="0.25">
      <c r="A35089" s="92"/>
    </row>
    <row r="35090" spans="1:1" x14ac:dyDescent="0.25">
      <c r="A35090" s="92"/>
    </row>
    <row r="35091" spans="1:1" x14ac:dyDescent="0.25">
      <c r="A35091" s="92"/>
    </row>
    <row r="35092" spans="1:1" x14ac:dyDescent="0.25">
      <c r="A35092" s="92"/>
    </row>
    <row r="35093" spans="1:1" x14ac:dyDescent="0.25">
      <c r="A35093" s="92"/>
    </row>
    <row r="35094" spans="1:1" x14ac:dyDescent="0.25">
      <c r="A35094" s="92"/>
    </row>
    <row r="35095" spans="1:1" x14ac:dyDescent="0.25">
      <c r="A35095" s="92"/>
    </row>
    <row r="35096" spans="1:1" x14ac:dyDescent="0.25">
      <c r="A35096" s="92"/>
    </row>
    <row r="35097" spans="1:1" x14ac:dyDescent="0.25">
      <c r="A35097" s="92"/>
    </row>
    <row r="35098" spans="1:1" x14ac:dyDescent="0.25">
      <c r="A35098" s="92"/>
    </row>
    <row r="35099" spans="1:1" x14ac:dyDescent="0.25">
      <c r="A35099" s="92"/>
    </row>
    <row r="35100" spans="1:1" x14ac:dyDescent="0.25">
      <c r="A35100" s="92"/>
    </row>
    <row r="35101" spans="1:1" x14ac:dyDescent="0.25">
      <c r="A35101" s="92"/>
    </row>
    <row r="35102" spans="1:1" x14ac:dyDescent="0.25">
      <c r="A35102" s="92"/>
    </row>
    <row r="35103" spans="1:1" x14ac:dyDescent="0.25">
      <c r="A35103" s="92"/>
    </row>
    <row r="35104" spans="1:1" x14ac:dyDescent="0.25">
      <c r="A35104" s="92"/>
    </row>
    <row r="35105" spans="1:1" x14ac:dyDescent="0.25">
      <c r="A35105" s="92"/>
    </row>
    <row r="35106" spans="1:1" x14ac:dyDescent="0.25">
      <c r="A35106" s="92"/>
    </row>
    <row r="35107" spans="1:1" x14ac:dyDescent="0.25">
      <c r="A35107" s="92"/>
    </row>
    <row r="35108" spans="1:1" x14ac:dyDescent="0.25">
      <c r="A35108" s="92"/>
    </row>
    <row r="35109" spans="1:1" x14ac:dyDescent="0.25">
      <c r="A35109" s="92"/>
    </row>
    <row r="35110" spans="1:1" x14ac:dyDescent="0.25">
      <c r="A35110" s="92"/>
    </row>
    <row r="35111" spans="1:1" x14ac:dyDescent="0.25">
      <c r="A35111" s="92"/>
    </row>
    <row r="35112" spans="1:1" x14ac:dyDescent="0.25">
      <c r="A35112" s="92"/>
    </row>
    <row r="35113" spans="1:1" x14ac:dyDescent="0.25">
      <c r="A35113" s="92"/>
    </row>
    <row r="35114" spans="1:1" x14ac:dyDescent="0.25">
      <c r="A35114" s="92"/>
    </row>
    <row r="35115" spans="1:1" x14ac:dyDescent="0.25">
      <c r="A35115" s="92"/>
    </row>
    <row r="35116" spans="1:1" x14ac:dyDescent="0.25">
      <c r="A35116" s="92"/>
    </row>
    <row r="35117" spans="1:1" x14ac:dyDescent="0.25">
      <c r="A35117" s="92"/>
    </row>
    <row r="35118" spans="1:1" x14ac:dyDescent="0.25">
      <c r="A35118" s="92"/>
    </row>
    <row r="35119" spans="1:1" x14ac:dyDescent="0.25">
      <c r="A35119" s="92"/>
    </row>
    <row r="35120" spans="1:1" x14ac:dyDescent="0.25">
      <c r="A35120" s="92"/>
    </row>
    <row r="35121" spans="1:1" x14ac:dyDescent="0.25">
      <c r="A35121" s="92"/>
    </row>
    <row r="35122" spans="1:1" x14ac:dyDescent="0.25">
      <c r="A35122" s="92"/>
    </row>
    <row r="35123" spans="1:1" x14ac:dyDescent="0.25">
      <c r="A35123" s="92"/>
    </row>
    <row r="35124" spans="1:1" x14ac:dyDescent="0.25">
      <c r="A35124" s="92"/>
    </row>
    <row r="35125" spans="1:1" x14ac:dyDescent="0.25">
      <c r="A35125" s="92"/>
    </row>
    <row r="35126" spans="1:1" x14ac:dyDescent="0.25">
      <c r="A35126" s="92"/>
    </row>
    <row r="35127" spans="1:1" x14ac:dyDescent="0.25">
      <c r="A35127" s="92"/>
    </row>
    <row r="35128" spans="1:1" x14ac:dyDescent="0.25">
      <c r="A35128" s="92"/>
    </row>
    <row r="35129" spans="1:1" x14ac:dyDescent="0.25">
      <c r="A35129" s="92"/>
    </row>
    <row r="35130" spans="1:1" x14ac:dyDescent="0.25">
      <c r="A35130" s="92"/>
    </row>
    <row r="35131" spans="1:1" x14ac:dyDescent="0.25">
      <c r="A35131" s="92"/>
    </row>
    <row r="35132" spans="1:1" x14ac:dyDescent="0.25">
      <c r="A35132" s="92"/>
    </row>
    <row r="35133" spans="1:1" x14ac:dyDescent="0.25">
      <c r="A35133" s="92"/>
    </row>
    <row r="35134" spans="1:1" x14ac:dyDescent="0.25">
      <c r="A35134" s="92"/>
    </row>
    <row r="35135" spans="1:1" x14ac:dyDescent="0.25">
      <c r="A35135" s="92"/>
    </row>
    <row r="35136" spans="1:1" x14ac:dyDescent="0.25">
      <c r="A35136" s="92"/>
    </row>
    <row r="35137" spans="1:1" x14ac:dyDescent="0.25">
      <c r="A35137" s="92"/>
    </row>
    <row r="35138" spans="1:1" x14ac:dyDescent="0.25">
      <c r="A35138" s="92"/>
    </row>
    <row r="35139" spans="1:1" x14ac:dyDescent="0.25">
      <c r="A35139" s="92"/>
    </row>
    <row r="35140" spans="1:1" x14ac:dyDescent="0.25">
      <c r="A35140" s="92"/>
    </row>
    <row r="35141" spans="1:1" x14ac:dyDescent="0.25">
      <c r="A35141" s="92"/>
    </row>
    <row r="35142" spans="1:1" x14ac:dyDescent="0.25">
      <c r="A35142" s="92"/>
    </row>
    <row r="35143" spans="1:1" x14ac:dyDescent="0.25">
      <c r="A35143" s="92"/>
    </row>
    <row r="35144" spans="1:1" x14ac:dyDescent="0.25">
      <c r="A35144" s="92"/>
    </row>
    <row r="35145" spans="1:1" x14ac:dyDescent="0.25">
      <c r="A35145" s="92"/>
    </row>
    <row r="35146" spans="1:1" x14ac:dyDescent="0.25">
      <c r="A35146" s="92"/>
    </row>
    <row r="35147" spans="1:1" x14ac:dyDescent="0.25">
      <c r="A35147" s="92"/>
    </row>
    <row r="35148" spans="1:1" x14ac:dyDescent="0.25">
      <c r="A35148" s="92"/>
    </row>
    <row r="35149" spans="1:1" x14ac:dyDescent="0.25">
      <c r="A35149" s="92"/>
    </row>
    <row r="35150" spans="1:1" x14ac:dyDescent="0.25">
      <c r="A35150" s="92"/>
    </row>
    <row r="35151" spans="1:1" x14ac:dyDescent="0.25">
      <c r="A35151" s="92"/>
    </row>
    <row r="35152" spans="1:1" x14ac:dyDescent="0.25">
      <c r="A35152" s="92"/>
    </row>
    <row r="35153" spans="1:1" x14ac:dyDescent="0.25">
      <c r="A35153" s="92"/>
    </row>
    <row r="35154" spans="1:1" x14ac:dyDescent="0.25">
      <c r="A35154" s="92"/>
    </row>
    <row r="35155" spans="1:1" x14ac:dyDescent="0.25">
      <c r="A35155" s="92"/>
    </row>
    <row r="35156" spans="1:1" x14ac:dyDescent="0.25">
      <c r="A35156" s="92"/>
    </row>
    <row r="35157" spans="1:1" x14ac:dyDescent="0.25">
      <c r="A35157" s="92"/>
    </row>
    <row r="35158" spans="1:1" x14ac:dyDescent="0.25">
      <c r="A35158" s="92"/>
    </row>
    <row r="35159" spans="1:1" x14ac:dyDescent="0.25">
      <c r="A35159" s="92"/>
    </row>
    <row r="35160" spans="1:1" x14ac:dyDescent="0.25">
      <c r="A35160" s="92"/>
    </row>
    <row r="35161" spans="1:1" x14ac:dyDescent="0.25">
      <c r="A35161" s="92"/>
    </row>
    <row r="35162" spans="1:1" x14ac:dyDescent="0.25">
      <c r="A35162" s="92"/>
    </row>
    <row r="35163" spans="1:1" x14ac:dyDescent="0.25">
      <c r="A35163" s="92"/>
    </row>
    <row r="35164" spans="1:1" x14ac:dyDescent="0.25">
      <c r="A35164" s="92"/>
    </row>
    <row r="35165" spans="1:1" x14ac:dyDescent="0.25">
      <c r="A35165" s="92"/>
    </row>
    <row r="35166" spans="1:1" x14ac:dyDescent="0.25">
      <c r="A35166" s="92"/>
    </row>
    <row r="35167" spans="1:1" x14ac:dyDescent="0.25">
      <c r="A35167" s="92"/>
    </row>
    <row r="35168" spans="1:1" x14ac:dyDescent="0.25">
      <c r="A35168" s="92"/>
    </row>
    <row r="35169" spans="1:1" x14ac:dyDescent="0.25">
      <c r="A35169" s="92"/>
    </row>
    <row r="35170" spans="1:1" x14ac:dyDescent="0.25">
      <c r="A35170" s="92"/>
    </row>
    <row r="35171" spans="1:1" x14ac:dyDescent="0.25">
      <c r="A35171" s="92"/>
    </row>
    <row r="35172" spans="1:1" x14ac:dyDescent="0.25">
      <c r="A35172" s="92"/>
    </row>
    <row r="35173" spans="1:1" x14ac:dyDescent="0.25">
      <c r="A35173" s="92"/>
    </row>
    <row r="35174" spans="1:1" x14ac:dyDescent="0.25">
      <c r="A35174" s="92"/>
    </row>
    <row r="35175" spans="1:1" x14ac:dyDescent="0.25">
      <c r="A35175" s="92"/>
    </row>
    <row r="35176" spans="1:1" x14ac:dyDescent="0.25">
      <c r="A35176" s="92"/>
    </row>
    <row r="35177" spans="1:1" x14ac:dyDescent="0.25">
      <c r="A35177" s="92"/>
    </row>
    <row r="35178" spans="1:1" x14ac:dyDescent="0.25">
      <c r="A35178" s="92"/>
    </row>
    <row r="35179" spans="1:1" x14ac:dyDescent="0.25">
      <c r="A35179" s="92"/>
    </row>
    <row r="35180" spans="1:1" x14ac:dyDescent="0.25">
      <c r="A35180" s="92"/>
    </row>
    <row r="35181" spans="1:1" x14ac:dyDescent="0.25">
      <c r="A35181" s="92"/>
    </row>
    <row r="35182" spans="1:1" x14ac:dyDescent="0.25">
      <c r="A35182" s="92"/>
    </row>
    <row r="35183" spans="1:1" x14ac:dyDescent="0.25">
      <c r="A35183" s="92"/>
    </row>
    <row r="35184" spans="1:1" x14ac:dyDescent="0.25">
      <c r="A35184" s="92"/>
    </row>
    <row r="35185" spans="1:1" x14ac:dyDescent="0.25">
      <c r="A35185" s="92"/>
    </row>
    <row r="35186" spans="1:1" x14ac:dyDescent="0.25">
      <c r="A35186" s="92"/>
    </row>
    <row r="35187" spans="1:1" x14ac:dyDescent="0.25">
      <c r="A35187" s="92"/>
    </row>
    <row r="35188" spans="1:1" x14ac:dyDescent="0.25">
      <c r="A35188" s="92"/>
    </row>
    <row r="35189" spans="1:1" x14ac:dyDescent="0.25">
      <c r="A35189" s="92"/>
    </row>
    <row r="35190" spans="1:1" x14ac:dyDescent="0.25">
      <c r="A35190" s="92"/>
    </row>
    <row r="35191" spans="1:1" x14ac:dyDescent="0.25">
      <c r="A35191" s="92"/>
    </row>
    <row r="35192" spans="1:1" x14ac:dyDescent="0.25">
      <c r="A35192" s="92"/>
    </row>
    <row r="35193" spans="1:1" x14ac:dyDescent="0.25">
      <c r="A35193" s="92"/>
    </row>
    <row r="35194" spans="1:1" x14ac:dyDescent="0.25">
      <c r="A35194" s="92"/>
    </row>
    <row r="35195" spans="1:1" x14ac:dyDescent="0.25">
      <c r="A35195" s="92"/>
    </row>
    <row r="35196" spans="1:1" x14ac:dyDescent="0.25">
      <c r="A35196" s="92"/>
    </row>
    <row r="35197" spans="1:1" x14ac:dyDescent="0.25">
      <c r="A35197" s="92"/>
    </row>
    <row r="35198" spans="1:1" x14ac:dyDescent="0.25">
      <c r="A35198" s="92"/>
    </row>
    <row r="35199" spans="1:1" x14ac:dyDescent="0.25">
      <c r="A35199" s="92"/>
    </row>
    <row r="35200" spans="1:1" x14ac:dyDescent="0.25">
      <c r="A35200" s="92"/>
    </row>
    <row r="35201" spans="1:1" x14ac:dyDescent="0.25">
      <c r="A35201" s="92"/>
    </row>
    <row r="35202" spans="1:1" x14ac:dyDescent="0.25">
      <c r="A35202" s="92"/>
    </row>
    <row r="35203" spans="1:1" x14ac:dyDescent="0.25">
      <c r="A35203" s="92"/>
    </row>
    <row r="35204" spans="1:1" x14ac:dyDescent="0.25">
      <c r="A35204" s="92"/>
    </row>
    <row r="35205" spans="1:1" x14ac:dyDescent="0.25">
      <c r="A35205" s="92"/>
    </row>
    <row r="35206" spans="1:1" x14ac:dyDescent="0.25">
      <c r="A35206" s="92"/>
    </row>
    <row r="35207" spans="1:1" x14ac:dyDescent="0.25">
      <c r="A35207" s="92"/>
    </row>
    <row r="35208" spans="1:1" x14ac:dyDescent="0.25">
      <c r="A35208" s="92"/>
    </row>
    <row r="35209" spans="1:1" x14ac:dyDescent="0.25">
      <c r="A35209" s="92"/>
    </row>
    <row r="35210" spans="1:1" x14ac:dyDescent="0.25">
      <c r="A35210" s="92"/>
    </row>
    <row r="35211" spans="1:1" x14ac:dyDescent="0.25">
      <c r="A35211" s="92"/>
    </row>
    <row r="35212" spans="1:1" x14ac:dyDescent="0.25">
      <c r="A35212" s="92"/>
    </row>
    <row r="35213" spans="1:1" x14ac:dyDescent="0.25">
      <c r="A35213" s="92"/>
    </row>
    <row r="35214" spans="1:1" x14ac:dyDescent="0.25">
      <c r="A35214" s="92"/>
    </row>
    <row r="35215" spans="1:1" x14ac:dyDescent="0.25">
      <c r="A35215" s="92"/>
    </row>
    <row r="35216" spans="1:1" x14ac:dyDescent="0.25">
      <c r="A35216" s="92"/>
    </row>
    <row r="35217" spans="1:1" x14ac:dyDescent="0.25">
      <c r="A35217" s="92"/>
    </row>
    <row r="35218" spans="1:1" x14ac:dyDescent="0.25">
      <c r="A35218" s="92"/>
    </row>
    <row r="35219" spans="1:1" x14ac:dyDescent="0.25">
      <c r="A35219" s="92"/>
    </row>
    <row r="35220" spans="1:1" x14ac:dyDescent="0.25">
      <c r="A35220" s="92"/>
    </row>
    <row r="35221" spans="1:1" x14ac:dyDescent="0.25">
      <c r="A35221" s="92"/>
    </row>
    <row r="35222" spans="1:1" x14ac:dyDescent="0.25">
      <c r="A35222" s="92"/>
    </row>
    <row r="35223" spans="1:1" x14ac:dyDescent="0.25">
      <c r="A35223" s="92"/>
    </row>
    <row r="35224" spans="1:1" x14ac:dyDescent="0.25">
      <c r="A35224" s="92"/>
    </row>
    <row r="35225" spans="1:1" x14ac:dyDescent="0.25">
      <c r="A35225" s="92"/>
    </row>
    <row r="35226" spans="1:1" x14ac:dyDescent="0.25">
      <c r="A35226" s="92"/>
    </row>
    <row r="35227" spans="1:1" x14ac:dyDescent="0.25">
      <c r="A35227" s="92"/>
    </row>
    <row r="35228" spans="1:1" x14ac:dyDescent="0.25">
      <c r="A35228" s="92"/>
    </row>
    <row r="35229" spans="1:1" x14ac:dyDescent="0.25">
      <c r="A35229" s="92"/>
    </row>
    <row r="35230" spans="1:1" x14ac:dyDescent="0.25">
      <c r="A35230" s="92"/>
    </row>
    <row r="35231" spans="1:1" x14ac:dyDescent="0.25">
      <c r="A35231" s="92"/>
    </row>
    <row r="35232" spans="1:1" x14ac:dyDescent="0.25">
      <c r="A35232" s="92"/>
    </row>
    <row r="35233" spans="1:1" x14ac:dyDescent="0.25">
      <c r="A35233" s="92"/>
    </row>
    <row r="35234" spans="1:1" x14ac:dyDescent="0.25">
      <c r="A35234" s="92"/>
    </row>
    <row r="35235" spans="1:1" x14ac:dyDescent="0.25">
      <c r="A35235" s="92"/>
    </row>
    <row r="35236" spans="1:1" x14ac:dyDescent="0.25">
      <c r="A35236" s="92"/>
    </row>
    <row r="35237" spans="1:1" x14ac:dyDescent="0.25">
      <c r="A35237" s="92"/>
    </row>
    <row r="35238" spans="1:1" x14ac:dyDescent="0.25">
      <c r="A35238" s="92"/>
    </row>
    <row r="35239" spans="1:1" x14ac:dyDescent="0.25">
      <c r="A35239" s="92"/>
    </row>
    <row r="35240" spans="1:1" x14ac:dyDescent="0.25">
      <c r="A35240" s="92"/>
    </row>
    <row r="35241" spans="1:1" x14ac:dyDescent="0.25">
      <c r="A35241" s="92"/>
    </row>
    <row r="35242" spans="1:1" x14ac:dyDescent="0.25">
      <c r="A35242" s="92"/>
    </row>
    <row r="35243" spans="1:1" x14ac:dyDescent="0.25">
      <c r="A35243" s="92"/>
    </row>
    <row r="35244" spans="1:1" x14ac:dyDescent="0.25">
      <c r="A35244" s="92"/>
    </row>
    <row r="35245" spans="1:1" x14ac:dyDescent="0.25">
      <c r="A35245" s="92"/>
    </row>
    <row r="35246" spans="1:1" x14ac:dyDescent="0.25">
      <c r="A35246" s="92"/>
    </row>
    <row r="35247" spans="1:1" x14ac:dyDescent="0.25">
      <c r="A35247" s="92"/>
    </row>
    <row r="35248" spans="1:1" x14ac:dyDescent="0.25">
      <c r="A35248" s="92"/>
    </row>
    <row r="35249" spans="1:1" x14ac:dyDescent="0.25">
      <c r="A35249" s="92"/>
    </row>
    <row r="35250" spans="1:1" x14ac:dyDescent="0.25">
      <c r="A35250" s="92"/>
    </row>
    <row r="35251" spans="1:1" x14ac:dyDescent="0.25">
      <c r="A35251" s="92"/>
    </row>
    <row r="35252" spans="1:1" x14ac:dyDescent="0.25">
      <c r="A35252" s="92"/>
    </row>
    <row r="35253" spans="1:1" x14ac:dyDescent="0.25">
      <c r="A35253" s="92"/>
    </row>
    <row r="35254" spans="1:1" x14ac:dyDescent="0.25">
      <c r="A35254" s="92"/>
    </row>
    <row r="35255" spans="1:1" x14ac:dyDescent="0.25">
      <c r="A35255" s="92"/>
    </row>
    <row r="35256" spans="1:1" x14ac:dyDescent="0.25">
      <c r="A35256" s="92"/>
    </row>
    <row r="35257" spans="1:1" x14ac:dyDescent="0.25">
      <c r="A35257" s="92"/>
    </row>
    <row r="35258" spans="1:1" x14ac:dyDescent="0.25">
      <c r="A35258" s="92"/>
    </row>
    <row r="35259" spans="1:1" x14ac:dyDescent="0.25">
      <c r="A35259" s="92"/>
    </row>
    <row r="35260" spans="1:1" x14ac:dyDescent="0.25">
      <c r="A35260" s="92"/>
    </row>
    <row r="35261" spans="1:1" x14ac:dyDescent="0.25">
      <c r="A35261" s="92"/>
    </row>
    <row r="35262" spans="1:1" x14ac:dyDescent="0.25">
      <c r="A35262" s="92"/>
    </row>
    <row r="35263" spans="1:1" x14ac:dyDescent="0.25">
      <c r="A35263" s="92"/>
    </row>
    <row r="35264" spans="1:1" x14ac:dyDescent="0.25">
      <c r="A35264" s="92"/>
    </row>
    <row r="35265" spans="1:1" x14ac:dyDescent="0.25">
      <c r="A35265" s="92"/>
    </row>
    <row r="35266" spans="1:1" x14ac:dyDescent="0.25">
      <c r="A35266" s="92"/>
    </row>
    <row r="35267" spans="1:1" x14ac:dyDescent="0.25">
      <c r="A35267" s="92"/>
    </row>
    <row r="35268" spans="1:1" x14ac:dyDescent="0.25">
      <c r="A35268" s="92"/>
    </row>
    <row r="35269" spans="1:1" x14ac:dyDescent="0.25">
      <c r="A35269" s="92"/>
    </row>
    <row r="35270" spans="1:1" x14ac:dyDescent="0.25">
      <c r="A35270" s="92"/>
    </row>
    <row r="35271" spans="1:1" x14ac:dyDescent="0.25">
      <c r="A35271" s="92"/>
    </row>
    <row r="35272" spans="1:1" x14ac:dyDescent="0.25">
      <c r="A35272" s="92"/>
    </row>
    <row r="35273" spans="1:1" x14ac:dyDescent="0.25">
      <c r="A35273" s="92"/>
    </row>
    <row r="35274" spans="1:1" x14ac:dyDescent="0.25">
      <c r="A35274" s="92"/>
    </row>
    <row r="35275" spans="1:1" x14ac:dyDescent="0.25">
      <c r="A35275" s="92"/>
    </row>
    <row r="35276" spans="1:1" x14ac:dyDescent="0.25">
      <c r="A35276" s="92"/>
    </row>
    <row r="35277" spans="1:1" x14ac:dyDescent="0.25">
      <c r="A35277" s="92"/>
    </row>
    <row r="35278" spans="1:1" x14ac:dyDescent="0.25">
      <c r="A35278" s="92"/>
    </row>
    <row r="35279" spans="1:1" x14ac:dyDescent="0.25">
      <c r="A35279" s="92"/>
    </row>
    <row r="35280" spans="1:1" x14ac:dyDescent="0.25">
      <c r="A35280" s="92"/>
    </row>
    <row r="35281" spans="1:1" x14ac:dyDescent="0.25">
      <c r="A35281" s="92"/>
    </row>
    <row r="35282" spans="1:1" x14ac:dyDescent="0.25">
      <c r="A35282" s="92"/>
    </row>
    <row r="35283" spans="1:1" x14ac:dyDescent="0.25">
      <c r="A35283" s="92"/>
    </row>
    <row r="35284" spans="1:1" x14ac:dyDescent="0.25">
      <c r="A35284" s="92"/>
    </row>
    <row r="35285" spans="1:1" x14ac:dyDescent="0.25">
      <c r="A35285" s="92"/>
    </row>
    <row r="35286" spans="1:1" x14ac:dyDescent="0.25">
      <c r="A35286" s="92"/>
    </row>
    <row r="35287" spans="1:1" x14ac:dyDescent="0.25">
      <c r="A35287" s="92"/>
    </row>
    <row r="35288" spans="1:1" x14ac:dyDescent="0.25">
      <c r="A35288" s="92"/>
    </row>
    <row r="35289" spans="1:1" x14ac:dyDescent="0.25">
      <c r="A35289" s="92"/>
    </row>
    <row r="35290" spans="1:1" x14ac:dyDescent="0.25">
      <c r="A35290" s="92"/>
    </row>
    <row r="35291" spans="1:1" x14ac:dyDescent="0.25">
      <c r="A35291" s="92"/>
    </row>
    <row r="35292" spans="1:1" x14ac:dyDescent="0.25">
      <c r="A35292" s="92"/>
    </row>
    <row r="35293" spans="1:1" x14ac:dyDescent="0.25">
      <c r="A35293" s="92"/>
    </row>
    <row r="35294" spans="1:1" x14ac:dyDescent="0.25">
      <c r="A35294" s="92"/>
    </row>
    <row r="35295" spans="1:1" x14ac:dyDescent="0.25">
      <c r="A35295" s="92"/>
    </row>
    <row r="35296" spans="1:1" x14ac:dyDescent="0.25">
      <c r="A35296" s="92"/>
    </row>
    <row r="35297" spans="1:1" x14ac:dyDescent="0.25">
      <c r="A35297" s="92"/>
    </row>
    <row r="35298" spans="1:1" x14ac:dyDescent="0.25">
      <c r="A35298" s="92"/>
    </row>
    <row r="35299" spans="1:1" x14ac:dyDescent="0.25">
      <c r="A35299" s="92"/>
    </row>
    <row r="35300" spans="1:1" x14ac:dyDescent="0.25">
      <c r="A35300" s="92"/>
    </row>
    <row r="35301" spans="1:1" x14ac:dyDescent="0.25">
      <c r="A35301" s="92"/>
    </row>
    <row r="35302" spans="1:1" x14ac:dyDescent="0.25">
      <c r="A35302" s="92"/>
    </row>
    <row r="35303" spans="1:1" x14ac:dyDescent="0.25">
      <c r="A35303" s="92"/>
    </row>
    <row r="35304" spans="1:1" x14ac:dyDescent="0.25">
      <c r="A35304" s="92"/>
    </row>
    <row r="35305" spans="1:1" x14ac:dyDescent="0.25">
      <c r="A35305" s="92"/>
    </row>
    <row r="35306" spans="1:1" x14ac:dyDescent="0.25">
      <c r="A35306" s="92"/>
    </row>
    <row r="35307" spans="1:1" x14ac:dyDescent="0.25">
      <c r="A35307" s="92"/>
    </row>
    <row r="35308" spans="1:1" x14ac:dyDescent="0.25">
      <c r="A35308" s="92"/>
    </row>
    <row r="35309" spans="1:1" x14ac:dyDescent="0.25">
      <c r="A35309" s="92"/>
    </row>
    <row r="35310" spans="1:1" x14ac:dyDescent="0.25">
      <c r="A35310" s="92"/>
    </row>
    <row r="35311" spans="1:1" x14ac:dyDescent="0.25">
      <c r="A35311" s="92"/>
    </row>
    <row r="35312" spans="1:1" x14ac:dyDescent="0.25">
      <c r="A35312" s="92"/>
    </row>
    <row r="35313" spans="1:1" x14ac:dyDescent="0.25">
      <c r="A35313" s="92"/>
    </row>
    <row r="35314" spans="1:1" x14ac:dyDescent="0.25">
      <c r="A35314" s="92"/>
    </row>
    <row r="35315" spans="1:1" x14ac:dyDescent="0.25">
      <c r="A35315" s="92"/>
    </row>
    <row r="35316" spans="1:1" x14ac:dyDescent="0.25">
      <c r="A35316" s="92"/>
    </row>
    <row r="35317" spans="1:1" x14ac:dyDescent="0.25">
      <c r="A35317" s="92"/>
    </row>
    <row r="35318" spans="1:1" x14ac:dyDescent="0.25">
      <c r="A35318" s="92"/>
    </row>
    <row r="35319" spans="1:1" x14ac:dyDescent="0.25">
      <c r="A35319" s="92"/>
    </row>
    <row r="35320" spans="1:1" x14ac:dyDescent="0.25">
      <c r="A35320" s="92"/>
    </row>
    <row r="35321" spans="1:1" x14ac:dyDescent="0.25">
      <c r="A35321" s="92"/>
    </row>
    <row r="35322" spans="1:1" x14ac:dyDescent="0.25">
      <c r="A35322" s="92"/>
    </row>
    <row r="35323" spans="1:1" x14ac:dyDescent="0.25">
      <c r="A35323" s="92"/>
    </row>
    <row r="35324" spans="1:1" x14ac:dyDescent="0.25">
      <c r="A35324" s="92"/>
    </row>
    <row r="35325" spans="1:1" x14ac:dyDescent="0.25">
      <c r="A35325" s="92"/>
    </row>
    <row r="35326" spans="1:1" x14ac:dyDescent="0.25">
      <c r="A35326" s="92"/>
    </row>
    <row r="35327" spans="1:1" x14ac:dyDescent="0.25">
      <c r="A35327" s="92"/>
    </row>
    <row r="35328" spans="1:1" x14ac:dyDescent="0.25">
      <c r="A35328" s="92"/>
    </row>
    <row r="35329" spans="1:1" x14ac:dyDescent="0.25">
      <c r="A35329" s="92"/>
    </row>
    <row r="35330" spans="1:1" x14ac:dyDescent="0.25">
      <c r="A35330" s="92"/>
    </row>
    <row r="35331" spans="1:1" x14ac:dyDescent="0.25">
      <c r="A35331" s="92"/>
    </row>
    <row r="35332" spans="1:1" x14ac:dyDescent="0.25">
      <c r="A35332" s="92"/>
    </row>
    <row r="35333" spans="1:1" x14ac:dyDescent="0.25">
      <c r="A35333" s="92"/>
    </row>
    <row r="35334" spans="1:1" x14ac:dyDescent="0.25">
      <c r="A35334" s="92"/>
    </row>
    <row r="35335" spans="1:1" x14ac:dyDescent="0.25">
      <c r="A35335" s="92"/>
    </row>
    <row r="35336" spans="1:1" x14ac:dyDescent="0.25">
      <c r="A35336" s="92"/>
    </row>
    <row r="35337" spans="1:1" x14ac:dyDescent="0.25">
      <c r="A35337" s="92"/>
    </row>
    <row r="35338" spans="1:1" x14ac:dyDescent="0.25">
      <c r="A35338" s="92"/>
    </row>
    <row r="35339" spans="1:1" x14ac:dyDescent="0.25">
      <c r="A35339" s="92"/>
    </row>
    <row r="35340" spans="1:1" x14ac:dyDescent="0.25">
      <c r="A35340" s="92"/>
    </row>
    <row r="35341" spans="1:1" x14ac:dyDescent="0.25">
      <c r="A35341" s="92"/>
    </row>
    <row r="35342" spans="1:1" x14ac:dyDescent="0.25">
      <c r="A35342" s="92"/>
    </row>
    <row r="35343" spans="1:1" x14ac:dyDescent="0.25">
      <c r="A35343" s="92"/>
    </row>
    <row r="35344" spans="1:1" x14ac:dyDescent="0.25">
      <c r="A35344" s="92"/>
    </row>
    <row r="35345" spans="1:1" x14ac:dyDescent="0.25">
      <c r="A35345" s="92"/>
    </row>
    <row r="35346" spans="1:1" x14ac:dyDescent="0.25">
      <c r="A35346" s="92"/>
    </row>
    <row r="35347" spans="1:1" x14ac:dyDescent="0.25">
      <c r="A35347" s="92"/>
    </row>
    <row r="35348" spans="1:1" x14ac:dyDescent="0.25">
      <c r="A35348" s="92"/>
    </row>
    <row r="35349" spans="1:1" x14ac:dyDescent="0.25">
      <c r="A35349" s="92"/>
    </row>
    <row r="35350" spans="1:1" x14ac:dyDescent="0.25">
      <c r="A35350" s="92"/>
    </row>
    <row r="35351" spans="1:1" x14ac:dyDescent="0.25">
      <c r="A35351" s="92"/>
    </row>
    <row r="35352" spans="1:1" x14ac:dyDescent="0.25">
      <c r="A35352" s="92"/>
    </row>
    <row r="35353" spans="1:1" x14ac:dyDescent="0.25">
      <c r="A35353" s="92"/>
    </row>
    <row r="35354" spans="1:1" x14ac:dyDescent="0.25">
      <c r="A35354" s="92"/>
    </row>
    <row r="35355" spans="1:1" x14ac:dyDescent="0.25">
      <c r="A35355" s="92"/>
    </row>
    <row r="35356" spans="1:1" x14ac:dyDescent="0.25">
      <c r="A35356" s="92"/>
    </row>
    <row r="35357" spans="1:1" x14ac:dyDescent="0.25">
      <c r="A35357" s="92"/>
    </row>
    <row r="35358" spans="1:1" x14ac:dyDescent="0.25">
      <c r="A35358" s="92"/>
    </row>
    <row r="35359" spans="1:1" x14ac:dyDescent="0.25">
      <c r="A35359" s="92"/>
    </row>
    <row r="35360" spans="1:1" x14ac:dyDescent="0.25">
      <c r="A35360" s="92"/>
    </row>
    <row r="35361" spans="1:1" x14ac:dyDescent="0.25">
      <c r="A35361" s="92"/>
    </row>
    <row r="35362" spans="1:1" x14ac:dyDescent="0.25">
      <c r="A35362" s="92"/>
    </row>
    <row r="35363" spans="1:1" x14ac:dyDescent="0.25">
      <c r="A35363" s="92"/>
    </row>
    <row r="35364" spans="1:1" x14ac:dyDescent="0.25">
      <c r="A35364" s="92"/>
    </row>
    <row r="35365" spans="1:1" x14ac:dyDescent="0.25">
      <c r="A35365" s="92"/>
    </row>
    <row r="35366" spans="1:1" x14ac:dyDescent="0.25">
      <c r="A35366" s="92"/>
    </row>
    <row r="35367" spans="1:1" x14ac:dyDescent="0.25">
      <c r="A35367" s="92"/>
    </row>
    <row r="35368" spans="1:1" x14ac:dyDescent="0.25">
      <c r="A35368" s="92"/>
    </row>
    <row r="35369" spans="1:1" x14ac:dyDescent="0.25">
      <c r="A35369" s="92"/>
    </row>
    <row r="35370" spans="1:1" x14ac:dyDescent="0.25">
      <c r="A35370" s="92"/>
    </row>
    <row r="35371" spans="1:1" x14ac:dyDescent="0.25">
      <c r="A35371" s="92"/>
    </row>
    <row r="35372" spans="1:1" x14ac:dyDescent="0.25">
      <c r="A35372" s="92"/>
    </row>
    <row r="35373" spans="1:1" x14ac:dyDescent="0.25">
      <c r="A35373" s="92"/>
    </row>
    <row r="35374" spans="1:1" x14ac:dyDescent="0.25">
      <c r="A35374" s="92"/>
    </row>
    <row r="35375" spans="1:1" x14ac:dyDescent="0.25">
      <c r="A35375" s="92"/>
    </row>
    <row r="35376" spans="1:1" x14ac:dyDescent="0.25">
      <c r="A35376" s="92"/>
    </row>
    <row r="35377" spans="1:1" x14ac:dyDescent="0.25">
      <c r="A35377" s="92"/>
    </row>
    <row r="35378" spans="1:1" x14ac:dyDescent="0.25">
      <c r="A35378" s="92"/>
    </row>
    <row r="35379" spans="1:1" x14ac:dyDescent="0.25">
      <c r="A35379" s="92"/>
    </row>
    <row r="35380" spans="1:1" x14ac:dyDescent="0.25">
      <c r="A35380" s="92"/>
    </row>
    <row r="35381" spans="1:1" x14ac:dyDescent="0.25">
      <c r="A35381" s="92"/>
    </row>
    <row r="35382" spans="1:1" x14ac:dyDescent="0.25">
      <c r="A35382" s="92"/>
    </row>
    <row r="35383" spans="1:1" x14ac:dyDescent="0.25">
      <c r="A35383" s="92"/>
    </row>
    <row r="35384" spans="1:1" x14ac:dyDescent="0.25">
      <c r="A35384" s="92"/>
    </row>
    <row r="35385" spans="1:1" x14ac:dyDescent="0.25">
      <c r="A35385" s="92"/>
    </row>
    <row r="35386" spans="1:1" x14ac:dyDescent="0.25">
      <c r="A35386" s="92"/>
    </row>
    <row r="35387" spans="1:1" x14ac:dyDescent="0.25">
      <c r="A35387" s="92"/>
    </row>
    <row r="35388" spans="1:1" x14ac:dyDescent="0.25">
      <c r="A35388" s="92"/>
    </row>
    <row r="35389" spans="1:1" x14ac:dyDescent="0.25">
      <c r="A35389" s="92"/>
    </row>
    <row r="35390" spans="1:1" x14ac:dyDescent="0.25">
      <c r="A35390" s="92"/>
    </row>
    <row r="35391" spans="1:1" x14ac:dyDescent="0.25">
      <c r="A35391" s="92"/>
    </row>
    <row r="35392" spans="1:1" x14ac:dyDescent="0.25">
      <c r="A35392" s="92"/>
    </row>
    <row r="35393" spans="1:1" x14ac:dyDescent="0.25">
      <c r="A35393" s="92"/>
    </row>
    <row r="35394" spans="1:1" x14ac:dyDescent="0.25">
      <c r="A35394" s="92"/>
    </row>
    <row r="35395" spans="1:1" x14ac:dyDescent="0.25">
      <c r="A35395" s="92"/>
    </row>
    <row r="35396" spans="1:1" x14ac:dyDescent="0.25">
      <c r="A35396" s="92"/>
    </row>
    <row r="35397" spans="1:1" x14ac:dyDescent="0.25">
      <c r="A35397" s="92"/>
    </row>
    <row r="35398" spans="1:1" x14ac:dyDescent="0.25">
      <c r="A35398" s="92"/>
    </row>
    <row r="35399" spans="1:1" x14ac:dyDescent="0.25">
      <c r="A35399" s="92"/>
    </row>
    <row r="35400" spans="1:1" x14ac:dyDescent="0.25">
      <c r="A35400" s="92"/>
    </row>
    <row r="35401" spans="1:1" x14ac:dyDescent="0.25">
      <c r="A35401" s="92"/>
    </row>
    <row r="35402" spans="1:1" x14ac:dyDescent="0.25">
      <c r="A35402" s="92"/>
    </row>
    <row r="35403" spans="1:1" x14ac:dyDescent="0.25">
      <c r="A35403" s="92"/>
    </row>
    <row r="35404" spans="1:1" x14ac:dyDescent="0.25">
      <c r="A35404" s="92"/>
    </row>
    <row r="35405" spans="1:1" x14ac:dyDescent="0.25">
      <c r="A35405" s="92"/>
    </row>
    <row r="35406" spans="1:1" x14ac:dyDescent="0.25">
      <c r="A35406" s="92"/>
    </row>
    <row r="35407" spans="1:1" x14ac:dyDescent="0.25">
      <c r="A35407" s="92"/>
    </row>
    <row r="35408" spans="1:1" x14ac:dyDescent="0.25">
      <c r="A35408" s="92"/>
    </row>
    <row r="35409" spans="1:1" x14ac:dyDescent="0.25">
      <c r="A35409" s="92"/>
    </row>
    <row r="35410" spans="1:1" x14ac:dyDescent="0.25">
      <c r="A35410" s="92"/>
    </row>
    <row r="35411" spans="1:1" x14ac:dyDescent="0.25">
      <c r="A35411" s="92"/>
    </row>
    <row r="35412" spans="1:1" x14ac:dyDescent="0.25">
      <c r="A35412" s="92"/>
    </row>
    <row r="35413" spans="1:1" x14ac:dyDescent="0.25">
      <c r="A35413" s="92"/>
    </row>
    <row r="35414" spans="1:1" x14ac:dyDescent="0.25">
      <c r="A35414" s="92"/>
    </row>
    <row r="35415" spans="1:1" x14ac:dyDescent="0.25">
      <c r="A35415" s="92"/>
    </row>
    <row r="35416" spans="1:1" x14ac:dyDescent="0.25">
      <c r="A35416" s="92"/>
    </row>
    <row r="35417" spans="1:1" x14ac:dyDescent="0.25">
      <c r="A35417" s="92"/>
    </row>
    <row r="35418" spans="1:1" x14ac:dyDescent="0.25">
      <c r="A35418" s="92"/>
    </row>
    <row r="35419" spans="1:1" x14ac:dyDescent="0.25">
      <c r="A35419" s="92"/>
    </row>
    <row r="35420" spans="1:1" x14ac:dyDescent="0.25">
      <c r="A35420" s="92"/>
    </row>
    <row r="35421" spans="1:1" x14ac:dyDescent="0.25">
      <c r="A35421" s="92"/>
    </row>
    <row r="35422" spans="1:1" x14ac:dyDescent="0.25">
      <c r="A35422" s="92"/>
    </row>
    <row r="35423" spans="1:1" x14ac:dyDescent="0.25">
      <c r="A35423" s="92"/>
    </row>
    <row r="35424" spans="1:1" x14ac:dyDescent="0.25">
      <c r="A35424" s="92"/>
    </row>
    <row r="35425" spans="1:1" x14ac:dyDescent="0.25">
      <c r="A35425" s="92"/>
    </row>
    <row r="35426" spans="1:1" x14ac:dyDescent="0.25">
      <c r="A35426" s="92"/>
    </row>
    <row r="35427" spans="1:1" x14ac:dyDescent="0.25">
      <c r="A35427" s="92"/>
    </row>
    <row r="35428" spans="1:1" x14ac:dyDescent="0.25">
      <c r="A35428" s="92"/>
    </row>
    <row r="35429" spans="1:1" x14ac:dyDescent="0.25">
      <c r="A35429" s="92"/>
    </row>
    <row r="35430" spans="1:1" x14ac:dyDescent="0.25">
      <c r="A35430" s="92"/>
    </row>
    <row r="35431" spans="1:1" x14ac:dyDescent="0.25">
      <c r="A35431" s="92"/>
    </row>
    <row r="35432" spans="1:1" x14ac:dyDescent="0.25">
      <c r="A35432" s="92"/>
    </row>
    <row r="35433" spans="1:1" x14ac:dyDescent="0.25">
      <c r="A35433" s="92"/>
    </row>
    <row r="35434" spans="1:1" x14ac:dyDescent="0.25">
      <c r="A35434" s="92"/>
    </row>
    <row r="35435" spans="1:1" x14ac:dyDescent="0.25">
      <c r="A35435" s="92"/>
    </row>
    <row r="35436" spans="1:1" x14ac:dyDescent="0.25">
      <c r="A35436" s="92"/>
    </row>
    <row r="35437" spans="1:1" x14ac:dyDescent="0.25">
      <c r="A35437" s="92"/>
    </row>
    <row r="35438" spans="1:1" x14ac:dyDescent="0.25">
      <c r="A35438" s="92"/>
    </row>
    <row r="35439" spans="1:1" x14ac:dyDescent="0.25">
      <c r="A35439" s="92"/>
    </row>
    <row r="35440" spans="1:1" x14ac:dyDescent="0.25">
      <c r="A35440" s="92"/>
    </row>
    <row r="35441" spans="1:1" x14ac:dyDescent="0.25">
      <c r="A35441" s="92"/>
    </row>
    <row r="35442" spans="1:1" x14ac:dyDescent="0.25">
      <c r="A35442" s="92"/>
    </row>
    <row r="35443" spans="1:1" x14ac:dyDescent="0.25">
      <c r="A35443" s="92"/>
    </row>
    <row r="35444" spans="1:1" x14ac:dyDescent="0.25">
      <c r="A35444" s="92"/>
    </row>
    <row r="35445" spans="1:1" x14ac:dyDescent="0.25">
      <c r="A35445" s="92"/>
    </row>
    <row r="35446" spans="1:1" x14ac:dyDescent="0.25">
      <c r="A35446" s="92"/>
    </row>
    <row r="35447" spans="1:1" x14ac:dyDescent="0.25">
      <c r="A35447" s="92"/>
    </row>
    <row r="35448" spans="1:1" x14ac:dyDescent="0.25">
      <c r="A35448" s="92"/>
    </row>
    <row r="35449" spans="1:1" x14ac:dyDescent="0.25">
      <c r="A35449" s="92"/>
    </row>
    <row r="35450" spans="1:1" x14ac:dyDescent="0.25">
      <c r="A35450" s="92"/>
    </row>
    <row r="35451" spans="1:1" x14ac:dyDescent="0.25">
      <c r="A35451" s="92"/>
    </row>
    <row r="35452" spans="1:1" x14ac:dyDescent="0.25">
      <c r="A35452" s="92"/>
    </row>
    <row r="35453" spans="1:1" x14ac:dyDescent="0.25">
      <c r="A35453" s="92"/>
    </row>
    <row r="35454" spans="1:1" x14ac:dyDescent="0.25">
      <c r="A35454" s="92"/>
    </row>
    <row r="35455" spans="1:1" x14ac:dyDescent="0.25">
      <c r="A35455" s="92"/>
    </row>
    <row r="35456" spans="1:1" x14ac:dyDescent="0.25">
      <c r="A35456" s="92"/>
    </row>
    <row r="35457" spans="1:1" x14ac:dyDescent="0.25">
      <c r="A35457" s="92"/>
    </row>
    <row r="35458" spans="1:1" x14ac:dyDescent="0.25">
      <c r="A35458" s="92"/>
    </row>
    <row r="35459" spans="1:1" x14ac:dyDescent="0.25">
      <c r="A35459" s="92"/>
    </row>
    <row r="35460" spans="1:1" x14ac:dyDescent="0.25">
      <c r="A35460" s="92"/>
    </row>
    <row r="35461" spans="1:1" x14ac:dyDescent="0.25">
      <c r="A35461" s="92"/>
    </row>
    <row r="35462" spans="1:1" x14ac:dyDescent="0.25">
      <c r="A35462" s="92"/>
    </row>
    <row r="35463" spans="1:1" x14ac:dyDescent="0.25">
      <c r="A35463" s="92"/>
    </row>
    <row r="35464" spans="1:1" x14ac:dyDescent="0.25">
      <c r="A35464" s="92"/>
    </row>
    <row r="35465" spans="1:1" x14ac:dyDescent="0.25">
      <c r="A35465" s="92"/>
    </row>
    <row r="35466" spans="1:1" x14ac:dyDescent="0.25">
      <c r="A35466" s="92"/>
    </row>
    <row r="35467" spans="1:1" x14ac:dyDescent="0.25">
      <c r="A35467" s="92"/>
    </row>
    <row r="35468" spans="1:1" x14ac:dyDescent="0.25">
      <c r="A35468" s="92"/>
    </row>
    <row r="35469" spans="1:1" x14ac:dyDescent="0.25">
      <c r="A35469" s="92"/>
    </row>
    <row r="35470" spans="1:1" x14ac:dyDescent="0.25">
      <c r="A35470" s="92"/>
    </row>
    <row r="35471" spans="1:1" x14ac:dyDescent="0.25">
      <c r="A35471" s="92"/>
    </row>
    <row r="35472" spans="1:1" x14ac:dyDescent="0.25">
      <c r="A35472" s="92"/>
    </row>
    <row r="35473" spans="1:1" x14ac:dyDescent="0.25">
      <c r="A35473" s="92"/>
    </row>
    <row r="35474" spans="1:1" x14ac:dyDescent="0.25">
      <c r="A35474" s="92"/>
    </row>
    <row r="35475" spans="1:1" x14ac:dyDescent="0.25">
      <c r="A35475" s="92"/>
    </row>
    <row r="35476" spans="1:1" x14ac:dyDescent="0.25">
      <c r="A35476" s="92"/>
    </row>
    <row r="35477" spans="1:1" x14ac:dyDescent="0.25">
      <c r="A35477" s="92"/>
    </row>
    <row r="35478" spans="1:1" x14ac:dyDescent="0.25">
      <c r="A35478" s="92"/>
    </row>
    <row r="35479" spans="1:1" x14ac:dyDescent="0.25">
      <c r="A35479" s="92"/>
    </row>
    <row r="35480" spans="1:1" x14ac:dyDescent="0.25">
      <c r="A35480" s="92"/>
    </row>
    <row r="35481" spans="1:1" x14ac:dyDescent="0.25">
      <c r="A35481" s="92"/>
    </row>
    <row r="35482" spans="1:1" x14ac:dyDescent="0.25">
      <c r="A35482" s="92"/>
    </row>
    <row r="35483" spans="1:1" x14ac:dyDescent="0.25">
      <c r="A35483" s="92"/>
    </row>
    <row r="35484" spans="1:1" x14ac:dyDescent="0.25">
      <c r="A35484" s="92"/>
    </row>
    <row r="35485" spans="1:1" x14ac:dyDescent="0.25">
      <c r="A35485" s="92"/>
    </row>
    <row r="35486" spans="1:1" x14ac:dyDescent="0.25">
      <c r="A35486" s="92"/>
    </row>
    <row r="35487" spans="1:1" x14ac:dyDescent="0.25">
      <c r="A35487" s="92"/>
    </row>
    <row r="35488" spans="1:1" x14ac:dyDescent="0.25">
      <c r="A35488" s="92"/>
    </row>
    <row r="35489" spans="1:1" x14ac:dyDescent="0.25">
      <c r="A35489" s="92"/>
    </row>
    <row r="35490" spans="1:1" x14ac:dyDescent="0.25">
      <c r="A35490" s="92"/>
    </row>
    <row r="35491" spans="1:1" x14ac:dyDescent="0.25">
      <c r="A35491" s="92"/>
    </row>
    <row r="35492" spans="1:1" x14ac:dyDescent="0.25">
      <c r="A35492" s="92"/>
    </row>
    <row r="35493" spans="1:1" x14ac:dyDescent="0.25">
      <c r="A35493" s="92"/>
    </row>
    <row r="35494" spans="1:1" x14ac:dyDescent="0.25">
      <c r="A35494" s="92"/>
    </row>
    <row r="35495" spans="1:1" x14ac:dyDescent="0.25">
      <c r="A35495" s="92"/>
    </row>
    <row r="35496" spans="1:1" x14ac:dyDescent="0.25">
      <c r="A35496" s="92"/>
    </row>
    <row r="35497" spans="1:1" x14ac:dyDescent="0.25">
      <c r="A35497" s="92"/>
    </row>
    <row r="35498" spans="1:1" x14ac:dyDescent="0.25">
      <c r="A35498" s="92"/>
    </row>
    <row r="35499" spans="1:1" x14ac:dyDescent="0.25">
      <c r="A35499" s="92"/>
    </row>
    <row r="35500" spans="1:1" x14ac:dyDescent="0.25">
      <c r="A35500" s="92"/>
    </row>
    <row r="35501" spans="1:1" x14ac:dyDescent="0.25">
      <c r="A35501" s="92"/>
    </row>
    <row r="35502" spans="1:1" x14ac:dyDescent="0.25">
      <c r="A35502" s="92"/>
    </row>
    <row r="35503" spans="1:1" x14ac:dyDescent="0.25">
      <c r="A35503" s="92"/>
    </row>
    <row r="35504" spans="1:1" x14ac:dyDescent="0.25">
      <c r="A35504" s="92"/>
    </row>
    <row r="35505" spans="1:1" x14ac:dyDescent="0.25">
      <c r="A35505" s="92"/>
    </row>
    <row r="35506" spans="1:1" x14ac:dyDescent="0.25">
      <c r="A35506" s="92"/>
    </row>
    <row r="35507" spans="1:1" x14ac:dyDescent="0.25">
      <c r="A35507" s="92"/>
    </row>
    <row r="35508" spans="1:1" x14ac:dyDescent="0.25">
      <c r="A35508" s="92"/>
    </row>
    <row r="35509" spans="1:1" x14ac:dyDescent="0.25">
      <c r="A35509" s="92"/>
    </row>
    <row r="35510" spans="1:1" x14ac:dyDescent="0.25">
      <c r="A35510" s="92"/>
    </row>
    <row r="35511" spans="1:1" x14ac:dyDescent="0.25">
      <c r="A35511" s="92"/>
    </row>
    <row r="35512" spans="1:1" x14ac:dyDescent="0.25">
      <c r="A35512" s="92"/>
    </row>
    <row r="35513" spans="1:1" x14ac:dyDescent="0.25">
      <c r="A35513" s="92"/>
    </row>
    <row r="35514" spans="1:1" x14ac:dyDescent="0.25">
      <c r="A35514" s="92"/>
    </row>
    <row r="35515" spans="1:1" x14ac:dyDescent="0.25">
      <c r="A35515" s="92"/>
    </row>
    <row r="35516" spans="1:1" x14ac:dyDescent="0.25">
      <c r="A35516" s="92"/>
    </row>
    <row r="35517" spans="1:1" x14ac:dyDescent="0.25">
      <c r="A35517" s="92"/>
    </row>
    <row r="35518" spans="1:1" x14ac:dyDescent="0.25">
      <c r="A35518" s="92"/>
    </row>
    <row r="35519" spans="1:1" x14ac:dyDescent="0.25">
      <c r="A35519" s="92"/>
    </row>
    <row r="35520" spans="1:1" x14ac:dyDescent="0.25">
      <c r="A35520" s="92"/>
    </row>
    <row r="35521" spans="1:1" x14ac:dyDescent="0.25">
      <c r="A35521" s="92"/>
    </row>
    <row r="35522" spans="1:1" x14ac:dyDescent="0.25">
      <c r="A35522" s="92"/>
    </row>
    <row r="35523" spans="1:1" x14ac:dyDescent="0.25">
      <c r="A35523" s="92"/>
    </row>
    <row r="35524" spans="1:1" x14ac:dyDescent="0.25">
      <c r="A35524" s="92"/>
    </row>
    <row r="35525" spans="1:1" x14ac:dyDescent="0.25">
      <c r="A35525" s="92"/>
    </row>
    <row r="35526" spans="1:1" x14ac:dyDescent="0.25">
      <c r="A35526" s="92"/>
    </row>
    <row r="35527" spans="1:1" x14ac:dyDescent="0.25">
      <c r="A35527" s="92"/>
    </row>
    <row r="35528" spans="1:1" x14ac:dyDescent="0.25">
      <c r="A35528" s="92"/>
    </row>
    <row r="35529" spans="1:1" x14ac:dyDescent="0.25">
      <c r="A35529" s="92"/>
    </row>
    <row r="35530" spans="1:1" x14ac:dyDescent="0.25">
      <c r="A35530" s="92"/>
    </row>
    <row r="35531" spans="1:1" x14ac:dyDescent="0.25">
      <c r="A35531" s="92"/>
    </row>
    <row r="35532" spans="1:1" x14ac:dyDescent="0.25">
      <c r="A35532" s="92"/>
    </row>
    <row r="35533" spans="1:1" x14ac:dyDescent="0.25">
      <c r="A35533" s="92"/>
    </row>
    <row r="35534" spans="1:1" x14ac:dyDescent="0.25">
      <c r="A35534" s="92"/>
    </row>
    <row r="35535" spans="1:1" x14ac:dyDescent="0.25">
      <c r="A35535" s="92"/>
    </row>
    <row r="35536" spans="1:1" x14ac:dyDescent="0.25">
      <c r="A35536" s="92"/>
    </row>
    <row r="35537" spans="1:1" x14ac:dyDescent="0.25">
      <c r="A35537" s="92"/>
    </row>
    <row r="35538" spans="1:1" x14ac:dyDescent="0.25">
      <c r="A35538" s="92"/>
    </row>
    <row r="35539" spans="1:1" x14ac:dyDescent="0.25">
      <c r="A35539" s="92"/>
    </row>
    <row r="35540" spans="1:1" x14ac:dyDescent="0.25">
      <c r="A35540" s="92"/>
    </row>
    <row r="35541" spans="1:1" x14ac:dyDescent="0.25">
      <c r="A35541" s="92"/>
    </row>
    <row r="35542" spans="1:1" x14ac:dyDescent="0.25">
      <c r="A35542" s="92"/>
    </row>
    <row r="35543" spans="1:1" x14ac:dyDescent="0.25">
      <c r="A35543" s="92"/>
    </row>
    <row r="35544" spans="1:1" x14ac:dyDescent="0.25">
      <c r="A35544" s="92"/>
    </row>
    <row r="35545" spans="1:1" x14ac:dyDescent="0.25">
      <c r="A35545" s="92"/>
    </row>
    <row r="35546" spans="1:1" x14ac:dyDescent="0.25">
      <c r="A35546" s="92"/>
    </row>
    <row r="35547" spans="1:1" x14ac:dyDescent="0.25">
      <c r="A35547" s="92"/>
    </row>
    <row r="35548" spans="1:1" x14ac:dyDescent="0.25">
      <c r="A35548" s="92"/>
    </row>
    <row r="35549" spans="1:1" x14ac:dyDescent="0.25">
      <c r="A35549" s="92"/>
    </row>
    <row r="35550" spans="1:1" x14ac:dyDescent="0.25">
      <c r="A35550" s="92"/>
    </row>
    <row r="35551" spans="1:1" x14ac:dyDescent="0.25">
      <c r="A35551" s="92"/>
    </row>
    <row r="35552" spans="1:1" x14ac:dyDescent="0.25">
      <c r="A35552" s="92"/>
    </row>
    <row r="35553" spans="1:1" x14ac:dyDescent="0.25">
      <c r="A35553" s="92"/>
    </row>
    <row r="35554" spans="1:1" x14ac:dyDescent="0.25">
      <c r="A35554" s="92"/>
    </row>
    <row r="35555" spans="1:1" x14ac:dyDescent="0.25">
      <c r="A35555" s="92"/>
    </row>
    <row r="35556" spans="1:1" x14ac:dyDescent="0.25">
      <c r="A35556" s="92"/>
    </row>
    <row r="35557" spans="1:1" x14ac:dyDescent="0.25">
      <c r="A35557" s="92"/>
    </row>
    <row r="35558" spans="1:1" x14ac:dyDescent="0.25">
      <c r="A35558" s="92"/>
    </row>
    <row r="35559" spans="1:1" x14ac:dyDescent="0.25">
      <c r="A35559" s="92"/>
    </row>
    <row r="35560" spans="1:1" x14ac:dyDescent="0.25">
      <c r="A35560" s="92"/>
    </row>
    <row r="35561" spans="1:1" x14ac:dyDescent="0.25">
      <c r="A35561" s="92"/>
    </row>
    <row r="35562" spans="1:1" x14ac:dyDescent="0.25">
      <c r="A35562" s="92"/>
    </row>
    <row r="35563" spans="1:1" x14ac:dyDescent="0.25">
      <c r="A35563" s="92"/>
    </row>
    <row r="35564" spans="1:1" x14ac:dyDescent="0.25">
      <c r="A35564" s="92"/>
    </row>
    <row r="35565" spans="1:1" x14ac:dyDescent="0.25">
      <c r="A35565" s="92"/>
    </row>
    <row r="35566" spans="1:1" x14ac:dyDescent="0.25">
      <c r="A35566" s="92"/>
    </row>
    <row r="35567" spans="1:1" x14ac:dyDescent="0.25">
      <c r="A35567" s="92"/>
    </row>
    <row r="35568" spans="1:1" x14ac:dyDescent="0.25">
      <c r="A35568" s="92"/>
    </row>
    <row r="35569" spans="1:1" x14ac:dyDescent="0.25">
      <c r="A35569" s="92"/>
    </row>
    <row r="35570" spans="1:1" x14ac:dyDescent="0.25">
      <c r="A35570" s="92"/>
    </row>
    <row r="35571" spans="1:1" x14ac:dyDescent="0.25">
      <c r="A35571" s="92"/>
    </row>
    <row r="35572" spans="1:1" x14ac:dyDescent="0.25">
      <c r="A35572" s="92"/>
    </row>
    <row r="35573" spans="1:1" x14ac:dyDescent="0.25">
      <c r="A35573" s="92"/>
    </row>
    <row r="35574" spans="1:1" x14ac:dyDescent="0.25">
      <c r="A35574" s="92"/>
    </row>
    <row r="35575" spans="1:1" x14ac:dyDescent="0.25">
      <c r="A35575" s="92"/>
    </row>
    <row r="35576" spans="1:1" x14ac:dyDescent="0.25">
      <c r="A35576" s="92"/>
    </row>
    <row r="35577" spans="1:1" x14ac:dyDescent="0.25">
      <c r="A35577" s="92"/>
    </row>
    <row r="35578" spans="1:1" x14ac:dyDescent="0.25">
      <c r="A35578" s="92"/>
    </row>
    <row r="35579" spans="1:1" x14ac:dyDescent="0.25">
      <c r="A35579" s="92"/>
    </row>
    <row r="35580" spans="1:1" x14ac:dyDescent="0.25">
      <c r="A35580" s="92"/>
    </row>
    <row r="35581" spans="1:1" x14ac:dyDescent="0.25">
      <c r="A35581" s="92"/>
    </row>
    <row r="35582" spans="1:1" x14ac:dyDescent="0.25">
      <c r="A35582" s="92"/>
    </row>
    <row r="35583" spans="1:1" x14ac:dyDescent="0.25">
      <c r="A35583" s="92"/>
    </row>
    <row r="35584" spans="1:1" x14ac:dyDescent="0.25">
      <c r="A35584" s="92"/>
    </row>
    <row r="35585" spans="1:1" x14ac:dyDescent="0.25">
      <c r="A35585" s="92"/>
    </row>
    <row r="35586" spans="1:1" x14ac:dyDescent="0.25">
      <c r="A35586" s="92"/>
    </row>
    <row r="35587" spans="1:1" x14ac:dyDescent="0.25">
      <c r="A35587" s="92"/>
    </row>
    <row r="35588" spans="1:1" x14ac:dyDescent="0.25">
      <c r="A35588" s="92"/>
    </row>
    <row r="35589" spans="1:1" x14ac:dyDescent="0.25">
      <c r="A35589" s="92"/>
    </row>
    <row r="35590" spans="1:1" x14ac:dyDescent="0.25">
      <c r="A35590" s="92"/>
    </row>
    <row r="35591" spans="1:1" x14ac:dyDescent="0.25">
      <c r="A35591" s="92"/>
    </row>
    <row r="35592" spans="1:1" x14ac:dyDescent="0.25">
      <c r="A35592" s="92"/>
    </row>
    <row r="35593" spans="1:1" x14ac:dyDescent="0.25">
      <c r="A35593" s="92"/>
    </row>
    <row r="35594" spans="1:1" x14ac:dyDescent="0.25">
      <c r="A35594" s="92"/>
    </row>
    <row r="35595" spans="1:1" x14ac:dyDescent="0.25">
      <c r="A35595" s="92"/>
    </row>
    <row r="35596" spans="1:1" x14ac:dyDescent="0.25">
      <c r="A35596" s="92"/>
    </row>
    <row r="35597" spans="1:1" x14ac:dyDescent="0.25">
      <c r="A35597" s="92"/>
    </row>
    <row r="35598" spans="1:1" x14ac:dyDescent="0.25">
      <c r="A35598" s="92"/>
    </row>
    <row r="35599" spans="1:1" x14ac:dyDescent="0.25">
      <c r="A35599" s="92"/>
    </row>
    <row r="35600" spans="1:1" x14ac:dyDescent="0.25">
      <c r="A35600" s="92"/>
    </row>
    <row r="35601" spans="1:1" x14ac:dyDescent="0.25">
      <c r="A35601" s="92"/>
    </row>
    <row r="35602" spans="1:1" x14ac:dyDescent="0.25">
      <c r="A35602" s="92"/>
    </row>
    <row r="35603" spans="1:1" x14ac:dyDescent="0.25">
      <c r="A35603" s="92"/>
    </row>
    <row r="35604" spans="1:1" x14ac:dyDescent="0.25">
      <c r="A35604" s="92"/>
    </row>
    <row r="35605" spans="1:1" x14ac:dyDescent="0.25">
      <c r="A35605" s="92"/>
    </row>
    <row r="35606" spans="1:1" x14ac:dyDescent="0.25">
      <c r="A35606" s="92"/>
    </row>
    <row r="35607" spans="1:1" x14ac:dyDescent="0.25">
      <c r="A35607" s="92"/>
    </row>
    <row r="35608" spans="1:1" x14ac:dyDescent="0.25">
      <c r="A35608" s="92"/>
    </row>
    <row r="35609" spans="1:1" x14ac:dyDescent="0.25">
      <c r="A35609" s="92"/>
    </row>
    <row r="35610" spans="1:1" x14ac:dyDescent="0.25">
      <c r="A35610" s="92"/>
    </row>
    <row r="35611" spans="1:1" x14ac:dyDescent="0.25">
      <c r="A35611" s="92"/>
    </row>
    <row r="35612" spans="1:1" x14ac:dyDescent="0.25">
      <c r="A35612" s="92"/>
    </row>
    <row r="35613" spans="1:1" x14ac:dyDescent="0.25">
      <c r="A35613" s="92"/>
    </row>
    <row r="35614" spans="1:1" x14ac:dyDescent="0.25">
      <c r="A35614" s="92"/>
    </row>
    <row r="35615" spans="1:1" x14ac:dyDescent="0.25">
      <c r="A35615" s="92"/>
    </row>
    <row r="35616" spans="1:1" x14ac:dyDescent="0.25">
      <c r="A35616" s="92"/>
    </row>
    <row r="35617" spans="1:1" x14ac:dyDescent="0.25">
      <c r="A35617" s="92"/>
    </row>
    <row r="35618" spans="1:1" x14ac:dyDescent="0.25">
      <c r="A35618" s="92"/>
    </row>
    <row r="35619" spans="1:1" x14ac:dyDescent="0.25">
      <c r="A35619" s="92"/>
    </row>
    <row r="35620" spans="1:1" x14ac:dyDescent="0.25">
      <c r="A35620" s="92"/>
    </row>
    <row r="35621" spans="1:1" x14ac:dyDescent="0.25">
      <c r="A35621" s="92"/>
    </row>
    <row r="35622" spans="1:1" x14ac:dyDescent="0.25">
      <c r="A35622" s="92"/>
    </row>
    <row r="35623" spans="1:1" x14ac:dyDescent="0.25">
      <c r="A35623" s="92"/>
    </row>
    <row r="35624" spans="1:1" x14ac:dyDescent="0.25">
      <c r="A35624" s="92"/>
    </row>
    <row r="35625" spans="1:1" x14ac:dyDescent="0.25">
      <c r="A35625" s="92"/>
    </row>
    <row r="35626" spans="1:1" x14ac:dyDescent="0.25">
      <c r="A35626" s="92"/>
    </row>
    <row r="35627" spans="1:1" x14ac:dyDescent="0.25">
      <c r="A35627" s="92"/>
    </row>
    <row r="35628" spans="1:1" x14ac:dyDescent="0.25">
      <c r="A35628" s="92"/>
    </row>
    <row r="35629" spans="1:1" x14ac:dyDescent="0.25">
      <c r="A35629" s="92"/>
    </row>
    <row r="35630" spans="1:1" x14ac:dyDescent="0.25">
      <c r="A35630" s="92"/>
    </row>
    <row r="35631" spans="1:1" x14ac:dyDescent="0.25">
      <c r="A35631" s="92"/>
    </row>
    <row r="35632" spans="1:1" x14ac:dyDescent="0.25">
      <c r="A35632" s="92"/>
    </row>
    <row r="35633" spans="1:1" x14ac:dyDescent="0.25">
      <c r="A35633" s="92"/>
    </row>
    <row r="35634" spans="1:1" x14ac:dyDescent="0.25">
      <c r="A35634" s="92"/>
    </row>
    <row r="35635" spans="1:1" x14ac:dyDescent="0.25">
      <c r="A35635" s="92"/>
    </row>
    <row r="35636" spans="1:1" x14ac:dyDescent="0.25">
      <c r="A35636" s="92"/>
    </row>
    <row r="35637" spans="1:1" x14ac:dyDescent="0.25">
      <c r="A35637" s="92"/>
    </row>
    <row r="35638" spans="1:1" x14ac:dyDescent="0.25">
      <c r="A35638" s="92"/>
    </row>
    <row r="35639" spans="1:1" x14ac:dyDescent="0.25">
      <c r="A35639" s="92"/>
    </row>
    <row r="35640" spans="1:1" x14ac:dyDescent="0.25">
      <c r="A35640" s="92"/>
    </row>
    <row r="35641" spans="1:1" x14ac:dyDescent="0.25">
      <c r="A35641" s="92"/>
    </row>
    <row r="35642" spans="1:1" x14ac:dyDescent="0.25">
      <c r="A35642" s="92"/>
    </row>
    <row r="35643" spans="1:1" x14ac:dyDescent="0.25">
      <c r="A35643" s="92"/>
    </row>
    <row r="35644" spans="1:1" x14ac:dyDescent="0.25">
      <c r="A35644" s="92"/>
    </row>
    <row r="35645" spans="1:1" x14ac:dyDescent="0.25">
      <c r="A35645" s="92"/>
    </row>
    <row r="35646" spans="1:1" x14ac:dyDescent="0.25">
      <c r="A35646" s="92"/>
    </row>
    <row r="35647" spans="1:1" x14ac:dyDescent="0.25">
      <c r="A35647" s="92"/>
    </row>
    <row r="35648" spans="1:1" x14ac:dyDescent="0.25">
      <c r="A35648" s="92"/>
    </row>
    <row r="35649" spans="1:1" x14ac:dyDescent="0.25">
      <c r="A35649" s="92"/>
    </row>
    <row r="35650" spans="1:1" x14ac:dyDescent="0.25">
      <c r="A35650" s="92"/>
    </row>
    <row r="35651" spans="1:1" x14ac:dyDescent="0.25">
      <c r="A35651" s="92"/>
    </row>
    <row r="35652" spans="1:1" x14ac:dyDescent="0.25">
      <c r="A35652" s="92"/>
    </row>
    <row r="35653" spans="1:1" x14ac:dyDescent="0.25">
      <c r="A35653" s="92"/>
    </row>
    <row r="35654" spans="1:1" x14ac:dyDescent="0.25">
      <c r="A35654" s="92"/>
    </row>
    <row r="35655" spans="1:1" x14ac:dyDescent="0.25">
      <c r="A35655" s="92"/>
    </row>
    <row r="35656" spans="1:1" x14ac:dyDescent="0.25">
      <c r="A35656" s="92"/>
    </row>
    <row r="35657" spans="1:1" x14ac:dyDescent="0.25">
      <c r="A35657" s="92"/>
    </row>
    <row r="35658" spans="1:1" x14ac:dyDescent="0.25">
      <c r="A35658" s="92"/>
    </row>
    <row r="35659" spans="1:1" x14ac:dyDescent="0.25">
      <c r="A35659" s="92"/>
    </row>
    <row r="35660" spans="1:1" x14ac:dyDescent="0.25">
      <c r="A35660" s="92"/>
    </row>
    <row r="35661" spans="1:1" x14ac:dyDescent="0.25">
      <c r="A35661" s="92"/>
    </row>
    <row r="35662" spans="1:1" x14ac:dyDescent="0.25">
      <c r="A35662" s="92"/>
    </row>
    <row r="35663" spans="1:1" x14ac:dyDescent="0.25">
      <c r="A35663" s="92"/>
    </row>
    <row r="35664" spans="1:1" x14ac:dyDescent="0.25">
      <c r="A35664" s="92"/>
    </row>
    <row r="35665" spans="1:1" x14ac:dyDescent="0.25">
      <c r="A35665" s="92"/>
    </row>
    <row r="35666" spans="1:1" x14ac:dyDescent="0.25">
      <c r="A35666" s="92"/>
    </row>
    <row r="35667" spans="1:1" x14ac:dyDescent="0.25">
      <c r="A35667" s="92"/>
    </row>
    <row r="35668" spans="1:1" x14ac:dyDescent="0.25">
      <c r="A35668" s="92"/>
    </row>
    <row r="35669" spans="1:1" x14ac:dyDescent="0.25">
      <c r="A35669" s="92"/>
    </row>
    <row r="35670" spans="1:1" x14ac:dyDescent="0.25">
      <c r="A35670" s="92"/>
    </row>
    <row r="35671" spans="1:1" x14ac:dyDescent="0.25">
      <c r="A35671" s="92"/>
    </row>
    <row r="35672" spans="1:1" x14ac:dyDescent="0.25">
      <c r="A35672" s="92"/>
    </row>
    <row r="35673" spans="1:1" x14ac:dyDescent="0.25">
      <c r="A35673" s="92"/>
    </row>
    <row r="35674" spans="1:1" x14ac:dyDescent="0.25">
      <c r="A35674" s="92"/>
    </row>
    <row r="35675" spans="1:1" x14ac:dyDescent="0.25">
      <c r="A35675" s="92"/>
    </row>
    <row r="35676" spans="1:1" x14ac:dyDescent="0.25">
      <c r="A35676" s="92"/>
    </row>
    <row r="35677" spans="1:1" x14ac:dyDescent="0.25">
      <c r="A35677" s="92"/>
    </row>
    <row r="35678" spans="1:1" x14ac:dyDescent="0.25">
      <c r="A35678" s="92"/>
    </row>
    <row r="35679" spans="1:1" x14ac:dyDescent="0.25">
      <c r="A35679" s="92"/>
    </row>
    <row r="35680" spans="1:1" x14ac:dyDescent="0.25">
      <c r="A35680" s="92"/>
    </row>
    <row r="35681" spans="1:1" x14ac:dyDescent="0.25">
      <c r="A35681" s="92"/>
    </row>
    <row r="35682" spans="1:1" x14ac:dyDescent="0.25">
      <c r="A35682" s="92"/>
    </row>
    <row r="35683" spans="1:1" x14ac:dyDescent="0.25">
      <c r="A35683" s="92"/>
    </row>
    <row r="35684" spans="1:1" x14ac:dyDescent="0.25">
      <c r="A35684" s="92"/>
    </row>
    <row r="35685" spans="1:1" x14ac:dyDescent="0.25">
      <c r="A35685" s="92"/>
    </row>
    <row r="35686" spans="1:1" x14ac:dyDescent="0.25">
      <c r="A35686" s="92"/>
    </row>
    <row r="35687" spans="1:1" x14ac:dyDescent="0.25">
      <c r="A35687" s="92"/>
    </row>
    <row r="35688" spans="1:1" x14ac:dyDescent="0.25">
      <c r="A35688" s="92"/>
    </row>
    <row r="35689" spans="1:1" x14ac:dyDescent="0.25">
      <c r="A35689" s="92"/>
    </row>
    <row r="35690" spans="1:1" x14ac:dyDescent="0.25">
      <c r="A35690" s="92"/>
    </row>
    <row r="35691" spans="1:1" x14ac:dyDescent="0.25">
      <c r="A35691" s="92"/>
    </row>
    <row r="35692" spans="1:1" x14ac:dyDescent="0.25">
      <c r="A35692" s="92"/>
    </row>
    <row r="35693" spans="1:1" x14ac:dyDescent="0.25">
      <c r="A35693" s="92"/>
    </row>
    <row r="35694" spans="1:1" x14ac:dyDescent="0.25">
      <c r="A35694" s="92"/>
    </row>
    <row r="35695" spans="1:1" x14ac:dyDescent="0.25">
      <c r="A35695" s="92"/>
    </row>
    <row r="35696" spans="1:1" x14ac:dyDescent="0.25">
      <c r="A35696" s="92"/>
    </row>
    <row r="35697" spans="1:1" x14ac:dyDescent="0.25">
      <c r="A35697" s="92"/>
    </row>
    <row r="35698" spans="1:1" x14ac:dyDescent="0.25">
      <c r="A35698" s="92"/>
    </row>
    <row r="35699" spans="1:1" x14ac:dyDescent="0.25">
      <c r="A35699" s="92"/>
    </row>
    <row r="35700" spans="1:1" x14ac:dyDescent="0.25">
      <c r="A35700" s="92"/>
    </row>
    <row r="35701" spans="1:1" x14ac:dyDescent="0.25">
      <c r="A35701" s="92"/>
    </row>
    <row r="35702" spans="1:1" x14ac:dyDescent="0.25">
      <c r="A35702" s="92"/>
    </row>
    <row r="35703" spans="1:1" x14ac:dyDescent="0.25">
      <c r="A35703" s="92"/>
    </row>
    <row r="35704" spans="1:1" x14ac:dyDescent="0.25">
      <c r="A35704" s="92"/>
    </row>
    <row r="35705" spans="1:1" x14ac:dyDescent="0.25">
      <c r="A35705" s="92"/>
    </row>
    <row r="35706" spans="1:1" x14ac:dyDescent="0.25">
      <c r="A35706" s="92"/>
    </row>
    <row r="35707" spans="1:1" x14ac:dyDescent="0.25">
      <c r="A35707" s="92"/>
    </row>
    <row r="35708" spans="1:1" x14ac:dyDescent="0.25">
      <c r="A35708" s="92"/>
    </row>
    <row r="35709" spans="1:1" x14ac:dyDescent="0.25">
      <c r="A35709" s="92"/>
    </row>
    <row r="35710" spans="1:1" x14ac:dyDescent="0.25">
      <c r="A35710" s="92"/>
    </row>
    <row r="35711" spans="1:1" x14ac:dyDescent="0.25">
      <c r="A35711" s="92"/>
    </row>
    <row r="35712" spans="1:1" x14ac:dyDescent="0.25">
      <c r="A35712" s="92"/>
    </row>
    <row r="35713" spans="1:1" x14ac:dyDescent="0.25">
      <c r="A35713" s="92"/>
    </row>
    <row r="35714" spans="1:1" x14ac:dyDescent="0.25">
      <c r="A35714" s="92"/>
    </row>
    <row r="35715" spans="1:1" x14ac:dyDescent="0.25">
      <c r="A35715" s="92"/>
    </row>
    <row r="35716" spans="1:1" x14ac:dyDescent="0.25">
      <c r="A35716" s="92"/>
    </row>
    <row r="35717" spans="1:1" x14ac:dyDescent="0.25">
      <c r="A35717" s="92"/>
    </row>
    <row r="35718" spans="1:1" x14ac:dyDescent="0.25">
      <c r="A35718" s="92"/>
    </row>
    <row r="35719" spans="1:1" x14ac:dyDescent="0.25">
      <c r="A35719" s="92"/>
    </row>
    <row r="35720" spans="1:1" x14ac:dyDescent="0.25">
      <c r="A35720" s="92"/>
    </row>
    <row r="35721" spans="1:1" x14ac:dyDescent="0.25">
      <c r="A35721" s="92"/>
    </row>
    <row r="35722" spans="1:1" x14ac:dyDescent="0.25">
      <c r="A35722" s="92"/>
    </row>
    <row r="35723" spans="1:1" x14ac:dyDescent="0.25">
      <c r="A35723" s="92"/>
    </row>
    <row r="35724" spans="1:1" x14ac:dyDescent="0.25">
      <c r="A35724" s="92"/>
    </row>
    <row r="35725" spans="1:1" x14ac:dyDescent="0.25">
      <c r="A35725" s="92"/>
    </row>
    <row r="35726" spans="1:1" x14ac:dyDescent="0.25">
      <c r="A35726" s="92"/>
    </row>
    <row r="35727" spans="1:1" x14ac:dyDescent="0.25">
      <c r="A35727" s="92"/>
    </row>
    <row r="35728" spans="1:1" x14ac:dyDescent="0.25">
      <c r="A35728" s="92"/>
    </row>
    <row r="35729" spans="1:1" x14ac:dyDescent="0.25">
      <c r="A35729" s="92"/>
    </row>
    <row r="35730" spans="1:1" x14ac:dyDescent="0.25">
      <c r="A35730" s="92"/>
    </row>
    <row r="35731" spans="1:1" x14ac:dyDescent="0.25">
      <c r="A35731" s="92"/>
    </row>
    <row r="35732" spans="1:1" x14ac:dyDescent="0.25">
      <c r="A35732" s="92"/>
    </row>
    <row r="35733" spans="1:1" x14ac:dyDescent="0.25">
      <c r="A35733" s="92"/>
    </row>
    <row r="35734" spans="1:1" x14ac:dyDescent="0.25">
      <c r="A35734" s="92"/>
    </row>
    <row r="35735" spans="1:1" x14ac:dyDescent="0.25">
      <c r="A35735" s="92"/>
    </row>
    <row r="35736" spans="1:1" x14ac:dyDescent="0.25">
      <c r="A35736" s="92"/>
    </row>
    <row r="35737" spans="1:1" x14ac:dyDescent="0.25">
      <c r="A35737" s="92"/>
    </row>
    <row r="35738" spans="1:1" x14ac:dyDescent="0.25">
      <c r="A35738" s="92"/>
    </row>
    <row r="35739" spans="1:1" x14ac:dyDescent="0.25">
      <c r="A35739" s="92"/>
    </row>
    <row r="35740" spans="1:1" x14ac:dyDescent="0.25">
      <c r="A35740" s="92"/>
    </row>
    <row r="35741" spans="1:1" x14ac:dyDescent="0.25">
      <c r="A35741" s="92"/>
    </row>
    <row r="35742" spans="1:1" x14ac:dyDescent="0.25">
      <c r="A35742" s="92"/>
    </row>
    <row r="35743" spans="1:1" x14ac:dyDescent="0.25">
      <c r="A35743" s="92"/>
    </row>
    <row r="35744" spans="1:1" x14ac:dyDescent="0.25">
      <c r="A35744" s="92"/>
    </row>
    <row r="35745" spans="1:1" x14ac:dyDescent="0.25">
      <c r="A35745" s="92"/>
    </row>
    <row r="35746" spans="1:1" x14ac:dyDescent="0.25">
      <c r="A35746" s="92"/>
    </row>
    <row r="35747" spans="1:1" x14ac:dyDescent="0.25">
      <c r="A35747" s="92"/>
    </row>
    <row r="35748" spans="1:1" x14ac:dyDescent="0.25">
      <c r="A35748" s="92"/>
    </row>
    <row r="35749" spans="1:1" x14ac:dyDescent="0.25">
      <c r="A35749" s="92"/>
    </row>
    <row r="35750" spans="1:1" x14ac:dyDescent="0.25">
      <c r="A35750" s="92"/>
    </row>
    <row r="35751" spans="1:1" x14ac:dyDescent="0.25">
      <c r="A35751" s="92"/>
    </row>
    <row r="35752" spans="1:1" x14ac:dyDescent="0.25">
      <c r="A35752" s="92"/>
    </row>
    <row r="35753" spans="1:1" x14ac:dyDescent="0.25">
      <c r="A35753" s="92"/>
    </row>
    <row r="35754" spans="1:1" x14ac:dyDescent="0.25">
      <c r="A35754" s="92"/>
    </row>
    <row r="35755" spans="1:1" x14ac:dyDescent="0.25">
      <c r="A35755" s="92"/>
    </row>
    <row r="35756" spans="1:1" x14ac:dyDescent="0.25">
      <c r="A35756" s="92"/>
    </row>
    <row r="35757" spans="1:1" x14ac:dyDescent="0.25">
      <c r="A35757" s="92"/>
    </row>
    <row r="35758" spans="1:1" x14ac:dyDescent="0.25">
      <c r="A35758" s="92"/>
    </row>
    <row r="35759" spans="1:1" x14ac:dyDescent="0.25">
      <c r="A35759" s="92"/>
    </row>
    <row r="35760" spans="1:1" x14ac:dyDescent="0.25">
      <c r="A35760" s="92"/>
    </row>
    <row r="35761" spans="1:1" x14ac:dyDescent="0.25">
      <c r="A35761" s="92"/>
    </row>
    <row r="35762" spans="1:1" x14ac:dyDescent="0.25">
      <c r="A35762" s="92"/>
    </row>
    <row r="35763" spans="1:1" x14ac:dyDescent="0.25">
      <c r="A35763" s="92"/>
    </row>
    <row r="35764" spans="1:1" x14ac:dyDescent="0.25">
      <c r="A35764" s="92"/>
    </row>
    <row r="35765" spans="1:1" x14ac:dyDescent="0.25">
      <c r="A35765" s="92"/>
    </row>
    <row r="35766" spans="1:1" x14ac:dyDescent="0.25">
      <c r="A35766" s="92"/>
    </row>
    <row r="35767" spans="1:1" x14ac:dyDescent="0.25">
      <c r="A35767" s="92"/>
    </row>
    <row r="35768" spans="1:1" x14ac:dyDescent="0.25">
      <c r="A35768" s="92"/>
    </row>
    <row r="35769" spans="1:1" x14ac:dyDescent="0.25">
      <c r="A35769" s="92"/>
    </row>
    <row r="35770" spans="1:1" x14ac:dyDescent="0.25">
      <c r="A35770" s="92"/>
    </row>
    <row r="35771" spans="1:1" x14ac:dyDescent="0.25">
      <c r="A35771" s="92"/>
    </row>
    <row r="35772" spans="1:1" x14ac:dyDescent="0.25">
      <c r="A35772" s="92"/>
    </row>
    <row r="35773" spans="1:1" x14ac:dyDescent="0.25">
      <c r="A35773" s="92"/>
    </row>
    <row r="35774" spans="1:1" x14ac:dyDescent="0.25">
      <c r="A35774" s="92"/>
    </row>
    <row r="35775" spans="1:1" x14ac:dyDescent="0.25">
      <c r="A35775" s="92"/>
    </row>
    <row r="35776" spans="1:1" x14ac:dyDescent="0.25">
      <c r="A35776" s="92"/>
    </row>
    <row r="35777" spans="1:1" x14ac:dyDescent="0.25">
      <c r="A35777" s="92"/>
    </row>
    <row r="35778" spans="1:1" x14ac:dyDescent="0.25">
      <c r="A35778" s="92"/>
    </row>
    <row r="35779" spans="1:1" x14ac:dyDescent="0.25">
      <c r="A35779" s="92"/>
    </row>
    <row r="35780" spans="1:1" x14ac:dyDescent="0.25">
      <c r="A35780" s="92"/>
    </row>
    <row r="35781" spans="1:1" x14ac:dyDescent="0.25">
      <c r="A35781" s="92"/>
    </row>
    <row r="35782" spans="1:1" x14ac:dyDescent="0.25">
      <c r="A35782" s="92"/>
    </row>
    <row r="35783" spans="1:1" x14ac:dyDescent="0.25">
      <c r="A35783" s="92"/>
    </row>
    <row r="35784" spans="1:1" x14ac:dyDescent="0.25">
      <c r="A35784" s="92"/>
    </row>
    <row r="35785" spans="1:1" x14ac:dyDescent="0.25">
      <c r="A35785" s="92"/>
    </row>
    <row r="35786" spans="1:1" x14ac:dyDescent="0.25">
      <c r="A35786" s="92"/>
    </row>
    <row r="35787" spans="1:1" x14ac:dyDescent="0.25">
      <c r="A35787" s="92"/>
    </row>
    <row r="35788" spans="1:1" x14ac:dyDescent="0.25">
      <c r="A35788" s="92"/>
    </row>
    <row r="35789" spans="1:1" x14ac:dyDescent="0.25">
      <c r="A35789" s="92"/>
    </row>
    <row r="35790" spans="1:1" x14ac:dyDescent="0.25">
      <c r="A35790" s="92"/>
    </row>
    <row r="35791" spans="1:1" x14ac:dyDescent="0.25">
      <c r="A35791" s="92"/>
    </row>
    <row r="35792" spans="1:1" x14ac:dyDescent="0.25">
      <c r="A35792" s="92"/>
    </row>
    <row r="35793" spans="1:1" x14ac:dyDescent="0.25">
      <c r="A35793" s="92"/>
    </row>
    <row r="35794" spans="1:1" x14ac:dyDescent="0.25">
      <c r="A35794" s="92"/>
    </row>
    <row r="35795" spans="1:1" x14ac:dyDescent="0.25">
      <c r="A35795" s="92"/>
    </row>
    <row r="35796" spans="1:1" x14ac:dyDescent="0.25">
      <c r="A35796" s="92"/>
    </row>
    <row r="35797" spans="1:1" x14ac:dyDescent="0.25">
      <c r="A35797" s="92"/>
    </row>
    <row r="35798" spans="1:1" x14ac:dyDescent="0.25">
      <c r="A35798" s="92"/>
    </row>
    <row r="35799" spans="1:1" x14ac:dyDescent="0.25">
      <c r="A35799" s="92"/>
    </row>
    <row r="35800" spans="1:1" x14ac:dyDescent="0.25">
      <c r="A35800" s="92"/>
    </row>
    <row r="35801" spans="1:1" x14ac:dyDescent="0.25">
      <c r="A35801" s="92"/>
    </row>
    <row r="35802" spans="1:1" x14ac:dyDescent="0.25">
      <c r="A35802" s="92"/>
    </row>
    <row r="35803" spans="1:1" x14ac:dyDescent="0.25">
      <c r="A35803" s="92"/>
    </row>
    <row r="35804" spans="1:1" x14ac:dyDescent="0.25">
      <c r="A35804" s="92"/>
    </row>
    <row r="35805" spans="1:1" x14ac:dyDescent="0.25">
      <c r="A35805" s="92"/>
    </row>
    <row r="35806" spans="1:1" x14ac:dyDescent="0.25">
      <c r="A35806" s="92"/>
    </row>
    <row r="35807" spans="1:1" x14ac:dyDescent="0.25">
      <c r="A35807" s="92"/>
    </row>
    <row r="35808" spans="1:1" x14ac:dyDescent="0.25">
      <c r="A35808" s="92"/>
    </row>
    <row r="35809" spans="1:1" x14ac:dyDescent="0.25">
      <c r="A35809" s="92"/>
    </row>
    <row r="35810" spans="1:1" x14ac:dyDescent="0.25">
      <c r="A35810" s="92"/>
    </row>
    <row r="35811" spans="1:1" x14ac:dyDescent="0.25">
      <c r="A35811" s="92"/>
    </row>
    <row r="35812" spans="1:1" x14ac:dyDescent="0.25">
      <c r="A35812" s="92"/>
    </row>
    <row r="35813" spans="1:1" x14ac:dyDescent="0.25">
      <c r="A35813" s="92"/>
    </row>
    <row r="35814" spans="1:1" x14ac:dyDescent="0.25">
      <c r="A35814" s="92"/>
    </row>
    <row r="35815" spans="1:1" x14ac:dyDescent="0.25">
      <c r="A35815" s="92"/>
    </row>
    <row r="35816" spans="1:1" x14ac:dyDescent="0.25">
      <c r="A35816" s="92"/>
    </row>
    <row r="35817" spans="1:1" x14ac:dyDescent="0.25">
      <c r="A35817" s="92"/>
    </row>
    <row r="35818" spans="1:1" x14ac:dyDescent="0.25">
      <c r="A35818" s="92"/>
    </row>
    <row r="35819" spans="1:1" x14ac:dyDescent="0.25">
      <c r="A35819" s="92"/>
    </row>
    <row r="35820" spans="1:1" x14ac:dyDescent="0.25">
      <c r="A35820" s="92"/>
    </row>
    <row r="35821" spans="1:1" x14ac:dyDescent="0.25">
      <c r="A35821" s="92"/>
    </row>
    <row r="35822" spans="1:1" x14ac:dyDescent="0.25">
      <c r="A35822" s="92"/>
    </row>
    <row r="35823" spans="1:1" x14ac:dyDescent="0.25">
      <c r="A35823" s="92"/>
    </row>
    <row r="35824" spans="1:1" x14ac:dyDescent="0.25">
      <c r="A35824" s="92"/>
    </row>
    <row r="35825" spans="1:1" x14ac:dyDescent="0.25">
      <c r="A35825" s="92"/>
    </row>
    <row r="35826" spans="1:1" x14ac:dyDescent="0.25">
      <c r="A35826" s="92"/>
    </row>
    <row r="35827" spans="1:1" x14ac:dyDescent="0.25">
      <c r="A35827" s="92"/>
    </row>
    <row r="35828" spans="1:1" x14ac:dyDescent="0.25">
      <c r="A35828" s="92"/>
    </row>
    <row r="35829" spans="1:1" x14ac:dyDescent="0.25">
      <c r="A35829" s="92"/>
    </row>
    <row r="35830" spans="1:1" x14ac:dyDescent="0.25">
      <c r="A35830" s="92"/>
    </row>
    <row r="35831" spans="1:1" x14ac:dyDescent="0.25">
      <c r="A35831" s="92"/>
    </row>
    <row r="35832" spans="1:1" x14ac:dyDescent="0.25">
      <c r="A35832" s="92"/>
    </row>
    <row r="35833" spans="1:1" x14ac:dyDescent="0.25">
      <c r="A35833" s="92"/>
    </row>
    <row r="35834" spans="1:1" x14ac:dyDescent="0.25">
      <c r="A35834" s="92"/>
    </row>
    <row r="35835" spans="1:1" x14ac:dyDescent="0.25">
      <c r="A35835" s="92"/>
    </row>
    <row r="35836" spans="1:1" x14ac:dyDescent="0.25">
      <c r="A35836" s="92"/>
    </row>
    <row r="35837" spans="1:1" x14ac:dyDescent="0.25">
      <c r="A35837" s="92"/>
    </row>
    <row r="35838" spans="1:1" x14ac:dyDescent="0.25">
      <c r="A35838" s="92"/>
    </row>
    <row r="35839" spans="1:1" x14ac:dyDescent="0.25">
      <c r="A35839" s="92"/>
    </row>
    <row r="35840" spans="1:1" x14ac:dyDescent="0.25">
      <c r="A35840" s="92"/>
    </row>
    <row r="35841" spans="1:1" x14ac:dyDescent="0.25">
      <c r="A35841" s="92"/>
    </row>
    <row r="35842" spans="1:1" x14ac:dyDescent="0.25">
      <c r="A35842" s="92"/>
    </row>
    <row r="35843" spans="1:1" x14ac:dyDescent="0.25">
      <c r="A35843" s="92"/>
    </row>
    <row r="35844" spans="1:1" x14ac:dyDescent="0.25">
      <c r="A35844" s="92"/>
    </row>
    <row r="35845" spans="1:1" x14ac:dyDescent="0.25">
      <c r="A35845" s="92"/>
    </row>
    <row r="35846" spans="1:1" x14ac:dyDescent="0.25">
      <c r="A35846" s="92"/>
    </row>
    <row r="35847" spans="1:1" x14ac:dyDescent="0.25">
      <c r="A35847" s="92"/>
    </row>
    <row r="35848" spans="1:1" x14ac:dyDescent="0.25">
      <c r="A35848" s="92"/>
    </row>
    <row r="35849" spans="1:1" x14ac:dyDescent="0.25">
      <c r="A35849" s="92"/>
    </row>
    <row r="35850" spans="1:1" x14ac:dyDescent="0.25">
      <c r="A35850" s="92"/>
    </row>
    <row r="35851" spans="1:1" x14ac:dyDescent="0.25">
      <c r="A35851" s="92"/>
    </row>
    <row r="35852" spans="1:1" x14ac:dyDescent="0.25">
      <c r="A35852" s="92"/>
    </row>
    <row r="35853" spans="1:1" x14ac:dyDescent="0.25">
      <c r="A35853" s="92"/>
    </row>
    <row r="35854" spans="1:1" x14ac:dyDescent="0.25">
      <c r="A35854" s="92"/>
    </row>
    <row r="35855" spans="1:1" x14ac:dyDescent="0.25">
      <c r="A35855" s="92"/>
    </row>
    <row r="35856" spans="1:1" x14ac:dyDescent="0.25">
      <c r="A35856" s="92"/>
    </row>
    <row r="35857" spans="1:1" x14ac:dyDescent="0.25">
      <c r="A35857" s="92"/>
    </row>
    <row r="35858" spans="1:1" x14ac:dyDescent="0.25">
      <c r="A35858" s="92"/>
    </row>
    <row r="35859" spans="1:1" x14ac:dyDescent="0.25">
      <c r="A35859" s="92"/>
    </row>
    <row r="35860" spans="1:1" x14ac:dyDescent="0.25">
      <c r="A35860" s="92"/>
    </row>
    <row r="35861" spans="1:1" x14ac:dyDescent="0.25">
      <c r="A35861" s="92"/>
    </row>
    <row r="35862" spans="1:1" x14ac:dyDescent="0.25">
      <c r="A35862" s="92"/>
    </row>
    <row r="35863" spans="1:1" x14ac:dyDescent="0.25">
      <c r="A35863" s="92"/>
    </row>
    <row r="35864" spans="1:1" x14ac:dyDescent="0.25">
      <c r="A35864" s="92"/>
    </row>
    <row r="35865" spans="1:1" x14ac:dyDescent="0.25">
      <c r="A35865" s="92"/>
    </row>
    <row r="35866" spans="1:1" x14ac:dyDescent="0.25">
      <c r="A35866" s="92"/>
    </row>
    <row r="35867" spans="1:1" x14ac:dyDescent="0.25">
      <c r="A35867" s="92"/>
    </row>
    <row r="35868" spans="1:1" x14ac:dyDescent="0.25">
      <c r="A35868" s="92"/>
    </row>
    <row r="35869" spans="1:1" x14ac:dyDescent="0.25">
      <c r="A35869" s="92"/>
    </row>
    <row r="35870" spans="1:1" x14ac:dyDescent="0.25">
      <c r="A35870" s="92"/>
    </row>
    <row r="35871" spans="1:1" x14ac:dyDescent="0.25">
      <c r="A35871" s="92"/>
    </row>
    <row r="35872" spans="1:1" x14ac:dyDescent="0.25">
      <c r="A35872" s="92"/>
    </row>
    <row r="35873" spans="1:1" x14ac:dyDescent="0.25">
      <c r="A35873" s="92"/>
    </row>
    <row r="35874" spans="1:1" x14ac:dyDescent="0.25">
      <c r="A35874" s="92"/>
    </row>
    <row r="35875" spans="1:1" x14ac:dyDescent="0.25">
      <c r="A35875" s="92"/>
    </row>
    <row r="35876" spans="1:1" x14ac:dyDescent="0.25">
      <c r="A35876" s="92"/>
    </row>
    <row r="35877" spans="1:1" x14ac:dyDescent="0.25">
      <c r="A35877" s="92"/>
    </row>
    <row r="35878" spans="1:1" x14ac:dyDescent="0.25">
      <c r="A35878" s="92"/>
    </row>
    <row r="35879" spans="1:1" x14ac:dyDescent="0.25">
      <c r="A35879" s="92"/>
    </row>
    <row r="35880" spans="1:1" x14ac:dyDescent="0.25">
      <c r="A35880" s="92"/>
    </row>
    <row r="35881" spans="1:1" x14ac:dyDescent="0.25">
      <c r="A35881" s="92"/>
    </row>
    <row r="35882" spans="1:1" x14ac:dyDescent="0.25">
      <c r="A35882" s="92"/>
    </row>
    <row r="35883" spans="1:1" x14ac:dyDescent="0.25">
      <c r="A35883" s="92"/>
    </row>
    <row r="35884" spans="1:1" x14ac:dyDescent="0.25">
      <c r="A35884" s="92"/>
    </row>
    <row r="35885" spans="1:1" x14ac:dyDescent="0.25">
      <c r="A35885" s="92"/>
    </row>
    <row r="35886" spans="1:1" x14ac:dyDescent="0.25">
      <c r="A35886" s="92"/>
    </row>
    <row r="35887" spans="1:1" x14ac:dyDescent="0.25">
      <c r="A35887" s="92"/>
    </row>
    <row r="35888" spans="1:1" x14ac:dyDescent="0.25">
      <c r="A35888" s="92"/>
    </row>
    <row r="35889" spans="1:1" x14ac:dyDescent="0.25">
      <c r="A35889" s="92"/>
    </row>
    <row r="35890" spans="1:1" x14ac:dyDescent="0.25">
      <c r="A35890" s="92"/>
    </row>
    <row r="35891" spans="1:1" x14ac:dyDescent="0.25">
      <c r="A35891" s="92"/>
    </row>
    <row r="35892" spans="1:1" x14ac:dyDescent="0.25">
      <c r="A35892" s="92"/>
    </row>
    <row r="35893" spans="1:1" x14ac:dyDescent="0.25">
      <c r="A35893" s="92"/>
    </row>
    <row r="35894" spans="1:1" x14ac:dyDescent="0.25">
      <c r="A35894" s="92"/>
    </row>
    <row r="35895" spans="1:1" x14ac:dyDescent="0.25">
      <c r="A35895" s="92"/>
    </row>
    <row r="35896" spans="1:1" x14ac:dyDescent="0.25">
      <c r="A35896" s="92"/>
    </row>
    <row r="35897" spans="1:1" x14ac:dyDescent="0.25">
      <c r="A35897" s="92"/>
    </row>
    <row r="35898" spans="1:1" x14ac:dyDescent="0.25">
      <c r="A35898" s="92"/>
    </row>
    <row r="35899" spans="1:1" x14ac:dyDescent="0.25">
      <c r="A35899" s="92"/>
    </row>
    <row r="35900" spans="1:1" x14ac:dyDescent="0.25">
      <c r="A35900" s="92"/>
    </row>
    <row r="35901" spans="1:1" x14ac:dyDescent="0.25">
      <c r="A35901" s="92"/>
    </row>
    <row r="35902" spans="1:1" x14ac:dyDescent="0.25">
      <c r="A35902" s="92"/>
    </row>
    <row r="35903" spans="1:1" x14ac:dyDescent="0.25">
      <c r="A35903" s="92"/>
    </row>
    <row r="35904" spans="1:1" x14ac:dyDescent="0.25">
      <c r="A35904" s="92"/>
    </row>
    <row r="35905" spans="1:1" x14ac:dyDescent="0.25">
      <c r="A35905" s="92"/>
    </row>
    <row r="35906" spans="1:1" x14ac:dyDescent="0.25">
      <c r="A35906" s="92"/>
    </row>
    <row r="35907" spans="1:1" x14ac:dyDescent="0.25">
      <c r="A35907" s="92"/>
    </row>
    <row r="35908" spans="1:1" x14ac:dyDescent="0.25">
      <c r="A35908" s="92"/>
    </row>
    <row r="35909" spans="1:1" x14ac:dyDescent="0.25">
      <c r="A35909" s="92"/>
    </row>
    <row r="35910" spans="1:1" x14ac:dyDescent="0.25">
      <c r="A35910" s="92"/>
    </row>
    <row r="35911" spans="1:1" x14ac:dyDescent="0.25">
      <c r="A35911" s="92"/>
    </row>
    <row r="35912" spans="1:1" x14ac:dyDescent="0.25">
      <c r="A35912" s="92"/>
    </row>
    <row r="35913" spans="1:1" x14ac:dyDescent="0.25">
      <c r="A35913" s="92"/>
    </row>
    <row r="35914" spans="1:1" x14ac:dyDescent="0.25">
      <c r="A35914" s="92"/>
    </row>
    <row r="35915" spans="1:1" x14ac:dyDescent="0.25">
      <c r="A35915" s="92"/>
    </row>
    <row r="35916" spans="1:1" x14ac:dyDescent="0.25">
      <c r="A35916" s="92"/>
    </row>
    <row r="35917" spans="1:1" x14ac:dyDescent="0.25">
      <c r="A35917" s="92"/>
    </row>
    <row r="35918" spans="1:1" x14ac:dyDescent="0.25">
      <c r="A35918" s="92"/>
    </row>
    <row r="35919" spans="1:1" x14ac:dyDescent="0.25">
      <c r="A35919" s="92"/>
    </row>
    <row r="35920" spans="1:1" x14ac:dyDescent="0.25">
      <c r="A35920" s="92"/>
    </row>
    <row r="35921" spans="1:1" x14ac:dyDescent="0.25">
      <c r="A35921" s="92"/>
    </row>
    <row r="35922" spans="1:1" x14ac:dyDescent="0.25">
      <c r="A35922" s="92"/>
    </row>
    <row r="35923" spans="1:1" x14ac:dyDescent="0.25">
      <c r="A35923" s="92"/>
    </row>
    <row r="35924" spans="1:1" x14ac:dyDescent="0.25">
      <c r="A35924" s="92"/>
    </row>
    <row r="35925" spans="1:1" x14ac:dyDescent="0.25">
      <c r="A35925" s="92"/>
    </row>
    <row r="35926" spans="1:1" x14ac:dyDescent="0.25">
      <c r="A35926" s="92"/>
    </row>
    <row r="35927" spans="1:1" x14ac:dyDescent="0.25">
      <c r="A35927" s="92"/>
    </row>
    <row r="35928" spans="1:1" x14ac:dyDescent="0.25">
      <c r="A35928" s="92"/>
    </row>
    <row r="35929" spans="1:1" x14ac:dyDescent="0.25">
      <c r="A35929" s="92"/>
    </row>
    <row r="35930" spans="1:1" x14ac:dyDescent="0.25">
      <c r="A35930" s="92"/>
    </row>
    <row r="35931" spans="1:1" x14ac:dyDescent="0.25">
      <c r="A35931" s="92"/>
    </row>
    <row r="35932" spans="1:1" x14ac:dyDescent="0.25">
      <c r="A35932" s="92"/>
    </row>
    <row r="35933" spans="1:1" x14ac:dyDescent="0.25">
      <c r="A35933" s="92"/>
    </row>
    <row r="35934" spans="1:1" x14ac:dyDescent="0.25">
      <c r="A35934" s="92"/>
    </row>
    <row r="35935" spans="1:1" x14ac:dyDescent="0.25">
      <c r="A35935" s="92"/>
    </row>
    <row r="35936" spans="1:1" x14ac:dyDescent="0.25">
      <c r="A35936" s="92"/>
    </row>
    <row r="35937" spans="1:1" x14ac:dyDescent="0.25">
      <c r="A35937" s="92"/>
    </row>
    <row r="35938" spans="1:1" x14ac:dyDescent="0.25">
      <c r="A35938" s="92"/>
    </row>
    <row r="35939" spans="1:1" x14ac:dyDescent="0.25">
      <c r="A35939" s="92"/>
    </row>
    <row r="35940" spans="1:1" x14ac:dyDescent="0.25">
      <c r="A35940" s="92"/>
    </row>
    <row r="35941" spans="1:1" x14ac:dyDescent="0.25">
      <c r="A35941" s="92"/>
    </row>
    <row r="35942" spans="1:1" x14ac:dyDescent="0.25">
      <c r="A35942" s="92"/>
    </row>
    <row r="35943" spans="1:1" x14ac:dyDescent="0.25">
      <c r="A35943" s="92"/>
    </row>
    <row r="35944" spans="1:1" x14ac:dyDescent="0.25">
      <c r="A35944" s="92"/>
    </row>
    <row r="35945" spans="1:1" x14ac:dyDescent="0.25">
      <c r="A35945" s="92"/>
    </row>
    <row r="35946" spans="1:1" x14ac:dyDescent="0.25">
      <c r="A35946" s="92"/>
    </row>
    <row r="35947" spans="1:1" x14ac:dyDescent="0.25">
      <c r="A35947" s="92"/>
    </row>
    <row r="35948" spans="1:1" x14ac:dyDescent="0.25">
      <c r="A35948" s="92"/>
    </row>
    <row r="35949" spans="1:1" x14ac:dyDescent="0.25">
      <c r="A35949" s="92"/>
    </row>
    <row r="35950" spans="1:1" x14ac:dyDescent="0.25">
      <c r="A35950" s="92"/>
    </row>
    <row r="35951" spans="1:1" x14ac:dyDescent="0.25">
      <c r="A35951" s="92"/>
    </row>
    <row r="35952" spans="1:1" x14ac:dyDescent="0.25">
      <c r="A35952" s="92"/>
    </row>
    <row r="35953" spans="1:1" x14ac:dyDescent="0.25">
      <c r="A35953" s="92"/>
    </row>
    <row r="35954" spans="1:1" x14ac:dyDescent="0.25">
      <c r="A35954" s="92"/>
    </row>
    <row r="35955" spans="1:1" x14ac:dyDescent="0.25">
      <c r="A35955" s="92"/>
    </row>
    <row r="35956" spans="1:1" x14ac:dyDescent="0.25">
      <c r="A35956" s="92"/>
    </row>
    <row r="35957" spans="1:1" x14ac:dyDescent="0.25">
      <c r="A35957" s="92"/>
    </row>
    <row r="35958" spans="1:1" x14ac:dyDescent="0.25">
      <c r="A35958" s="92"/>
    </row>
    <row r="35959" spans="1:1" x14ac:dyDescent="0.25">
      <c r="A35959" s="92"/>
    </row>
    <row r="35960" spans="1:1" x14ac:dyDescent="0.25">
      <c r="A35960" s="92"/>
    </row>
    <row r="35961" spans="1:1" x14ac:dyDescent="0.25">
      <c r="A35961" s="92"/>
    </row>
    <row r="35962" spans="1:1" x14ac:dyDescent="0.25">
      <c r="A35962" s="92"/>
    </row>
    <row r="35963" spans="1:1" x14ac:dyDescent="0.25">
      <c r="A35963" s="92"/>
    </row>
    <row r="35964" spans="1:1" x14ac:dyDescent="0.25">
      <c r="A35964" s="92"/>
    </row>
    <row r="35965" spans="1:1" x14ac:dyDescent="0.25">
      <c r="A35965" s="92"/>
    </row>
    <row r="35966" spans="1:1" x14ac:dyDescent="0.25">
      <c r="A35966" s="92"/>
    </row>
    <row r="35967" spans="1:1" x14ac:dyDescent="0.25">
      <c r="A35967" s="92"/>
    </row>
    <row r="35968" spans="1:1" x14ac:dyDescent="0.25">
      <c r="A35968" s="92"/>
    </row>
    <row r="35969" spans="1:1" x14ac:dyDescent="0.25">
      <c r="A35969" s="92"/>
    </row>
    <row r="35970" spans="1:1" x14ac:dyDescent="0.25">
      <c r="A35970" s="92"/>
    </row>
    <row r="35971" spans="1:1" x14ac:dyDescent="0.25">
      <c r="A35971" s="92"/>
    </row>
    <row r="35972" spans="1:1" x14ac:dyDescent="0.25">
      <c r="A35972" s="92"/>
    </row>
    <row r="35973" spans="1:1" x14ac:dyDescent="0.25">
      <c r="A35973" s="92"/>
    </row>
    <row r="35974" spans="1:1" x14ac:dyDescent="0.25">
      <c r="A35974" s="92"/>
    </row>
    <row r="35975" spans="1:1" x14ac:dyDescent="0.25">
      <c r="A35975" s="92"/>
    </row>
    <row r="35976" spans="1:1" x14ac:dyDescent="0.25">
      <c r="A35976" s="92"/>
    </row>
    <row r="35977" spans="1:1" x14ac:dyDescent="0.25">
      <c r="A35977" s="92"/>
    </row>
    <row r="35978" spans="1:1" x14ac:dyDescent="0.25">
      <c r="A35978" s="92"/>
    </row>
    <row r="35979" spans="1:1" x14ac:dyDescent="0.25">
      <c r="A35979" s="92"/>
    </row>
    <row r="35980" spans="1:1" x14ac:dyDescent="0.25">
      <c r="A35980" s="92"/>
    </row>
    <row r="35981" spans="1:1" x14ac:dyDescent="0.25">
      <c r="A35981" s="92"/>
    </row>
    <row r="35982" spans="1:1" x14ac:dyDescent="0.25">
      <c r="A35982" s="92"/>
    </row>
    <row r="35983" spans="1:1" x14ac:dyDescent="0.25">
      <c r="A35983" s="92"/>
    </row>
    <row r="35984" spans="1:1" x14ac:dyDescent="0.25">
      <c r="A35984" s="92"/>
    </row>
    <row r="35985" spans="1:1" x14ac:dyDescent="0.25">
      <c r="A35985" s="92"/>
    </row>
    <row r="35986" spans="1:1" x14ac:dyDescent="0.25">
      <c r="A35986" s="92"/>
    </row>
    <row r="35987" spans="1:1" x14ac:dyDescent="0.25">
      <c r="A35987" s="92"/>
    </row>
    <row r="35988" spans="1:1" x14ac:dyDescent="0.25">
      <c r="A35988" s="92"/>
    </row>
    <row r="35989" spans="1:1" x14ac:dyDescent="0.25">
      <c r="A35989" s="92"/>
    </row>
    <row r="35990" spans="1:1" x14ac:dyDescent="0.25">
      <c r="A35990" s="92"/>
    </row>
    <row r="35991" spans="1:1" x14ac:dyDescent="0.25">
      <c r="A35991" s="92"/>
    </row>
    <row r="35992" spans="1:1" x14ac:dyDescent="0.25">
      <c r="A35992" s="92"/>
    </row>
    <row r="35993" spans="1:1" x14ac:dyDescent="0.25">
      <c r="A35993" s="92"/>
    </row>
    <row r="35994" spans="1:1" x14ac:dyDescent="0.25">
      <c r="A35994" s="92"/>
    </row>
    <row r="35995" spans="1:1" x14ac:dyDescent="0.25">
      <c r="A35995" s="92"/>
    </row>
    <row r="35996" spans="1:1" x14ac:dyDescent="0.25">
      <c r="A35996" s="92"/>
    </row>
    <row r="35997" spans="1:1" x14ac:dyDescent="0.25">
      <c r="A35997" s="92"/>
    </row>
    <row r="35998" spans="1:1" x14ac:dyDescent="0.25">
      <c r="A35998" s="92"/>
    </row>
    <row r="35999" spans="1:1" x14ac:dyDescent="0.25">
      <c r="A35999" s="92"/>
    </row>
    <row r="36000" spans="1:1" x14ac:dyDescent="0.25">
      <c r="A36000" s="92"/>
    </row>
    <row r="36001" spans="1:1" x14ac:dyDescent="0.25">
      <c r="A36001" s="92"/>
    </row>
    <row r="36002" spans="1:1" x14ac:dyDescent="0.25">
      <c r="A36002" s="92"/>
    </row>
    <row r="36003" spans="1:1" x14ac:dyDescent="0.25">
      <c r="A36003" s="92"/>
    </row>
    <row r="36004" spans="1:1" x14ac:dyDescent="0.25">
      <c r="A36004" s="92"/>
    </row>
    <row r="36005" spans="1:1" x14ac:dyDescent="0.25">
      <c r="A36005" s="92"/>
    </row>
    <row r="36006" spans="1:1" x14ac:dyDescent="0.25">
      <c r="A36006" s="92"/>
    </row>
    <row r="36007" spans="1:1" x14ac:dyDescent="0.25">
      <c r="A36007" s="92"/>
    </row>
    <row r="36008" spans="1:1" x14ac:dyDescent="0.25">
      <c r="A36008" s="92"/>
    </row>
    <row r="36009" spans="1:1" x14ac:dyDescent="0.25">
      <c r="A36009" s="92"/>
    </row>
    <row r="36010" spans="1:1" x14ac:dyDescent="0.25">
      <c r="A36010" s="92"/>
    </row>
    <row r="36011" spans="1:1" x14ac:dyDescent="0.25">
      <c r="A36011" s="92"/>
    </row>
    <row r="36012" spans="1:1" x14ac:dyDescent="0.25">
      <c r="A36012" s="92"/>
    </row>
    <row r="36013" spans="1:1" x14ac:dyDescent="0.25">
      <c r="A36013" s="92"/>
    </row>
    <row r="36014" spans="1:1" x14ac:dyDescent="0.25">
      <c r="A36014" s="92"/>
    </row>
    <row r="36015" spans="1:1" x14ac:dyDescent="0.25">
      <c r="A36015" s="92"/>
    </row>
    <row r="36016" spans="1:1" x14ac:dyDescent="0.25">
      <c r="A36016" s="92"/>
    </row>
    <row r="36017" spans="1:1" x14ac:dyDescent="0.25">
      <c r="A36017" s="92"/>
    </row>
    <row r="36018" spans="1:1" x14ac:dyDescent="0.25">
      <c r="A36018" s="92"/>
    </row>
    <row r="36019" spans="1:1" x14ac:dyDescent="0.25">
      <c r="A36019" s="92"/>
    </row>
    <row r="36020" spans="1:1" x14ac:dyDescent="0.25">
      <c r="A36020" s="92"/>
    </row>
    <row r="36021" spans="1:1" x14ac:dyDescent="0.25">
      <c r="A36021" s="92"/>
    </row>
    <row r="36022" spans="1:1" x14ac:dyDescent="0.25">
      <c r="A36022" s="92"/>
    </row>
    <row r="36023" spans="1:1" x14ac:dyDescent="0.25">
      <c r="A36023" s="92"/>
    </row>
    <row r="36024" spans="1:1" x14ac:dyDescent="0.25">
      <c r="A36024" s="92"/>
    </row>
    <row r="36025" spans="1:1" x14ac:dyDescent="0.25">
      <c r="A36025" s="92"/>
    </row>
    <row r="36026" spans="1:1" x14ac:dyDescent="0.25">
      <c r="A36026" s="92"/>
    </row>
    <row r="36027" spans="1:1" x14ac:dyDescent="0.25">
      <c r="A36027" s="92"/>
    </row>
    <row r="36028" spans="1:1" x14ac:dyDescent="0.25">
      <c r="A36028" s="92"/>
    </row>
    <row r="36029" spans="1:1" x14ac:dyDescent="0.25">
      <c r="A36029" s="92"/>
    </row>
    <row r="36030" spans="1:1" x14ac:dyDescent="0.25">
      <c r="A36030" s="92"/>
    </row>
    <row r="36031" spans="1:1" x14ac:dyDescent="0.25">
      <c r="A36031" s="92"/>
    </row>
    <row r="36032" spans="1:1" x14ac:dyDescent="0.25">
      <c r="A36032" s="92"/>
    </row>
    <row r="36033" spans="1:1" x14ac:dyDescent="0.25">
      <c r="A36033" s="92"/>
    </row>
    <row r="36034" spans="1:1" x14ac:dyDescent="0.25">
      <c r="A36034" s="92"/>
    </row>
    <row r="36035" spans="1:1" x14ac:dyDescent="0.25">
      <c r="A36035" s="92"/>
    </row>
    <row r="36036" spans="1:1" x14ac:dyDescent="0.25">
      <c r="A36036" s="92"/>
    </row>
    <row r="36037" spans="1:1" x14ac:dyDescent="0.25">
      <c r="A36037" s="92"/>
    </row>
    <row r="36038" spans="1:1" x14ac:dyDescent="0.25">
      <c r="A36038" s="92"/>
    </row>
    <row r="36039" spans="1:1" x14ac:dyDescent="0.25">
      <c r="A36039" s="92"/>
    </row>
    <row r="36040" spans="1:1" x14ac:dyDescent="0.25">
      <c r="A36040" s="92"/>
    </row>
    <row r="36041" spans="1:1" x14ac:dyDescent="0.25">
      <c r="A36041" s="92"/>
    </row>
    <row r="36042" spans="1:1" x14ac:dyDescent="0.25">
      <c r="A36042" s="92"/>
    </row>
    <row r="36043" spans="1:1" x14ac:dyDescent="0.25">
      <c r="A36043" s="92"/>
    </row>
    <row r="36044" spans="1:1" x14ac:dyDescent="0.25">
      <c r="A36044" s="92"/>
    </row>
    <row r="36045" spans="1:1" x14ac:dyDescent="0.25">
      <c r="A36045" s="92"/>
    </row>
    <row r="36046" spans="1:1" x14ac:dyDescent="0.25">
      <c r="A36046" s="92"/>
    </row>
    <row r="36047" spans="1:1" x14ac:dyDescent="0.25">
      <c r="A36047" s="92"/>
    </row>
    <row r="36048" spans="1:1" x14ac:dyDescent="0.25">
      <c r="A36048" s="92"/>
    </row>
    <row r="36049" spans="1:1" x14ac:dyDescent="0.25">
      <c r="A36049" s="92"/>
    </row>
    <row r="36050" spans="1:1" x14ac:dyDescent="0.25">
      <c r="A36050" s="92"/>
    </row>
    <row r="36051" spans="1:1" x14ac:dyDescent="0.25">
      <c r="A36051" s="92"/>
    </row>
    <row r="36052" spans="1:1" x14ac:dyDescent="0.25">
      <c r="A36052" s="92"/>
    </row>
    <row r="36053" spans="1:1" x14ac:dyDescent="0.25">
      <c r="A36053" s="92"/>
    </row>
    <row r="36054" spans="1:1" x14ac:dyDescent="0.25">
      <c r="A36054" s="92"/>
    </row>
    <row r="36055" spans="1:1" x14ac:dyDescent="0.25">
      <c r="A36055" s="92"/>
    </row>
    <row r="36056" spans="1:1" x14ac:dyDescent="0.25">
      <c r="A36056" s="92"/>
    </row>
    <row r="36057" spans="1:1" x14ac:dyDescent="0.25">
      <c r="A36057" s="92"/>
    </row>
    <row r="36058" spans="1:1" x14ac:dyDescent="0.25">
      <c r="A36058" s="92"/>
    </row>
    <row r="36059" spans="1:1" x14ac:dyDescent="0.25">
      <c r="A36059" s="92"/>
    </row>
    <row r="36060" spans="1:1" x14ac:dyDescent="0.25">
      <c r="A36060" s="92"/>
    </row>
    <row r="36061" spans="1:1" x14ac:dyDescent="0.25">
      <c r="A36061" s="92"/>
    </row>
    <row r="36062" spans="1:1" x14ac:dyDescent="0.25">
      <c r="A36062" s="92"/>
    </row>
    <row r="36063" spans="1:1" x14ac:dyDescent="0.25">
      <c r="A36063" s="92"/>
    </row>
    <row r="36064" spans="1:1" x14ac:dyDescent="0.25">
      <c r="A36064" s="92"/>
    </row>
    <row r="36065" spans="1:1" x14ac:dyDescent="0.25">
      <c r="A36065" s="92"/>
    </row>
    <row r="36066" spans="1:1" x14ac:dyDescent="0.25">
      <c r="A36066" s="92"/>
    </row>
    <row r="36067" spans="1:1" x14ac:dyDescent="0.25">
      <c r="A36067" s="92"/>
    </row>
    <row r="36068" spans="1:1" x14ac:dyDescent="0.25">
      <c r="A36068" s="92"/>
    </row>
    <row r="36069" spans="1:1" x14ac:dyDescent="0.25">
      <c r="A36069" s="92"/>
    </row>
    <row r="36070" spans="1:1" x14ac:dyDescent="0.25">
      <c r="A36070" s="92"/>
    </row>
    <row r="36071" spans="1:1" x14ac:dyDescent="0.25">
      <c r="A36071" s="92"/>
    </row>
    <row r="36072" spans="1:1" x14ac:dyDescent="0.25">
      <c r="A36072" s="92"/>
    </row>
    <row r="36073" spans="1:1" x14ac:dyDescent="0.25">
      <c r="A36073" s="92"/>
    </row>
    <row r="36074" spans="1:1" x14ac:dyDescent="0.25">
      <c r="A36074" s="92"/>
    </row>
    <row r="36075" spans="1:1" x14ac:dyDescent="0.25">
      <c r="A36075" s="92"/>
    </row>
    <row r="36076" spans="1:1" x14ac:dyDescent="0.25">
      <c r="A36076" s="92"/>
    </row>
    <row r="36077" spans="1:1" x14ac:dyDescent="0.25">
      <c r="A36077" s="92"/>
    </row>
    <row r="36078" spans="1:1" x14ac:dyDescent="0.25">
      <c r="A36078" s="92"/>
    </row>
    <row r="36079" spans="1:1" x14ac:dyDescent="0.25">
      <c r="A36079" s="92"/>
    </row>
    <row r="36080" spans="1:1" x14ac:dyDescent="0.25">
      <c r="A36080" s="92"/>
    </row>
    <row r="36081" spans="1:1" x14ac:dyDescent="0.25">
      <c r="A36081" s="92"/>
    </row>
    <row r="36082" spans="1:1" x14ac:dyDescent="0.25">
      <c r="A36082" s="92"/>
    </row>
    <row r="36083" spans="1:1" x14ac:dyDescent="0.25">
      <c r="A36083" s="92"/>
    </row>
    <row r="36084" spans="1:1" x14ac:dyDescent="0.25">
      <c r="A36084" s="92"/>
    </row>
    <row r="36085" spans="1:1" x14ac:dyDescent="0.25">
      <c r="A36085" s="92"/>
    </row>
    <row r="36086" spans="1:1" x14ac:dyDescent="0.25">
      <c r="A36086" s="92"/>
    </row>
    <row r="36087" spans="1:1" x14ac:dyDescent="0.25">
      <c r="A36087" s="92"/>
    </row>
    <row r="36088" spans="1:1" x14ac:dyDescent="0.25">
      <c r="A36088" s="92"/>
    </row>
    <row r="36089" spans="1:1" x14ac:dyDescent="0.25">
      <c r="A36089" s="92"/>
    </row>
    <row r="36090" spans="1:1" x14ac:dyDescent="0.25">
      <c r="A36090" s="92"/>
    </row>
    <row r="36091" spans="1:1" x14ac:dyDescent="0.25">
      <c r="A36091" s="92"/>
    </row>
    <row r="36092" spans="1:1" x14ac:dyDescent="0.25">
      <c r="A36092" s="92"/>
    </row>
    <row r="36093" spans="1:1" x14ac:dyDescent="0.25">
      <c r="A36093" s="92"/>
    </row>
    <row r="36094" spans="1:1" x14ac:dyDescent="0.25">
      <c r="A36094" s="92"/>
    </row>
    <row r="36095" spans="1:1" x14ac:dyDescent="0.25">
      <c r="A36095" s="92"/>
    </row>
    <row r="36096" spans="1:1" x14ac:dyDescent="0.25">
      <c r="A36096" s="92"/>
    </row>
    <row r="36097" spans="1:1" x14ac:dyDescent="0.25">
      <c r="A36097" s="92"/>
    </row>
    <row r="36098" spans="1:1" x14ac:dyDescent="0.25">
      <c r="A36098" s="92"/>
    </row>
    <row r="36099" spans="1:1" x14ac:dyDescent="0.25">
      <c r="A36099" s="92"/>
    </row>
    <row r="36100" spans="1:1" x14ac:dyDescent="0.25">
      <c r="A36100" s="92"/>
    </row>
    <row r="36101" spans="1:1" x14ac:dyDescent="0.25">
      <c r="A36101" s="92"/>
    </row>
    <row r="36102" spans="1:1" x14ac:dyDescent="0.25">
      <c r="A36102" s="92"/>
    </row>
    <row r="36103" spans="1:1" x14ac:dyDescent="0.25">
      <c r="A36103" s="92"/>
    </row>
    <row r="36104" spans="1:1" x14ac:dyDescent="0.25">
      <c r="A36104" s="92"/>
    </row>
    <row r="36105" spans="1:1" x14ac:dyDescent="0.25">
      <c r="A36105" s="92"/>
    </row>
    <row r="36106" spans="1:1" x14ac:dyDescent="0.25">
      <c r="A36106" s="92"/>
    </row>
    <row r="36107" spans="1:1" x14ac:dyDescent="0.25">
      <c r="A36107" s="92"/>
    </row>
    <row r="36108" spans="1:1" x14ac:dyDescent="0.25">
      <c r="A36108" s="92"/>
    </row>
    <row r="36109" spans="1:1" x14ac:dyDescent="0.25">
      <c r="A36109" s="92"/>
    </row>
    <row r="36110" spans="1:1" x14ac:dyDescent="0.25">
      <c r="A36110" s="92"/>
    </row>
    <row r="36111" spans="1:1" x14ac:dyDescent="0.25">
      <c r="A36111" s="92"/>
    </row>
    <row r="36112" spans="1:1" x14ac:dyDescent="0.25">
      <c r="A36112" s="92"/>
    </row>
    <row r="36113" spans="1:1" x14ac:dyDescent="0.25">
      <c r="A36113" s="92"/>
    </row>
    <row r="36114" spans="1:1" x14ac:dyDescent="0.25">
      <c r="A36114" s="92"/>
    </row>
    <row r="36115" spans="1:1" x14ac:dyDescent="0.25">
      <c r="A36115" s="92"/>
    </row>
    <row r="36116" spans="1:1" x14ac:dyDescent="0.25">
      <c r="A36116" s="92"/>
    </row>
    <row r="36117" spans="1:1" x14ac:dyDescent="0.25">
      <c r="A36117" s="92"/>
    </row>
    <row r="36118" spans="1:1" x14ac:dyDescent="0.25">
      <c r="A36118" s="92"/>
    </row>
    <row r="36119" spans="1:1" x14ac:dyDescent="0.25">
      <c r="A36119" s="92"/>
    </row>
    <row r="36120" spans="1:1" x14ac:dyDescent="0.25">
      <c r="A36120" s="92"/>
    </row>
    <row r="36121" spans="1:1" x14ac:dyDescent="0.25">
      <c r="A36121" s="92"/>
    </row>
    <row r="36122" spans="1:1" x14ac:dyDescent="0.25">
      <c r="A36122" s="92"/>
    </row>
    <row r="36123" spans="1:1" x14ac:dyDescent="0.25">
      <c r="A36123" s="92"/>
    </row>
    <row r="36124" spans="1:1" x14ac:dyDescent="0.25">
      <c r="A36124" s="92"/>
    </row>
    <row r="36125" spans="1:1" x14ac:dyDescent="0.25">
      <c r="A36125" s="92"/>
    </row>
    <row r="36126" spans="1:1" x14ac:dyDescent="0.25">
      <c r="A36126" s="92"/>
    </row>
    <row r="36127" spans="1:1" x14ac:dyDescent="0.25">
      <c r="A36127" s="92"/>
    </row>
    <row r="36128" spans="1:1" x14ac:dyDescent="0.25">
      <c r="A36128" s="92"/>
    </row>
    <row r="36129" spans="1:1" x14ac:dyDescent="0.25">
      <c r="A36129" s="92"/>
    </row>
    <row r="36130" spans="1:1" x14ac:dyDescent="0.25">
      <c r="A36130" s="92"/>
    </row>
    <row r="36131" spans="1:1" x14ac:dyDescent="0.25">
      <c r="A36131" s="92"/>
    </row>
    <row r="36132" spans="1:1" x14ac:dyDescent="0.25">
      <c r="A36132" s="92"/>
    </row>
    <row r="36133" spans="1:1" x14ac:dyDescent="0.25">
      <c r="A36133" s="92"/>
    </row>
    <row r="36134" spans="1:1" x14ac:dyDescent="0.25">
      <c r="A36134" s="92"/>
    </row>
    <row r="36135" spans="1:1" x14ac:dyDescent="0.25">
      <c r="A36135" s="92"/>
    </row>
    <row r="36136" spans="1:1" x14ac:dyDescent="0.25">
      <c r="A36136" s="92"/>
    </row>
    <row r="36137" spans="1:1" x14ac:dyDescent="0.25">
      <c r="A36137" s="92"/>
    </row>
    <row r="36138" spans="1:1" x14ac:dyDescent="0.25">
      <c r="A36138" s="92"/>
    </row>
    <row r="36139" spans="1:1" x14ac:dyDescent="0.25">
      <c r="A36139" s="92"/>
    </row>
    <row r="36140" spans="1:1" x14ac:dyDescent="0.25">
      <c r="A36140" s="92"/>
    </row>
    <row r="36141" spans="1:1" x14ac:dyDescent="0.25">
      <c r="A36141" s="92"/>
    </row>
    <row r="36142" spans="1:1" x14ac:dyDescent="0.25">
      <c r="A36142" s="92"/>
    </row>
    <row r="36143" spans="1:1" x14ac:dyDescent="0.25">
      <c r="A36143" s="92"/>
    </row>
    <row r="36144" spans="1:1" x14ac:dyDescent="0.25">
      <c r="A36144" s="92"/>
    </row>
    <row r="36145" spans="1:1" x14ac:dyDescent="0.25">
      <c r="A36145" s="92"/>
    </row>
    <row r="36146" spans="1:1" x14ac:dyDescent="0.25">
      <c r="A36146" s="92"/>
    </row>
    <row r="36147" spans="1:1" x14ac:dyDescent="0.25">
      <c r="A36147" s="92"/>
    </row>
    <row r="36148" spans="1:1" x14ac:dyDescent="0.25">
      <c r="A36148" s="92"/>
    </row>
    <row r="36149" spans="1:1" x14ac:dyDescent="0.25">
      <c r="A36149" s="92"/>
    </row>
    <row r="36150" spans="1:1" x14ac:dyDescent="0.25">
      <c r="A36150" s="92"/>
    </row>
    <row r="36151" spans="1:1" x14ac:dyDescent="0.25">
      <c r="A36151" s="92"/>
    </row>
    <row r="36152" spans="1:1" x14ac:dyDescent="0.25">
      <c r="A36152" s="92"/>
    </row>
    <row r="36153" spans="1:1" x14ac:dyDescent="0.25">
      <c r="A36153" s="92"/>
    </row>
    <row r="36154" spans="1:1" x14ac:dyDescent="0.25">
      <c r="A36154" s="92"/>
    </row>
    <row r="36155" spans="1:1" x14ac:dyDescent="0.25">
      <c r="A36155" s="92"/>
    </row>
    <row r="36156" spans="1:1" x14ac:dyDescent="0.25">
      <c r="A36156" s="92"/>
    </row>
    <row r="36157" spans="1:1" x14ac:dyDescent="0.25">
      <c r="A36157" s="92"/>
    </row>
    <row r="36158" spans="1:1" x14ac:dyDescent="0.25">
      <c r="A36158" s="92"/>
    </row>
    <row r="36159" spans="1:1" x14ac:dyDescent="0.25">
      <c r="A36159" s="92"/>
    </row>
    <row r="36160" spans="1:1" x14ac:dyDescent="0.25">
      <c r="A36160" s="92"/>
    </row>
    <row r="36161" spans="1:1" x14ac:dyDescent="0.25">
      <c r="A36161" s="92"/>
    </row>
    <row r="36162" spans="1:1" x14ac:dyDescent="0.25">
      <c r="A36162" s="92"/>
    </row>
    <row r="36163" spans="1:1" x14ac:dyDescent="0.25">
      <c r="A36163" s="92"/>
    </row>
    <row r="36164" spans="1:1" x14ac:dyDescent="0.25">
      <c r="A36164" s="92"/>
    </row>
    <row r="36165" spans="1:1" x14ac:dyDescent="0.25">
      <c r="A36165" s="92"/>
    </row>
    <row r="36166" spans="1:1" x14ac:dyDescent="0.25">
      <c r="A36166" s="92"/>
    </row>
    <row r="36167" spans="1:1" x14ac:dyDescent="0.25">
      <c r="A36167" s="92"/>
    </row>
    <row r="36168" spans="1:1" x14ac:dyDescent="0.25">
      <c r="A36168" s="92"/>
    </row>
    <row r="36169" spans="1:1" x14ac:dyDescent="0.25">
      <c r="A36169" s="92"/>
    </row>
    <row r="36170" spans="1:1" x14ac:dyDescent="0.25">
      <c r="A36170" s="92"/>
    </row>
    <row r="36171" spans="1:1" x14ac:dyDescent="0.25">
      <c r="A36171" s="92"/>
    </row>
    <row r="36172" spans="1:1" x14ac:dyDescent="0.25">
      <c r="A36172" s="92"/>
    </row>
    <row r="36173" spans="1:1" x14ac:dyDescent="0.25">
      <c r="A36173" s="92"/>
    </row>
    <row r="36174" spans="1:1" x14ac:dyDescent="0.25">
      <c r="A36174" s="92"/>
    </row>
    <row r="36175" spans="1:1" x14ac:dyDescent="0.25">
      <c r="A36175" s="92"/>
    </row>
    <row r="36176" spans="1:1" x14ac:dyDescent="0.25">
      <c r="A36176" s="92"/>
    </row>
    <row r="36177" spans="1:1" x14ac:dyDescent="0.25">
      <c r="A36177" s="92"/>
    </row>
    <row r="36178" spans="1:1" x14ac:dyDescent="0.25">
      <c r="A36178" s="92"/>
    </row>
    <row r="36179" spans="1:1" x14ac:dyDescent="0.25">
      <c r="A36179" s="92"/>
    </row>
    <row r="36180" spans="1:1" x14ac:dyDescent="0.25">
      <c r="A36180" s="92"/>
    </row>
    <row r="36181" spans="1:1" x14ac:dyDescent="0.25">
      <c r="A36181" s="92"/>
    </row>
    <row r="36182" spans="1:1" x14ac:dyDescent="0.25">
      <c r="A36182" s="92"/>
    </row>
    <row r="36183" spans="1:1" x14ac:dyDescent="0.25">
      <c r="A36183" s="92"/>
    </row>
    <row r="36184" spans="1:1" x14ac:dyDescent="0.25">
      <c r="A36184" s="92"/>
    </row>
    <row r="36185" spans="1:1" x14ac:dyDescent="0.25">
      <c r="A36185" s="92"/>
    </row>
    <row r="36186" spans="1:1" x14ac:dyDescent="0.25">
      <c r="A36186" s="92"/>
    </row>
    <row r="36187" spans="1:1" x14ac:dyDescent="0.25">
      <c r="A36187" s="92"/>
    </row>
    <row r="36188" spans="1:1" x14ac:dyDescent="0.25">
      <c r="A36188" s="92"/>
    </row>
    <row r="36189" spans="1:1" x14ac:dyDescent="0.25">
      <c r="A36189" s="92"/>
    </row>
    <row r="36190" spans="1:1" x14ac:dyDescent="0.25">
      <c r="A36190" s="92"/>
    </row>
    <row r="36191" spans="1:1" x14ac:dyDescent="0.25">
      <c r="A36191" s="92"/>
    </row>
    <row r="36192" spans="1:1" x14ac:dyDescent="0.25">
      <c r="A36192" s="92"/>
    </row>
    <row r="36193" spans="1:1" x14ac:dyDescent="0.25">
      <c r="A36193" s="92"/>
    </row>
    <row r="36194" spans="1:1" x14ac:dyDescent="0.25">
      <c r="A36194" s="92"/>
    </row>
    <row r="36195" spans="1:1" x14ac:dyDescent="0.25">
      <c r="A36195" s="92"/>
    </row>
    <row r="36196" spans="1:1" x14ac:dyDescent="0.25">
      <c r="A36196" s="92"/>
    </row>
    <row r="36197" spans="1:1" x14ac:dyDescent="0.25">
      <c r="A36197" s="92"/>
    </row>
    <row r="36198" spans="1:1" x14ac:dyDescent="0.25">
      <c r="A36198" s="92"/>
    </row>
    <row r="36199" spans="1:1" x14ac:dyDescent="0.25">
      <c r="A36199" s="92"/>
    </row>
    <row r="36200" spans="1:1" x14ac:dyDescent="0.25">
      <c r="A36200" s="92"/>
    </row>
    <row r="36201" spans="1:1" x14ac:dyDescent="0.25">
      <c r="A36201" s="92"/>
    </row>
    <row r="36202" spans="1:1" x14ac:dyDescent="0.25">
      <c r="A36202" s="92"/>
    </row>
    <row r="36203" spans="1:1" x14ac:dyDescent="0.25">
      <c r="A36203" s="92"/>
    </row>
    <row r="36204" spans="1:1" x14ac:dyDescent="0.25">
      <c r="A36204" s="92"/>
    </row>
    <row r="36205" spans="1:1" x14ac:dyDescent="0.25">
      <c r="A36205" s="92"/>
    </row>
    <row r="36206" spans="1:1" x14ac:dyDescent="0.25">
      <c r="A36206" s="92"/>
    </row>
    <row r="36207" spans="1:1" x14ac:dyDescent="0.25">
      <c r="A36207" s="92"/>
    </row>
    <row r="36208" spans="1:1" x14ac:dyDescent="0.25">
      <c r="A36208" s="92"/>
    </row>
    <row r="36209" spans="1:1" x14ac:dyDescent="0.25">
      <c r="A36209" s="92"/>
    </row>
    <row r="36210" spans="1:1" x14ac:dyDescent="0.25">
      <c r="A36210" s="92"/>
    </row>
    <row r="36211" spans="1:1" x14ac:dyDescent="0.25">
      <c r="A36211" s="92"/>
    </row>
    <row r="36212" spans="1:1" x14ac:dyDescent="0.25">
      <c r="A36212" s="92"/>
    </row>
    <row r="36213" spans="1:1" x14ac:dyDescent="0.25">
      <c r="A36213" s="92"/>
    </row>
    <row r="36214" spans="1:1" x14ac:dyDescent="0.25">
      <c r="A36214" s="92"/>
    </row>
    <row r="36215" spans="1:1" x14ac:dyDescent="0.25">
      <c r="A36215" s="92"/>
    </row>
    <row r="36216" spans="1:1" x14ac:dyDescent="0.25">
      <c r="A36216" s="92"/>
    </row>
    <row r="36217" spans="1:1" x14ac:dyDescent="0.25">
      <c r="A36217" s="92"/>
    </row>
    <row r="36218" spans="1:1" x14ac:dyDescent="0.25">
      <c r="A36218" s="92"/>
    </row>
    <row r="36219" spans="1:1" x14ac:dyDescent="0.25">
      <c r="A36219" s="92"/>
    </row>
    <row r="36220" spans="1:1" x14ac:dyDescent="0.25">
      <c r="A36220" s="92"/>
    </row>
    <row r="36221" spans="1:1" x14ac:dyDescent="0.25">
      <c r="A36221" s="92"/>
    </row>
    <row r="36222" spans="1:1" x14ac:dyDescent="0.25">
      <c r="A36222" s="92"/>
    </row>
    <row r="36223" spans="1:1" x14ac:dyDescent="0.25">
      <c r="A36223" s="92"/>
    </row>
    <row r="36224" spans="1:1" x14ac:dyDescent="0.25">
      <c r="A36224" s="92"/>
    </row>
    <row r="36225" spans="1:1" x14ac:dyDescent="0.25">
      <c r="A36225" s="92"/>
    </row>
    <row r="36226" spans="1:1" x14ac:dyDescent="0.25">
      <c r="A36226" s="92"/>
    </row>
    <row r="36227" spans="1:1" x14ac:dyDescent="0.25">
      <c r="A36227" s="92"/>
    </row>
    <row r="36228" spans="1:1" x14ac:dyDescent="0.25">
      <c r="A36228" s="92"/>
    </row>
    <row r="36229" spans="1:1" x14ac:dyDescent="0.25">
      <c r="A36229" s="92"/>
    </row>
    <row r="36230" spans="1:1" x14ac:dyDescent="0.25">
      <c r="A36230" s="92"/>
    </row>
    <row r="36231" spans="1:1" x14ac:dyDescent="0.25">
      <c r="A36231" s="92"/>
    </row>
    <row r="36232" spans="1:1" x14ac:dyDescent="0.25">
      <c r="A36232" s="92"/>
    </row>
    <row r="36233" spans="1:1" x14ac:dyDescent="0.25">
      <c r="A36233" s="92"/>
    </row>
    <row r="36234" spans="1:1" x14ac:dyDescent="0.25">
      <c r="A36234" s="92"/>
    </row>
    <row r="36235" spans="1:1" x14ac:dyDescent="0.25">
      <c r="A36235" s="92"/>
    </row>
    <row r="36236" spans="1:1" x14ac:dyDescent="0.25">
      <c r="A36236" s="92"/>
    </row>
    <row r="36237" spans="1:1" x14ac:dyDescent="0.25">
      <c r="A36237" s="92"/>
    </row>
    <row r="36238" spans="1:1" x14ac:dyDescent="0.25">
      <c r="A36238" s="92"/>
    </row>
    <row r="36239" spans="1:1" x14ac:dyDescent="0.25">
      <c r="A36239" s="92"/>
    </row>
    <row r="36240" spans="1:1" x14ac:dyDescent="0.25">
      <c r="A36240" s="92"/>
    </row>
    <row r="36241" spans="1:1" x14ac:dyDescent="0.25">
      <c r="A36241" s="92"/>
    </row>
    <row r="36242" spans="1:1" x14ac:dyDescent="0.25">
      <c r="A36242" s="92"/>
    </row>
    <row r="36243" spans="1:1" x14ac:dyDescent="0.25">
      <c r="A36243" s="92"/>
    </row>
    <row r="36244" spans="1:1" x14ac:dyDescent="0.25">
      <c r="A36244" s="92"/>
    </row>
    <row r="36245" spans="1:1" x14ac:dyDescent="0.25">
      <c r="A36245" s="92"/>
    </row>
    <row r="36246" spans="1:1" x14ac:dyDescent="0.25">
      <c r="A36246" s="92"/>
    </row>
    <row r="36247" spans="1:1" x14ac:dyDescent="0.25">
      <c r="A36247" s="92"/>
    </row>
    <row r="36248" spans="1:1" x14ac:dyDescent="0.25">
      <c r="A36248" s="92"/>
    </row>
    <row r="36249" spans="1:1" x14ac:dyDescent="0.25">
      <c r="A36249" s="92"/>
    </row>
    <row r="36250" spans="1:1" x14ac:dyDescent="0.25">
      <c r="A36250" s="92"/>
    </row>
    <row r="36251" spans="1:1" x14ac:dyDescent="0.25">
      <c r="A36251" s="92"/>
    </row>
    <row r="36252" spans="1:1" x14ac:dyDescent="0.25">
      <c r="A36252" s="92"/>
    </row>
    <row r="36253" spans="1:1" x14ac:dyDescent="0.25">
      <c r="A36253" s="92"/>
    </row>
    <row r="36254" spans="1:1" x14ac:dyDescent="0.25">
      <c r="A36254" s="92"/>
    </row>
    <row r="36255" spans="1:1" x14ac:dyDescent="0.25">
      <c r="A36255" s="92"/>
    </row>
    <row r="36256" spans="1:1" x14ac:dyDescent="0.25">
      <c r="A36256" s="92"/>
    </row>
    <row r="36257" spans="1:1" x14ac:dyDescent="0.25">
      <c r="A36257" s="92"/>
    </row>
    <row r="36258" spans="1:1" x14ac:dyDescent="0.25">
      <c r="A36258" s="92"/>
    </row>
    <row r="36259" spans="1:1" x14ac:dyDescent="0.25">
      <c r="A36259" s="92"/>
    </row>
    <row r="36260" spans="1:1" x14ac:dyDescent="0.25">
      <c r="A36260" s="92"/>
    </row>
    <row r="36261" spans="1:1" x14ac:dyDescent="0.25">
      <c r="A36261" s="92"/>
    </row>
    <row r="36262" spans="1:1" x14ac:dyDescent="0.25">
      <c r="A36262" s="92"/>
    </row>
    <row r="36263" spans="1:1" x14ac:dyDescent="0.25">
      <c r="A36263" s="92"/>
    </row>
    <row r="36264" spans="1:1" x14ac:dyDescent="0.25">
      <c r="A36264" s="92"/>
    </row>
    <row r="36265" spans="1:1" x14ac:dyDescent="0.25">
      <c r="A36265" s="92"/>
    </row>
    <row r="36266" spans="1:1" x14ac:dyDescent="0.25">
      <c r="A36266" s="92"/>
    </row>
    <row r="36267" spans="1:1" x14ac:dyDescent="0.25">
      <c r="A36267" s="92"/>
    </row>
    <row r="36268" spans="1:1" x14ac:dyDescent="0.25">
      <c r="A36268" s="92"/>
    </row>
    <row r="36269" spans="1:1" x14ac:dyDescent="0.25">
      <c r="A36269" s="92"/>
    </row>
    <row r="36270" spans="1:1" x14ac:dyDescent="0.25">
      <c r="A36270" s="92"/>
    </row>
    <row r="36271" spans="1:1" x14ac:dyDescent="0.25">
      <c r="A36271" s="92"/>
    </row>
    <row r="36272" spans="1:1" x14ac:dyDescent="0.25">
      <c r="A36272" s="92"/>
    </row>
    <row r="36273" spans="1:1" x14ac:dyDescent="0.25">
      <c r="A36273" s="92"/>
    </row>
    <row r="36274" spans="1:1" x14ac:dyDescent="0.25">
      <c r="A36274" s="92"/>
    </row>
    <row r="36275" spans="1:1" x14ac:dyDescent="0.25">
      <c r="A36275" s="92"/>
    </row>
    <row r="36276" spans="1:1" x14ac:dyDescent="0.25">
      <c r="A36276" s="92"/>
    </row>
    <row r="36277" spans="1:1" x14ac:dyDescent="0.25">
      <c r="A36277" s="92"/>
    </row>
    <row r="36278" spans="1:1" x14ac:dyDescent="0.25">
      <c r="A36278" s="92"/>
    </row>
    <row r="36279" spans="1:1" x14ac:dyDescent="0.25">
      <c r="A36279" s="92"/>
    </row>
    <row r="36280" spans="1:1" x14ac:dyDescent="0.25">
      <c r="A36280" s="92"/>
    </row>
    <row r="36281" spans="1:1" x14ac:dyDescent="0.25">
      <c r="A36281" s="92"/>
    </row>
    <row r="36282" spans="1:1" x14ac:dyDescent="0.25">
      <c r="A36282" s="92"/>
    </row>
    <row r="36283" spans="1:1" x14ac:dyDescent="0.25">
      <c r="A36283" s="92"/>
    </row>
    <row r="36284" spans="1:1" x14ac:dyDescent="0.25">
      <c r="A36284" s="92"/>
    </row>
    <row r="36285" spans="1:1" x14ac:dyDescent="0.25">
      <c r="A36285" s="92"/>
    </row>
    <row r="36286" spans="1:1" x14ac:dyDescent="0.25">
      <c r="A36286" s="92"/>
    </row>
    <row r="36287" spans="1:1" x14ac:dyDescent="0.25">
      <c r="A36287" s="92"/>
    </row>
    <row r="36288" spans="1:1" x14ac:dyDescent="0.25">
      <c r="A36288" s="92"/>
    </row>
    <row r="36289" spans="1:1" x14ac:dyDescent="0.25">
      <c r="A36289" s="92"/>
    </row>
    <row r="36290" spans="1:1" x14ac:dyDescent="0.25">
      <c r="A36290" s="92"/>
    </row>
    <row r="36291" spans="1:1" x14ac:dyDescent="0.25">
      <c r="A36291" s="92"/>
    </row>
    <row r="36292" spans="1:1" x14ac:dyDescent="0.25">
      <c r="A36292" s="92"/>
    </row>
    <row r="36293" spans="1:1" x14ac:dyDescent="0.25">
      <c r="A36293" s="92"/>
    </row>
    <row r="36294" spans="1:1" x14ac:dyDescent="0.25">
      <c r="A36294" s="92"/>
    </row>
    <row r="36295" spans="1:1" x14ac:dyDescent="0.25">
      <c r="A36295" s="92"/>
    </row>
    <row r="36296" spans="1:1" x14ac:dyDescent="0.25">
      <c r="A36296" s="92"/>
    </row>
    <row r="36297" spans="1:1" x14ac:dyDescent="0.25">
      <c r="A36297" s="92"/>
    </row>
    <row r="36298" spans="1:1" x14ac:dyDescent="0.25">
      <c r="A36298" s="92"/>
    </row>
    <row r="36299" spans="1:1" x14ac:dyDescent="0.25">
      <c r="A36299" s="92"/>
    </row>
    <row r="36300" spans="1:1" x14ac:dyDescent="0.25">
      <c r="A36300" s="92"/>
    </row>
    <row r="36301" spans="1:1" x14ac:dyDescent="0.25">
      <c r="A36301" s="92"/>
    </row>
    <row r="36302" spans="1:1" x14ac:dyDescent="0.25">
      <c r="A36302" s="92"/>
    </row>
    <row r="36303" spans="1:1" x14ac:dyDescent="0.25">
      <c r="A36303" s="92"/>
    </row>
    <row r="36304" spans="1:1" x14ac:dyDescent="0.25">
      <c r="A36304" s="92"/>
    </row>
    <row r="36305" spans="1:1" x14ac:dyDescent="0.25">
      <c r="A36305" s="92"/>
    </row>
    <row r="36306" spans="1:1" x14ac:dyDescent="0.25">
      <c r="A36306" s="92"/>
    </row>
    <row r="36307" spans="1:1" x14ac:dyDescent="0.25">
      <c r="A36307" s="92"/>
    </row>
    <row r="36308" spans="1:1" x14ac:dyDescent="0.25">
      <c r="A36308" s="92"/>
    </row>
    <row r="36309" spans="1:1" x14ac:dyDescent="0.25">
      <c r="A36309" s="92"/>
    </row>
    <row r="36310" spans="1:1" x14ac:dyDescent="0.25">
      <c r="A36310" s="92"/>
    </row>
    <row r="36311" spans="1:1" x14ac:dyDescent="0.25">
      <c r="A36311" s="92"/>
    </row>
    <row r="36312" spans="1:1" x14ac:dyDescent="0.25">
      <c r="A36312" s="92"/>
    </row>
    <row r="36313" spans="1:1" x14ac:dyDescent="0.25">
      <c r="A36313" s="92"/>
    </row>
    <row r="36314" spans="1:1" x14ac:dyDescent="0.25">
      <c r="A36314" s="92"/>
    </row>
    <row r="36315" spans="1:1" x14ac:dyDescent="0.25">
      <c r="A36315" s="92"/>
    </row>
    <row r="36316" spans="1:1" x14ac:dyDescent="0.25">
      <c r="A36316" s="92"/>
    </row>
    <row r="36317" spans="1:1" x14ac:dyDescent="0.25">
      <c r="A36317" s="92"/>
    </row>
    <row r="36318" spans="1:1" x14ac:dyDescent="0.25">
      <c r="A36318" s="92"/>
    </row>
    <row r="36319" spans="1:1" x14ac:dyDescent="0.25">
      <c r="A36319" s="92"/>
    </row>
    <row r="36320" spans="1:1" x14ac:dyDescent="0.25">
      <c r="A36320" s="92"/>
    </row>
    <row r="36321" spans="1:1" x14ac:dyDescent="0.25">
      <c r="A36321" s="92"/>
    </row>
    <row r="36322" spans="1:1" x14ac:dyDescent="0.25">
      <c r="A36322" s="92"/>
    </row>
    <row r="36323" spans="1:1" x14ac:dyDescent="0.25">
      <c r="A36323" s="92"/>
    </row>
    <row r="36324" spans="1:1" x14ac:dyDescent="0.25">
      <c r="A36324" s="92"/>
    </row>
    <row r="36325" spans="1:1" x14ac:dyDescent="0.25">
      <c r="A36325" s="92"/>
    </row>
    <row r="36326" spans="1:1" x14ac:dyDescent="0.25">
      <c r="A36326" s="92"/>
    </row>
    <row r="36327" spans="1:1" x14ac:dyDescent="0.25">
      <c r="A36327" s="92"/>
    </row>
    <row r="36328" spans="1:1" x14ac:dyDescent="0.25">
      <c r="A36328" s="92"/>
    </row>
    <row r="36329" spans="1:1" x14ac:dyDescent="0.25">
      <c r="A36329" s="92"/>
    </row>
    <row r="36330" spans="1:1" x14ac:dyDescent="0.25">
      <c r="A36330" s="92"/>
    </row>
    <row r="36331" spans="1:1" x14ac:dyDescent="0.25">
      <c r="A36331" s="92"/>
    </row>
    <row r="36332" spans="1:1" x14ac:dyDescent="0.25">
      <c r="A36332" s="92"/>
    </row>
    <row r="36333" spans="1:1" x14ac:dyDescent="0.25">
      <c r="A36333" s="92"/>
    </row>
    <row r="36334" spans="1:1" x14ac:dyDescent="0.25">
      <c r="A36334" s="92"/>
    </row>
    <row r="36335" spans="1:1" x14ac:dyDescent="0.25">
      <c r="A36335" s="92"/>
    </row>
    <row r="36336" spans="1:1" x14ac:dyDescent="0.25">
      <c r="A36336" s="92"/>
    </row>
    <row r="36337" spans="1:1" x14ac:dyDescent="0.25">
      <c r="A36337" s="92"/>
    </row>
    <row r="36338" spans="1:1" x14ac:dyDescent="0.25">
      <c r="A36338" s="92"/>
    </row>
    <row r="36339" spans="1:1" x14ac:dyDescent="0.25">
      <c r="A36339" s="92"/>
    </row>
    <row r="36340" spans="1:1" x14ac:dyDescent="0.25">
      <c r="A36340" s="92"/>
    </row>
    <row r="36341" spans="1:1" x14ac:dyDescent="0.25">
      <c r="A36341" s="92"/>
    </row>
    <row r="36342" spans="1:1" x14ac:dyDescent="0.25">
      <c r="A36342" s="92"/>
    </row>
    <row r="36343" spans="1:1" x14ac:dyDescent="0.25">
      <c r="A36343" s="92"/>
    </row>
    <row r="36344" spans="1:1" x14ac:dyDescent="0.25">
      <c r="A36344" s="92"/>
    </row>
    <row r="36345" spans="1:1" x14ac:dyDescent="0.25">
      <c r="A36345" s="92"/>
    </row>
    <row r="36346" spans="1:1" x14ac:dyDescent="0.25">
      <c r="A36346" s="92"/>
    </row>
    <row r="36347" spans="1:1" x14ac:dyDescent="0.25">
      <c r="A36347" s="92"/>
    </row>
    <row r="36348" spans="1:1" x14ac:dyDescent="0.25">
      <c r="A36348" s="92"/>
    </row>
    <row r="36349" spans="1:1" x14ac:dyDescent="0.25">
      <c r="A36349" s="92"/>
    </row>
    <row r="36350" spans="1:1" x14ac:dyDescent="0.25">
      <c r="A36350" s="92"/>
    </row>
    <row r="36351" spans="1:1" x14ac:dyDescent="0.25">
      <c r="A36351" s="92"/>
    </row>
    <row r="36352" spans="1:1" x14ac:dyDescent="0.25">
      <c r="A36352" s="92"/>
    </row>
    <row r="36353" spans="1:1" x14ac:dyDescent="0.25">
      <c r="A36353" s="92"/>
    </row>
    <row r="36354" spans="1:1" x14ac:dyDescent="0.25">
      <c r="A36354" s="92"/>
    </row>
    <row r="36355" spans="1:1" x14ac:dyDescent="0.25">
      <c r="A36355" s="92"/>
    </row>
    <row r="36356" spans="1:1" x14ac:dyDescent="0.25">
      <c r="A36356" s="92"/>
    </row>
    <row r="36357" spans="1:1" x14ac:dyDescent="0.25">
      <c r="A36357" s="92"/>
    </row>
    <row r="36358" spans="1:1" x14ac:dyDescent="0.25">
      <c r="A36358" s="92"/>
    </row>
    <row r="36359" spans="1:1" x14ac:dyDescent="0.25">
      <c r="A36359" s="92"/>
    </row>
    <row r="36360" spans="1:1" x14ac:dyDescent="0.25">
      <c r="A36360" s="92"/>
    </row>
    <row r="36361" spans="1:1" x14ac:dyDescent="0.25">
      <c r="A36361" s="92"/>
    </row>
    <row r="36362" spans="1:1" x14ac:dyDescent="0.25">
      <c r="A36362" s="92"/>
    </row>
    <row r="36363" spans="1:1" x14ac:dyDescent="0.25">
      <c r="A36363" s="92"/>
    </row>
    <row r="36364" spans="1:1" x14ac:dyDescent="0.25">
      <c r="A36364" s="92"/>
    </row>
    <row r="36365" spans="1:1" x14ac:dyDescent="0.25">
      <c r="A36365" s="92"/>
    </row>
    <row r="36366" spans="1:1" x14ac:dyDescent="0.25">
      <c r="A36366" s="92"/>
    </row>
    <row r="36367" spans="1:1" x14ac:dyDescent="0.25">
      <c r="A36367" s="92"/>
    </row>
    <row r="36368" spans="1:1" x14ac:dyDescent="0.25">
      <c r="A36368" s="92"/>
    </row>
    <row r="36369" spans="1:1" x14ac:dyDescent="0.25">
      <c r="A36369" s="92"/>
    </row>
    <row r="36370" spans="1:1" x14ac:dyDescent="0.25">
      <c r="A36370" s="92"/>
    </row>
    <row r="36371" spans="1:1" x14ac:dyDescent="0.25">
      <c r="A36371" s="92"/>
    </row>
    <row r="36372" spans="1:1" x14ac:dyDescent="0.25">
      <c r="A36372" s="92"/>
    </row>
    <row r="36373" spans="1:1" x14ac:dyDescent="0.25">
      <c r="A36373" s="92"/>
    </row>
    <row r="36374" spans="1:1" x14ac:dyDescent="0.25">
      <c r="A36374" s="92"/>
    </row>
    <row r="36375" spans="1:1" x14ac:dyDescent="0.25">
      <c r="A36375" s="92"/>
    </row>
    <row r="36376" spans="1:1" x14ac:dyDescent="0.25">
      <c r="A36376" s="92"/>
    </row>
    <row r="36377" spans="1:1" x14ac:dyDescent="0.25">
      <c r="A36377" s="92"/>
    </row>
    <row r="36378" spans="1:1" x14ac:dyDescent="0.25">
      <c r="A36378" s="92"/>
    </row>
    <row r="36379" spans="1:1" x14ac:dyDescent="0.25">
      <c r="A36379" s="92"/>
    </row>
    <row r="36380" spans="1:1" x14ac:dyDescent="0.25">
      <c r="A36380" s="92"/>
    </row>
    <row r="36381" spans="1:1" x14ac:dyDescent="0.25">
      <c r="A36381" s="92"/>
    </row>
    <row r="36382" spans="1:1" x14ac:dyDescent="0.25">
      <c r="A36382" s="92"/>
    </row>
    <row r="36383" spans="1:1" x14ac:dyDescent="0.25">
      <c r="A36383" s="92"/>
    </row>
    <row r="36384" spans="1:1" x14ac:dyDescent="0.25">
      <c r="A36384" s="92"/>
    </row>
    <row r="36385" spans="1:1" x14ac:dyDescent="0.25">
      <c r="A36385" s="92"/>
    </row>
    <row r="36386" spans="1:1" x14ac:dyDescent="0.25">
      <c r="A36386" s="92"/>
    </row>
    <row r="36387" spans="1:1" x14ac:dyDescent="0.25">
      <c r="A36387" s="92"/>
    </row>
    <row r="36388" spans="1:1" x14ac:dyDescent="0.25">
      <c r="A36388" s="92"/>
    </row>
    <row r="36389" spans="1:1" x14ac:dyDescent="0.25">
      <c r="A36389" s="92"/>
    </row>
    <row r="36390" spans="1:1" x14ac:dyDescent="0.25">
      <c r="A36390" s="92"/>
    </row>
    <row r="36391" spans="1:1" x14ac:dyDescent="0.25">
      <c r="A36391" s="92"/>
    </row>
    <row r="36392" spans="1:1" x14ac:dyDescent="0.25">
      <c r="A36392" s="92"/>
    </row>
    <row r="36393" spans="1:1" x14ac:dyDescent="0.25">
      <c r="A36393" s="92"/>
    </row>
    <row r="36394" spans="1:1" x14ac:dyDescent="0.25">
      <c r="A36394" s="92"/>
    </row>
    <row r="36395" spans="1:1" x14ac:dyDescent="0.25">
      <c r="A36395" s="92"/>
    </row>
    <row r="36396" spans="1:1" x14ac:dyDescent="0.25">
      <c r="A36396" s="92"/>
    </row>
    <row r="36397" spans="1:1" x14ac:dyDescent="0.25">
      <c r="A36397" s="92"/>
    </row>
    <row r="36398" spans="1:1" x14ac:dyDescent="0.25">
      <c r="A36398" s="92"/>
    </row>
    <row r="36399" spans="1:1" x14ac:dyDescent="0.25">
      <c r="A36399" s="92"/>
    </row>
    <row r="36400" spans="1:1" x14ac:dyDescent="0.25">
      <c r="A36400" s="92"/>
    </row>
    <row r="36401" spans="1:1" x14ac:dyDescent="0.25">
      <c r="A36401" s="92"/>
    </row>
    <row r="36402" spans="1:1" x14ac:dyDescent="0.25">
      <c r="A36402" s="92"/>
    </row>
    <row r="36403" spans="1:1" x14ac:dyDescent="0.25">
      <c r="A36403" s="92"/>
    </row>
    <row r="36404" spans="1:1" x14ac:dyDescent="0.25">
      <c r="A36404" s="92"/>
    </row>
    <row r="36405" spans="1:1" x14ac:dyDescent="0.25">
      <c r="A36405" s="92"/>
    </row>
    <row r="36406" spans="1:1" x14ac:dyDescent="0.25">
      <c r="A36406" s="92"/>
    </row>
    <row r="36407" spans="1:1" x14ac:dyDescent="0.25">
      <c r="A36407" s="92"/>
    </row>
    <row r="36408" spans="1:1" x14ac:dyDescent="0.25">
      <c r="A36408" s="92"/>
    </row>
    <row r="36409" spans="1:1" x14ac:dyDescent="0.25">
      <c r="A36409" s="92"/>
    </row>
    <row r="36410" spans="1:1" x14ac:dyDescent="0.25">
      <c r="A36410" s="92"/>
    </row>
    <row r="36411" spans="1:1" x14ac:dyDescent="0.25">
      <c r="A36411" s="92"/>
    </row>
    <row r="36412" spans="1:1" x14ac:dyDescent="0.25">
      <c r="A36412" s="92"/>
    </row>
    <row r="36413" spans="1:1" x14ac:dyDescent="0.25">
      <c r="A36413" s="92"/>
    </row>
    <row r="36414" spans="1:1" x14ac:dyDescent="0.25">
      <c r="A36414" s="92"/>
    </row>
    <row r="36415" spans="1:1" x14ac:dyDescent="0.25">
      <c r="A36415" s="92"/>
    </row>
    <row r="36416" spans="1:1" x14ac:dyDescent="0.25">
      <c r="A36416" s="92"/>
    </row>
    <row r="36417" spans="1:1" x14ac:dyDescent="0.25">
      <c r="A36417" s="92"/>
    </row>
    <row r="36418" spans="1:1" x14ac:dyDescent="0.25">
      <c r="A36418" s="92"/>
    </row>
    <row r="36419" spans="1:1" x14ac:dyDescent="0.25">
      <c r="A36419" s="92"/>
    </row>
    <row r="36420" spans="1:1" x14ac:dyDescent="0.25">
      <c r="A36420" s="92"/>
    </row>
    <row r="36421" spans="1:1" x14ac:dyDescent="0.25">
      <c r="A36421" s="92"/>
    </row>
    <row r="36422" spans="1:1" x14ac:dyDescent="0.25">
      <c r="A36422" s="92"/>
    </row>
    <row r="36423" spans="1:1" x14ac:dyDescent="0.25">
      <c r="A36423" s="92"/>
    </row>
    <row r="36424" spans="1:1" x14ac:dyDescent="0.25">
      <c r="A36424" s="92"/>
    </row>
    <row r="36425" spans="1:1" x14ac:dyDescent="0.25">
      <c r="A36425" s="92"/>
    </row>
    <row r="36426" spans="1:1" x14ac:dyDescent="0.25">
      <c r="A36426" s="92"/>
    </row>
    <row r="36427" spans="1:1" x14ac:dyDescent="0.25">
      <c r="A36427" s="92"/>
    </row>
    <row r="36428" spans="1:1" x14ac:dyDescent="0.25">
      <c r="A36428" s="92"/>
    </row>
    <row r="36429" spans="1:1" x14ac:dyDescent="0.25">
      <c r="A36429" s="92"/>
    </row>
    <row r="36430" spans="1:1" x14ac:dyDescent="0.25">
      <c r="A36430" s="92"/>
    </row>
    <row r="36431" spans="1:1" x14ac:dyDescent="0.25">
      <c r="A36431" s="92"/>
    </row>
    <row r="36432" spans="1:1" x14ac:dyDescent="0.25">
      <c r="A36432" s="92"/>
    </row>
    <row r="36433" spans="1:1" x14ac:dyDescent="0.25">
      <c r="A36433" s="92"/>
    </row>
    <row r="36434" spans="1:1" x14ac:dyDescent="0.25">
      <c r="A36434" s="92"/>
    </row>
    <row r="36435" spans="1:1" x14ac:dyDescent="0.25">
      <c r="A36435" s="92"/>
    </row>
    <row r="36436" spans="1:1" x14ac:dyDescent="0.25">
      <c r="A36436" s="92"/>
    </row>
    <row r="36437" spans="1:1" x14ac:dyDescent="0.25">
      <c r="A36437" s="92"/>
    </row>
    <row r="36438" spans="1:1" x14ac:dyDescent="0.25">
      <c r="A36438" s="92"/>
    </row>
    <row r="36439" spans="1:1" x14ac:dyDescent="0.25">
      <c r="A36439" s="92"/>
    </row>
    <row r="36440" spans="1:1" x14ac:dyDescent="0.25">
      <c r="A36440" s="92"/>
    </row>
    <row r="36441" spans="1:1" x14ac:dyDescent="0.25">
      <c r="A36441" s="92"/>
    </row>
    <row r="36442" spans="1:1" x14ac:dyDescent="0.25">
      <c r="A36442" s="92"/>
    </row>
    <row r="36443" spans="1:1" x14ac:dyDescent="0.25">
      <c r="A36443" s="92"/>
    </row>
    <row r="36444" spans="1:1" x14ac:dyDescent="0.25">
      <c r="A36444" s="92"/>
    </row>
    <row r="36445" spans="1:1" x14ac:dyDescent="0.25">
      <c r="A36445" s="92"/>
    </row>
    <row r="36446" spans="1:1" x14ac:dyDescent="0.25">
      <c r="A36446" s="92"/>
    </row>
    <row r="36447" spans="1:1" x14ac:dyDescent="0.25">
      <c r="A36447" s="92"/>
    </row>
    <row r="36448" spans="1:1" x14ac:dyDescent="0.25">
      <c r="A36448" s="92"/>
    </row>
    <row r="36449" spans="1:1" x14ac:dyDescent="0.25">
      <c r="A36449" s="92"/>
    </row>
    <row r="36450" spans="1:1" x14ac:dyDescent="0.25">
      <c r="A36450" s="92"/>
    </row>
    <row r="36451" spans="1:1" x14ac:dyDescent="0.25">
      <c r="A36451" s="92"/>
    </row>
    <row r="36452" spans="1:1" x14ac:dyDescent="0.25">
      <c r="A36452" s="92"/>
    </row>
    <row r="36453" spans="1:1" x14ac:dyDescent="0.25">
      <c r="A36453" s="92"/>
    </row>
    <row r="36454" spans="1:1" x14ac:dyDescent="0.25">
      <c r="A36454" s="92"/>
    </row>
    <row r="36455" spans="1:1" x14ac:dyDescent="0.25">
      <c r="A36455" s="92"/>
    </row>
    <row r="36456" spans="1:1" x14ac:dyDescent="0.25">
      <c r="A36456" s="92"/>
    </row>
    <row r="36457" spans="1:1" x14ac:dyDescent="0.25">
      <c r="A36457" s="92"/>
    </row>
    <row r="36458" spans="1:1" x14ac:dyDescent="0.25">
      <c r="A36458" s="92"/>
    </row>
    <row r="36459" spans="1:1" x14ac:dyDescent="0.25">
      <c r="A36459" s="92"/>
    </row>
    <row r="36460" spans="1:1" x14ac:dyDescent="0.25">
      <c r="A36460" s="92"/>
    </row>
    <row r="36461" spans="1:1" x14ac:dyDescent="0.25">
      <c r="A36461" s="92"/>
    </row>
    <row r="36462" spans="1:1" x14ac:dyDescent="0.25">
      <c r="A36462" s="92"/>
    </row>
    <row r="36463" spans="1:1" x14ac:dyDescent="0.25">
      <c r="A36463" s="92"/>
    </row>
    <row r="36464" spans="1:1" x14ac:dyDescent="0.25">
      <c r="A36464" s="92"/>
    </row>
    <row r="36465" spans="1:1" x14ac:dyDescent="0.25">
      <c r="A36465" s="92"/>
    </row>
    <row r="36466" spans="1:1" x14ac:dyDescent="0.25">
      <c r="A36466" s="92"/>
    </row>
    <row r="36467" spans="1:1" x14ac:dyDescent="0.25">
      <c r="A36467" s="92"/>
    </row>
    <row r="36468" spans="1:1" x14ac:dyDescent="0.25">
      <c r="A36468" s="92"/>
    </row>
    <row r="36469" spans="1:1" x14ac:dyDescent="0.25">
      <c r="A36469" s="92"/>
    </row>
    <row r="36470" spans="1:1" x14ac:dyDescent="0.25">
      <c r="A36470" s="92"/>
    </row>
    <row r="36471" spans="1:1" x14ac:dyDescent="0.25">
      <c r="A36471" s="92"/>
    </row>
    <row r="36472" spans="1:1" x14ac:dyDescent="0.25">
      <c r="A36472" s="92"/>
    </row>
    <row r="36473" spans="1:1" x14ac:dyDescent="0.25">
      <c r="A36473" s="92"/>
    </row>
    <row r="36474" spans="1:1" x14ac:dyDescent="0.25">
      <c r="A36474" s="92"/>
    </row>
    <row r="36475" spans="1:1" x14ac:dyDescent="0.25">
      <c r="A36475" s="92"/>
    </row>
    <row r="36476" spans="1:1" x14ac:dyDescent="0.25">
      <c r="A36476" s="92"/>
    </row>
    <row r="36477" spans="1:1" x14ac:dyDescent="0.25">
      <c r="A36477" s="92"/>
    </row>
    <row r="36478" spans="1:1" x14ac:dyDescent="0.25">
      <c r="A36478" s="92"/>
    </row>
    <row r="36479" spans="1:1" x14ac:dyDescent="0.25">
      <c r="A36479" s="92"/>
    </row>
    <row r="36480" spans="1:1" x14ac:dyDescent="0.25">
      <c r="A36480" s="92"/>
    </row>
    <row r="36481" spans="1:1" x14ac:dyDescent="0.25">
      <c r="A36481" s="92"/>
    </row>
    <row r="36482" spans="1:1" x14ac:dyDescent="0.25">
      <c r="A36482" s="92"/>
    </row>
    <row r="36483" spans="1:1" x14ac:dyDescent="0.25">
      <c r="A36483" s="92"/>
    </row>
    <row r="36484" spans="1:1" x14ac:dyDescent="0.25">
      <c r="A36484" s="92"/>
    </row>
    <row r="36485" spans="1:1" x14ac:dyDescent="0.25">
      <c r="A36485" s="92"/>
    </row>
    <row r="36486" spans="1:1" x14ac:dyDescent="0.25">
      <c r="A36486" s="92"/>
    </row>
    <row r="36487" spans="1:1" x14ac:dyDescent="0.25">
      <c r="A36487" s="92"/>
    </row>
    <row r="36488" spans="1:1" x14ac:dyDescent="0.25">
      <c r="A36488" s="92"/>
    </row>
    <row r="36489" spans="1:1" x14ac:dyDescent="0.25">
      <c r="A36489" s="92"/>
    </row>
    <row r="36490" spans="1:1" x14ac:dyDescent="0.25">
      <c r="A36490" s="92"/>
    </row>
    <row r="36491" spans="1:1" x14ac:dyDescent="0.25">
      <c r="A36491" s="92"/>
    </row>
    <row r="36492" spans="1:1" x14ac:dyDescent="0.25">
      <c r="A36492" s="92"/>
    </row>
    <row r="36493" spans="1:1" x14ac:dyDescent="0.25">
      <c r="A36493" s="92"/>
    </row>
    <row r="36494" spans="1:1" x14ac:dyDescent="0.25">
      <c r="A36494" s="92"/>
    </row>
    <row r="36495" spans="1:1" x14ac:dyDescent="0.25">
      <c r="A36495" s="92"/>
    </row>
    <row r="36496" spans="1:1" x14ac:dyDescent="0.25">
      <c r="A36496" s="92"/>
    </row>
    <row r="36497" spans="1:1" x14ac:dyDescent="0.25">
      <c r="A36497" s="92"/>
    </row>
    <row r="36498" spans="1:1" x14ac:dyDescent="0.25">
      <c r="A36498" s="92"/>
    </row>
    <row r="36499" spans="1:1" x14ac:dyDescent="0.25">
      <c r="A36499" s="92"/>
    </row>
    <row r="36500" spans="1:1" x14ac:dyDescent="0.25">
      <c r="A36500" s="92"/>
    </row>
    <row r="36501" spans="1:1" x14ac:dyDescent="0.25">
      <c r="A36501" s="92"/>
    </row>
    <row r="36502" spans="1:1" x14ac:dyDescent="0.25">
      <c r="A36502" s="92"/>
    </row>
    <row r="36503" spans="1:1" x14ac:dyDescent="0.25">
      <c r="A36503" s="92"/>
    </row>
    <row r="36504" spans="1:1" x14ac:dyDescent="0.25">
      <c r="A36504" s="92"/>
    </row>
    <row r="36505" spans="1:1" x14ac:dyDescent="0.25">
      <c r="A36505" s="92"/>
    </row>
    <row r="36506" spans="1:1" x14ac:dyDescent="0.25">
      <c r="A36506" s="92"/>
    </row>
    <row r="36507" spans="1:1" x14ac:dyDescent="0.25">
      <c r="A36507" s="92"/>
    </row>
    <row r="36508" spans="1:1" x14ac:dyDescent="0.25">
      <c r="A36508" s="92"/>
    </row>
    <row r="36509" spans="1:1" x14ac:dyDescent="0.25">
      <c r="A36509" s="92"/>
    </row>
    <row r="36510" spans="1:1" x14ac:dyDescent="0.25">
      <c r="A36510" s="92"/>
    </row>
    <row r="36511" spans="1:1" x14ac:dyDescent="0.25">
      <c r="A36511" s="92"/>
    </row>
    <row r="36512" spans="1:1" x14ac:dyDescent="0.25">
      <c r="A36512" s="92"/>
    </row>
    <row r="36513" spans="1:1" x14ac:dyDescent="0.25">
      <c r="A36513" s="92"/>
    </row>
    <row r="36514" spans="1:1" x14ac:dyDescent="0.25">
      <c r="A36514" s="92"/>
    </row>
    <row r="36515" spans="1:1" x14ac:dyDescent="0.25">
      <c r="A36515" s="92"/>
    </row>
    <row r="36516" spans="1:1" x14ac:dyDescent="0.25">
      <c r="A36516" s="92"/>
    </row>
    <row r="36517" spans="1:1" x14ac:dyDescent="0.25">
      <c r="A36517" s="92"/>
    </row>
    <row r="36518" spans="1:1" x14ac:dyDescent="0.25">
      <c r="A36518" s="92"/>
    </row>
    <row r="36519" spans="1:1" x14ac:dyDescent="0.25">
      <c r="A36519" s="92"/>
    </row>
    <row r="36520" spans="1:1" x14ac:dyDescent="0.25">
      <c r="A36520" s="92"/>
    </row>
    <row r="36521" spans="1:1" x14ac:dyDescent="0.25">
      <c r="A36521" s="92"/>
    </row>
    <row r="36522" spans="1:1" x14ac:dyDescent="0.25">
      <c r="A36522" s="92"/>
    </row>
    <row r="36523" spans="1:1" x14ac:dyDescent="0.25">
      <c r="A36523" s="92"/>
    </row>
    <row r="36524" spans="1:1" x14ac:dyDescent="0.25">
      <c r="A36524" s="92"/>
    </row>
    <row r="36525" spans="1:1" x14ac:dyDescent="0.25">
      <c r="A36525" s="92"/>
    </row>
    <row r="36526" spans="1:1" x14ac:dyDescent="0.25">
      <c r="A36526" s="92"/>
    </row>
    <row r="36527" spans="1:1" x14ac:dyDescent="0.25">
      <c r="A36527" s="92"/>
    </row>
    <row r="36528" spans="1:1" x14ac:dyDescent="0.25">
      <c r="A36528" s="92"/>
    </row>
    <row r="36529" spans="1:1" x14ac:dyDescent="0.25">
      <c r="A36529" s="92"/>
    </row>
    <row r="36530" spans="1:1" x14ac:dyDescent="0.25">
      <c r="A36530" s="92"/>
    </row>
    <row r="36531" spans="1:1" x14ac:dyDescent="0.25">
      <c r="A36531" s="92"/>
    </row>
    <row r="36532" spans="1:1" x14ac:dyDescent="0.25">
      <c r="A36532" s="92"/>
    </row>
    <row r="36533" spans="1:1" x14ac:dyDescent="0.25">
      <c r="A36533" s="92"/>
    </row>
    <row r="36534" spans="1:1" x14ac:dyDescent="0.25">
      <c r="A36534" s="92"/>
    </row>
    <row r="36535" spans="1:1" x14ac:dyDescent="0.25">
      <c r="A36535" s="92"/>
    </row>
    <row r="36536" spans="1:1" x14ac:dyDescent="0.25">
      <c r="A36536" s="92"/>
    </row>
    <row r="36537" spans="1:1" x14ac:dyDescent="0.25">
      <c r="A36537" s="92"/>
    </row>
    <row r="36538" spans="1:1" x14ac:dyDescent="0.25">
      <c r="A36538" s="92"/>
    </row>
    <row r="36539" spans="1:1" x14ac:dyDescent="0.25">
      <c r="A36539" s="92"/>
    </row>
    <row r="36540" spans="1:1" x14ac:dyDescent="0.25">
      <c r="A36540" s="92"/>
    </row>
    <row r="36541" spans="1:1" x14ac:dyDescent="0.25">
      <c r="A36541" s="92"/>
    </row>
    <row r="36542" spans="1:1" x14ac:dyDescent="0.25">
      <c r="A36542" s="92"/>
    </row>
    <row r="36543" spans="1:1" x14ac:dyDescent="0.25">
      <c r="A36543" s="92"/>
    </row>
    <row r="36544" spans="1:1" x14ac:dyDescent="0.25">
      <c r="A36544" s="92"/>
    </row>
    <row r="36545" spans="1:1" x14ac:dyDescent="0.25">
      <c r="A36545" s="92"/>
    </row>
    <row r="36546" spans="1:1" x14ac:dyDescent="0.25">
      <c r="A36546" s="92"/>
    </row>
    <row r="36547" spans="1:1" x14ac:dyDescent="0.25">
      <c r="A36547" s="92"/>
    </row>
    <row r="36548" spans="1:1" x14ac:dyDescent="0.25">
      <c r="A36548" s="92"/>
    </row>
    <row r="36549" spans="1:1" x14ac:dyDescent="0.25">
      <c r="A36549" s="92"/>
    </row>
    <row r="36550" spans="1:1" x14ac:dyDescent="0.25">
      <c r="A36550" s="92"/>
    </row>
    <row r="36551" spans="1:1" x14ac:dyDescent="0.25">
      <c r="A36551" s="92"/>
    </row>
    <row r="36552" spans="1:1" x14ac:dyDescent="0.25">
      <c r="A36552" s="92"/>
    </row>
    <row r="36553" spans="1:1" x14ac:dyDescent="0.25">
      <c r="A36553" s="92"/>
    </row>
    <row r="36554" spans="1:1" x14ac:dyDescent="0.25">
      <c r="A36554" s="92"/>
    </row>
    <row r="36555" spans="1:1" x14ac:dyDescent="0.25">
      <c r="A36555" s="92"/>
    </row>
    <row r="36556" spans="1:1" x14ac:dyDescent="0.25">
      <c r="A36556" s="92"/>
    </row>
    <row r="36557" spans="1:1" x14ac:dyDescent="0.25">
      <c r="A36557" s="92"/>
    </row>
    <row r="36558" spans="1:1" x14ac:dyDescent="0.25">
      <c r="A36558" s="92"/>
    </row>
    <row r="36559" spans="1:1" x14ac:dyDescent="0.25">
      <c r="A36559" s="92"/>
    </row>
    <row r="36560" spans="1:1" x14ac:dyDescent="0.25">
      <c r="A36560" s="92"/>
    </row>
    <row r="36561" spans="1:1" x14ac:dyDescent="0.25">
      <c r="A36561" s="92"/>
    </row>
    <row r="36562" spans="1:1" x14ac:dyDescent="0.25">
      <c r="A36562" s="92"/>
    </row>
    <row r="36563" spans="1:1" x14ac:dyDescent="0.25">
      <c r="A36563" s="92"/>
    </row>
    <row r="36564" spans="1:1" x14ac:dyDescent="0.25">
      <c r="A36564" s="92"/>
    </row>
    <row r="36565" spans="1:1" x14ac:dyDescent="0.25">
      <c r="A36565" s="92"/>
    </row>
    <row r="36566" spans="1:1" x14ac:dyDescent="0.25">
      <c r="A36566" s="92"/>
    </row>
    <row r="36567" spans="1:1" x14ac:dyDescent="0.25">
      <c r="A36567" s="92"/>
    </row>
    <row r="36568" spans="1:1" x14ac:dyDescent="0.25">
      <c r="A36568" s="92"/>
    </row>
    <row r="36569" spans="1:1" x14ac:dyDescent="0.25">
      <c r="A36569" s="92"/>
    </row>
    <row r="36570" spans="1:1" x14ac:dyDescent="0.25">
      <c r="A36570" s="92"/>
    </row>
    <row r="36571" spans="1:1" x14ac:dyDescent="0.25">
      <c r="A36571" s="92"/>
    </row>
    <row r="36572" spans="1:1" x14ac:dyDescent="0.25">
      <c r="A36572" s="92"/>
    </row>
    <row r="36573" spans="1:1" x14ac:dyDescent="0.25">
      <c r="A36573" s="92"/>
    </row>
    <row r="36574" spans="1:1" x14ac:dyDescent="0.25">
      <c r="A36574" s="92"/>
    </row>
    <row r="36575" spans="1:1" x14ac:dyDescent="0.25">
      <c r="A36575" s="92"/>
    </row>
    <row r="36576" spans="1:1" x14ac:dyDescent="0.25">
      <c r="A36576" s="92"/>
    </row>
    <row r="36577" spans="1:1" x14ac:dyDescent="0.25">
      <c r="A36577" s="92"/>
    </row>
    <row r="36578" spans="1:1" x14ac:dyDescent="0.25">
      <c r="A36578" s="92"/>
    </row>
    <row r="36579" spans="1:1" x14ac:dyDescent="0.25">
      <c r="A36579" s="92"/>
    </row>
    <row r="36580" spans="1:1" x14ac:dyDescent="0.25">
      <c r="A36580" s="92"/>
    </row>
    <row r="36581" spans="1:1" x14ac:dyDescent="0.25">
      <c r="A36581" s="92"/>
    </row>
    <row r="36582" spans="1:1" x14ac:dyDescent="0.25">
      <c r="A36582" s="92"/>
    </row>
    <row r="36583" spans="1:1" x14ac:dyDescent="0.25">
      <c r="A36583" s="92"/>
    </row>
    <row r="36584" spans="1:1" x14ac:dyDescent="0.25">
      <c r="A36584" s="92"/>
    </row>
    <row r="36585" spans="1:1" x14ac:dyDescent="0.25">
      <c r="A36585" s="92"/>
    </row>
    <row r="36586" spans="1:1" x14ac:dyDescent="0.25">
      <c r="A36586" s="92"/>
    </row>
    <row r="36587" spans="1:1" x14ac:dyDescent="0.25">
      <c r="A36587" s="92"/>
    </row>
    <row r="36588" spans="1:1" x14ac:dyDescent="0.25">
      <c r="A36588" s="92"/>
    </row>
    <row r="36589" spans="1:1" x14ac:dyDescent="0.25">
      <c r="A36589" s="92"/>
    </row>
    <row r="36590" spans="1:1" x14ac:dyDescent="0.25">
      <c r="A36590" s="92"/>
    </row>
    <row r="36591" spans="1:1" x14ac:dyDescent="0.25">
      <c r="A36591" s="92"/>
    </row>
    <row r="36592" spans="1:1" x14ac:dyDescent="0.25">
      <c r="A36592" s="92"/>
    </row>
    <row r="36593" spans="1:1" x14ac:dyDescent="0.25">
      <c r="A36593" s="92"/>
    </row>
    <row r="36594" spans="1:1" x14ac:dyDescent="0.25">
      <c r="A36594" s="92"/>
    </row>
    <row r="36595" spans="1:1" x14ac:dyDescent="0.25">
      <c r="A36595" s="92"/>
    </row>
    <row r="36596" spans="1:1" x14ac:dyDescent="0.25">
      <c r="A36596" s="92"/>
    </row>
    <row r="36597" spans="1:1" x14ac:dyDescent="0.25">
      <c r="A36597" s="92"/>
    </row>
    <row r="36598" spans="1:1" x14ac:dyDescent="0.25">
      <c r="A36598" s="92"/>
    </row>
    <row r="36599" spans="1:1" x14ac:dyDescent="0.25">
      <c r="A36599" s="92"/>
    </row>
    <row r="36600" spans="1:1" x14ac:dyDescent="0.25">
      <c r="A36600" s="92"/>
    </row>
    <row r="36601" spans="1:1" x14ac:dyDescent="0.25">
      <c r="A36601" s="92"/>
    </row>
    <row r="36602" spans="1:1" x14ac:dyDescent="0.25">
      <c r="A36602" s="92"/>
    </row>
    <row r="36603" spans="1:1" x14ac:dyDescent="0.25">
      <c r="A36603" s="92"/>
    </row>
    <row r="36604" spans="1:1" x14ac:dyDescent="0.25">
      <c r="A36604" s="92"/>
    </row>
    <row r="36605" spans="1:1" x14ac:dyDescent="0.25">
      <c r="A36605" s="92"/>
    </row>
    <row r="36606" spans="1:1" x14ac:dyDescent="0.25">
      <c r="A36606" s="92"/>
    </row>
    <row r="36607" spans="1:1" x14ac:dyDescent="0.25">
      <c r="A36607" s="92"/>
    </row>
    <row r="36608" spans="1:1" x14ac:dyDescent="0.25">
      <c r="A36608" s="92"/>
    </row>
    <row r="36609" spans="1:1" x14ac:dyDescent="0.25">
      <c r="A36609" s="92"/>
    </row>
    <row r="36610" spans="1:1" x14ac:dyDescent="0.25">
      <c r="A36610" s="92"/>
    </row>
    <row r="36611" spans="1:1" x14ac:dyDescent="0.25">
      <c r="A36611" s="92"/>
    </row>
    <row r="36612" spans="1:1" x14ac:dyDescent="0.25">
      <c r="A36612" s="92"/>
    </row>
    <row r="36613" spans="1:1" x14ac:dyDescent="0.25">
      <c r="A36613" s="92"/>
    </row>
    <row r="36614" spans="1:1" x14ac:dyDescent="0.25">
      <c r="A36614" s="92"/>
    </row>
    <row r="36615" spans="1:1" x14ac:dyDescent="0.25">
      <c r="A36615" s="92"/>
    </row>
    <row r="36616" spans="1:1" x14ac:dyDescent="0.25">
      <c r="A36616" s="92"/>
    </row>
    <row r="36617" spans="1:1" x14ac:dyDescent="0.25">
      <c r="A36617" s="92"/>
    </row>
    <row r="36618" spans="1:1" x14ac:dyDescent="0.25">
      <c r="A36618" s="92"/>
    </row>
    <row r="36619" spans="1:1" x14ac:dyDescent="0.25">
      <c r="A36619" s="92"/>
    </row>
    <row r="36620" spans="1:1" x14ac:dyDescent="0.25">
      <c r="A36620" s="92"/>
    </row>
    <row r="36621" spans="1:1" x14ac:dyDescent="0.25">
      <c r="A36621" s="92"/>
    </row>
    <row r="36622" spans="1:1" x14ac:dyDescent="0.25">
      <c r="A36622" s="92"/>
    </row>
    <row r="36623" spans="1:1" x14ac:dyDescent="0.25">
      <c r="A36623" s="92"/>
    </row>
    <row r="36624" spans="1:1" x14ac:dyDescent="0.25">
      <c r="A36624" s="92"/>
    </row>
    <row r="36625" spans="1:1" x14ac:dyDescent="0.25">
      <c r="A36625" s="92"/>
    </row>
    <row r="36626" spans="1:1" x14ac:dyDescent="0.25">
      <c r="A36626" s="92"/>
    </row>
    <row r="36627" spans="1:1" x14ac:dyDescent="0.25">
      <c r="A36627" s="92"/>
    </row>
    <row r="36628" spans="1:1" x14ac:dyDescent="0.25">
      <c r="A36628" s="92"/>
    </row>
    <row r="36629" spans="1:1" x14ac:dyDescent="0.25">
      <c r="A36629" s="92"/>
    </row>
    <row r="36630" spans="1:1" x14ac:dyDescent="0.25">
      <c r="A36630" s="92"/>
    </row>
    <row r="36631" spans="1:1" x14ac:dyDescent="0.25">
      <c r="A36631" s="92"/>
    </row>
    <row r="36632" spans="1:1" x14ac:dyDescent="0.25">
      <c r="A36632" s="92"/>
    </row>
    <row r="36633" spans="1:1" x14ac:dyDescent="0.25">
      <c r="A36633" s="92"/>
    </row>
    <row r="36634" spans="1:1" x14ac:dyDescent="0.25">
      <c r="A36634" s="92"/>
    </row>
    <row r="36635" spans="1:1" x14ac:dyDescent="0.25">
      <c r="A36635" s="92"/>
    </row>
    <row r="36636" spans="1:1" x14ac:dyDescent="0.25">
      <c r="A36636" s="92"/>
    </row>
    <row r="36637" spans="1:1" x14ac:dyDescent="0.25">
      <c r="A36637" s="92"/>
    </row>
    <row r="36638" spans="1:1" x14ac:dyDescent="0.25">
      <c r="A36638" s="92"/>
    </row>
    <row r="36639" spans="1:1" x14ac:dyDescent="0.25">
      <c r="A36639" s="92"/>
    </row>
    <row r="36640" spans="1:1" x14ac:dyDescent="0.25">
      <c r="A36640" s="92"/>
    </row>
    <row r="36641" spans="1:1" x14ac:dyDescent="0.25">
      <c r="A36641" s="92"/>
    </row>
    <row r="36642" spans="1:1" x14ac:dyDescent="0.25">
      <c r="A36642" s="92"/>
    </row>
    <row r="36643" spans="1:1" x14ac:dyDescent="0.25">
      <c r="A36643" s="92"/>
    </row>
    <row r="36644" spans="1:1" x14ac:dyDescent="0.25">
      <c r="A36644" s="92"/>
    </row>
    <row r="36645" spans="1:1" x14ac:dyDescent="0.25">
      <c r="A36645" s="92"/>
    </row>
    <row r="36646" spans="1:1" x14ac:dyDescent="0.25">
      <c r="A36646" s="92"/>
    </row>
    <row r="36647" spans="1:1" x14ac:dyDescent="0.25">
      <c r="A36647" s="92"/>
    </row>
    <row r="36648" spans="1:1" x14ac:dyDescent="0.25">
      <c r="A36648" s="92"/>
    </row>
    <row r="36649" spans="1:1" x14ac:dyDescent="0.25">
      <c r="A36649" s="92"/>
    </row>
    <row r="36650" spans="1:1" x14ac:dyDescent="0.25">
      <c r="A36650" s="92"/>
    </row>
    <row r="36651" spans="1:1" x14ac:dyDescent="0.25">
      <c r="A36651" s="92"/>
    </row>
    <row r="36652" spans="1:1" x14ac:dyDescent="0.25">
      <c r="A36652" s="92"/>
    </row>
    <row r="36653" spans="1:1" x14ac:dyDescent="0.25">
      <c r="A36653" s="92"/>
    </row>
    <row r="36654" spans="1:1" x14ac:dyDescent="0.25">
      <c r="A36654" s="92"/>
    </row>
    <row r="36655" spans="1:1" x14ac:dyDescent="0.25">
      <c r="A36655" s="92"/>
    </row>
    <row r="36656" spans="1:1" x14ac:dyDescent="0.25">
      <c r="A36656" s="92"/>
    </row>
    <row r="36657" spans="1:1" x14ac:dyDescent="0.25">
      <c r="A36657" s="92"/>
    </row>
    <row r="36658" spans="1:1" x14ac:dyDescent="0.25">
      <c r="A36658" s="92"/>
    </row>
    <row r="36659" spans="1:1" x14ac:dyDescent="0.25">
      <c r="A36659" s="92"/>
    </row>
    <row r="36660" spans="1:1" x14ac:dyDescent="0.25">
      <c r="A36660" s="92"/>
    </row>
    <row r="36661" spans="1:1" x14ac:dyDescent="0.25">
      <c r="A36661" s="92"/>
    </row>
    <row r="36662" spans="1:1" x14ac:dyDescent="0.25">
      <c r="A36662" s="92"/>
    </row>
    <row r="36663" spans="1:1" x14ac:dyDescent="0.25">
      <c r="A36663" s="92"/>
    </row>
    <row r="36664" spans="1:1" x14ac:dyDescent="0.25">
      <c r="A36664" s="92"/>
    </row>
    <row r="36665" spans="1:1" x14ac:dyDescent="0.25">
      <c r="A36665" s="92"/>
    </row>
    <row r="36666" spans="1:1" x14ac:dyDescent="0.25">
      <c r="A36666" s="92"/>
    </row>
    <row r="36667" spans="1:1" x14ac:dyDescent="0.25">
      <c r="A36667" s="92"/>
    </row>
    <row r="36668" spans="1:1" x14ac:dyDescent="0.25">
      <c r="A36668" s="92"/>
    </row>
    <row r="36669" spans="1:1" x14ac:dyDescent="0.25">
      <c r="A36669" s="92"/>
    </row>
    <row r="36670" spans="1:1" x14ac:dyDescent="0.25">
      <c r="A36670" s="92"/>
    </row>
    <row r="36671" spans="1:1" x14ac:dyDescent="0.25">
      <c r="A36671" s="92"/>
    </row>
    <row r="36672" spans="1:1" x14ac:dyDescent="0.25">
      <c r="A36672" s="92"/>
    </row>
    <row r="36673" spans="1:1" x14ac:dyDescent="0.25">
      <c r="A36673" s="92"/>
    </row>
    <row r="36674" spans="1:1" x14ac:dyDescent="0.25">
      <c r="A36674" s="92"/>
    </row>
    <row r="36675" spans="1:1" x14ac:dyDescent="0.25">
      <c r="A36675" s="92"/>
    </row>
    <row r="36676" spans="1:1" x14ac:dyDescent="0.25">
      <c r="A36676" s="92"/>
    </row>
    <row r="36677" spans="1:1" x14ac:dyDescent="0.25">
      <c r="A36677" s="92"/>
    </row>
    <row r="36678" spans="1:1" x14ac:dyDescent="0.25">
      <c r="A36678" s="92"/>
    </row>
    <row r="36679" spans="1:1" x14ac:dyDescent="0.25">
      <c r="A36679" s="92"/>
    </row>
    <row r="36680" spans="1:1" x14ac:dyDescent="0.25">
      <c r="A36680" s="92"/>
    </row>
    <row r="36681" spans="1:1" x14ac:dyDescent="0.25">
      <c r="A36681" s="92"/>
    </row>
    <row r="36682" spans="1:1" x14ac:dyDescent="0.25">
      <c r="A36682" s="92"/>
    </row>
    <row r="36683" spans="1:1" x14ac:dyDescent="0.25">
      <c r="A36683" s="92"/>
    </row>
    <row r="36684" spans="1:1" x14ac:dyDescent="0.25">
      <c r="A36684" s="92"/>
    </row>
    <row r="36685" spans="1:1" x14ac:dyDescent="0.25">
      <c r="A36685" s="92"/>
    </row>
    <row r="36686" spans="1:1" x14ac:dyDescent="0.25">
      <c r="A36686" s="92"/>
    </row>
    <row r="36687" spans="1:1" x14ac:dyDescent="0.25">
      <c r="A36687" s="92"/>
    </row>
    <row r="36688" spans="1:1" x14ac:dyDescent="0.25">
      <c r="A36688" s="92"/>
    </row>
    <row r="36689" spans="1:1" x14ac:dyDescent="0.25">
      <c r="A36689" s="92"/>
    </row>
    <row r="36690" spans="1:1" x14ac:dyDescent="0.25">
      <c r="A36690" s="92"/>
    </row>
    <row r="36691" spans="1:1" x14ac:dyDescent="0.25">
      <c r="A36691" s="92"/>
    </row>
    <row r="36692" spans="1:1" x14ac:dyDescent="0.25">
      <c r="A36692" s="92"/>
    </row>
    <row r="36693" spans="1:1" x14ac:dyDescent="0.25">
      <c r="A36693" s="92"/>
    </row>
    <row r="36694" spans="1:1" x14ac:dyDescent="0.25">
      <c r="A36694" s="92"/>
    </row>
    <row r="36695" spans="1:1" x14ac:dyDescent="0.25">
      <c r="A36695" s="92"/>
    </row>
    <row r="36696" spans="1:1" x14ac:dyDescent="0.25">
      <c r="A36696" s="92"/>
    </row>
    <row r="36697" spans="1:1" x14ac:dyDescent="0.25">
      <c r="A36697" s="92"/>
    </row>
    <row r="36698" spans="1:1" x14ac:dyDescent="0.25">
      <c r="A36698" s="92"/>
    </row>
    <row r="36699" spans="1:1" x14ac:dyDescent="0.25">
      <c r="A36699" s="92"/>
    </row>
    <row r="36700" spans="1:1" x14ac:dyDescent="0.25">
      <c r="A36700" s="92"/>
    </row>
    <row r="36701" spans="1:1" x14ac:dyDescent="0.25">
      <c r="A36701" s="92"/>
    </row>
    <row r="36702" spans="1:1" x14ac:dyDescent="0.25">
      <c r="A36702" s="92"/>
    </row>
    <row r="36703" spans="1:1" x14ac:dyDescent="0.25">
      <c r="A36703" s="92"/>
    </row>
    <row r="36704" spans="1:1" x14ac:dyDescent="0.25">
      <c r="A36704" s="92"/>
    </row>
    <row r="36705" spans="1:1" x14ac:dyDescent="0.25">
      <c r="A36705" s="92"/>
    </row>
    <row r="36706" spans="1:1" x14ac:dyDescent="0.25">
      <c r="A36706" s="92"/>
    </row>
    <row r="36707" spans="1:1" x14ac:dyDescent="0.25">
      <c r="A36707" s="92"/>
    </row>
    <row r="36708" spans="1:1" x14ac:dyDescent="0.25">
      <c r="A36708" s="92"/>
    </row>
    <row r="36709" spans="1:1" x14ac:dyDescent="0.25">
      <c r="A36709" s="92"/>
    </row>
    <row r="36710" spans="1:1" x14ac:dyDescent="0.25">
      <c r="A36710" s="92"/>
    </row>
    <row r="36711" spans="1:1" x14ac:dyDescent="0.25">
      <c r="A36711" s="92"/>
    </row>
    <row r="36712" spans="1:1" x14ac:dyDescent="0.25">
      <c r="A36712" s="92"/>
    </row>
    <row r="36713" spans="1:1" x14ac:dyDescent="0.25">
      <c r="A36713" s="92"/>
    </row>
    <row r="36714" spans="1:1" x14ac:dyDescent="0.25">
      <c r="A36714" s="92"/>
    </row>
    <row r="36715" spans="1:1" x14ac:dyDescent="0.25">
      <c r="A36715" s="92"/>
    </row>
    <row r="36716" spans="1:1" x14ac:dyDescent="0.25">
      <c r="A36716" s="92"/>
    </row>
    <row r="36717" spans="1:1" x14ac:dyDescent="0.25">
      <c r="A36717" s="92"/>
    </row>
    <row r="36718" spans="1:1" x14ac:dyDescent="0.25">
      <c r="A36718" s="92"/>
    </row>
    <row r="36719" spans="1:1" x14ac:dyDescent="0.25">
      <c r="A36719" s="92"/>
    </row>
    <row r="36720" spans="1:1" x14ac:dyDescent="0.25">
      <c r="A36720" s="92"/>
    </row>
    <row r="36721" spans="1:1" x14ac:dyDescent="0.25">
      <c r="A36721" s="92"/>
    </row>
    <row r="36722" spans="1:1" x14ac:dyDescent="0.25">
      <c r="A36722" s="92"/>
    </row>
    <row r="36723" spans="1:1" x14ac:dyDescent="0.25">
      <c r="A36723" s="92"/>
    </row>
    <row r="36724" spans="1:1" x14ac:dyDescent="0.25">
      <c r="A36724" s="92"/>
    </row>
    <row r="36725" spans="1:1" x14ac:dyDescent="0.25">
      <c r="A36725" s="92"/>
    </row>
    <row r="36726" spans="1:1" x14ac:dyDescent="0.25">
      <c r="A36726" s="92"/>
    </row>
    <row r="36727" spans="1:1" x14ac:dyDescent="0.25">
      <c r="A36727" s="92"/>
    </row>
    <row r="36728" spans="1:1" x14ac:dyDescent="0.25">
      <c r="A36728" s="92"/>
    </row>
    <row r="36729" spans="1:1" x14ac:dyDescent="0.25">
      <c r="A36729" s="92"/>
    </row>
    <row r="36730" spans="1:1" x14ac:dyDescent="0.25">
      <c r="A36730" s="92"/>
    </row>
    <row r="36731" spans="1:1" x14ac:dyDescent="0.25">
      <c r="A36731" s="92"/>
    </row>
    <row r="36732" spans="1:1" x14ac:dyDescent="0.25">
      <c r="A36732" s="92"/>
    </row>
    <row r="36733" spans="1:1" x14ac:dyDescent="0.25">
      <c r="A36733" s="92"/>
    </row>
    <row r="36734" spans="1:1" x14ac:dyDescent="0.25">
      <c r="A36734" s="92"/>
    </row>
    <row r="36735" spans="1:1" x14ac:dyDescent="0.25">
      <c r="A36735" s="92"/>
    </row>
    <row r="36736" spans="1:1" x14ac:dyDescent="0.25">
      <c r="A36736" s="92"/>
    </row>
    <row r="36737" spans="1:1" x14ac:dyDescent="0.25">
      <c r="A36737" s="92"/>
    </row>
    <row r="36738" spans="1:1" x14ac:dyDescent="0.25">
      <c r="A36738" s="92"/>
    </row>
    <row r="36739" spans="1:1" x14ac:dyDescent="0.25">
      <c r="A36739" s="92"/>
    </row>
    <row r="36740" spans="1:1" x14ac:dyDescent="0.25">
      <c r="A36740" s="92"/>
    </row>
    <row r="36741" spans="1:1" x14ac:dyDescent="0.25">
      <c r="A36741" s="92"/>
    </row>
    <row r="36742" spans="1:1" x14ac:dyDescent="0.25">
      <c r="A36742" s="92"/>
    </row>
    <row r="36743" spans="1:1" x14ac:dyDescent="0.25">
      <c r="A36743" s="92"/>
    </row>
    <row r="36744" spans="1:1" x14ac:dyDescent="0.25">
      <c r="A36744" s="92"/>
    </row>
    <row r="36745" spans="1:1" x14ac:dyDescent="0.25">
      <c r="A36745" s="92"/>
    </row>
    <row r="36746" spans="1:1" x14ac:dyDescent="0.25">
      <c r="A36746" s="92"/>
    </row>
    <row r="36747" spans="1:1" x14ac:dyDescent="0.25">
      <c r="A36747" s="92"/>
    </row>
    <row r="36748" spans="1:1" x14ac:dyDescent="0.25">
      <c r="A36748" s="92"/>
    </row>
    <row r="36749" spans="1:1" x14ac:dyDescent="0.25">
      <c r="A36749" s="92"/>
    </row>
    <row r="36750" spans="1:1" x14ac:dyDescent="0.25">
      <c r="A36750" s="92"/>
    </row>
    <row r="36751" spans="1:1" x14ac:dyDescent="0.25">
      <c r="A36751" s="92"/>
    </row>
    <row r="36752" spans="1:1" x14ac:dyDescent="0.25">
      <c r="A36752" s="92"/>
    </row>
    <row r="36753" spans="1:1" x14ac:dyDescent="0.25">
      <c r="A36753" s="92"/>
    </row>
    <row r="36754" spans="1:1" x14ac:dyDescent="0.25">
      <c r="A36754" s="92"/>
    </row>
    <row r="36755" spans="1:1" x14ac:dyDescent="0.25">
      <c r="A36755" s="92"/>
    </row>
    <row r="36756" spans="1:1" x14ac:dyDescent="0.25">
      <c r="A36756" s="92"/>
    </row>
    <row r="36757" spans="1:1" x14ac:dyDescent="0.25">
      <c r="A36757" s="92"/>
    </row>
    <row r="36758" spans="1:1" x14ac:dyDescent="0.25">
      <c r="A36758" s="92"/>
    </row>
    <row r="36759" spans="1:1" x14ac:dyDescent="0.25">
      <c r="A36759" s="92"/>
    </row>
    <row r="36760" spans="1:1" x14ac:dyDescent="0.25">
      <c r="A36760" s="92"/>
    </row>
    <row r="36761" spans="1:1" x14ac:dyDescent="0.25">
      <c r="A36761" s="92"/>
    </row>
    <row r="36762" spans="1:1" x14ac:dyDescent="0.25">
      <c r="A36762" s="92"/>
    </row>
    <row r="36763" spans="1:1" x14ac:dyDescent="0.25">
      <c r="A36763" s="92"/>
    </row>
    <row r="36764" spans="1:1" x14ac:dyDescent="0.25">
      <c r="A36764" s="92"/>
    </row>
    <row r="36765" spans="1:1" x14ac:dyDescent="0.25">
      <c r="A36765" s="92"/>
    </row>
    <row r="36766" spans="1:1" x14ac:dyDescent="0.25">
      <c r="A36766" s="92"/>
    </row>
    <row r="36767" spans="1:1" x14ac:dyDescent="0.25">
      <c r="A36767" s="92"/>
    </row>
    <row r="36768" spans="1:1" x14ac:dyDescent="0.25">
      <c r="A36768" s="92"/>
    </row>
    <row r="36769" spans="1:1" x14ac:dyDescent="0.25">
      <c r="A36769" s="92"/>
    </row>
    <row r="36770" spans="1:1" x14ac:dyDescent="0.25">
      <c r="A36770" s="92"/>
    </row>
    <row r="36771" spans="1:1" x14ac:dyDescent="0.25">
      <c r="A36771" s="92"/>
    </row>
    <row r="36772" spans="1:1" x14ac:dyDescent="0.25">
      <c r="A36772" s="92"/>
    </row>
    <row r="36773" spans="1:1" x14ac:dyDescent="0.25">
      <c r="A36773" s="92"/>
    </row>
    <row r="36774" spans="1:1" x14ac:dyDescent="0.25">
      <c r="A36774" s="92"/>
    </row>
    <row r="36775" spans="1:1" x14ac:dyDescent="0.25">
      <c r="A36775" s="92"/>
    </row>
    <row r="36776" spans="1:1" x14ac:dyDescent="0.25">
      <c r="A36776" s="92"/>
    </row>
    <row r="36777" spans="1:1" x14ac:dyDescent="0.25">
      <c r="A36777" s="92"/>
    </row>
    <row r="36778" spans="1:1" x14ac:dyDescent="0.25">
      <c r="A36778" s="92"/>
    </row>
    <row r="36779" spans="1:1" x14ac:dyDescent="0.25">
      <c r="A36779" s="92"/>
    </row>
    <row r="36780" spans="1:1" x14ac:dyDescent="0.25">
      <c r="A36780" s="92"/>
    </row>
    <row r="36781" spans="1:1" x14ac:dyDescent="0.25">
      <c r="A36781" s="92"/>
    </row>
    <row r="36782" spans="1:1" x14ac:dyDescent="0.25">
      <c r="A36782" s="92"/>
    </row>
    <row r="36783" spans="1:1" x14ac:dyDescent="0.25">
      <c r="A36783" s="92"/>
    </row>
    <row r="36784" spans="1:1" x14ac:dyDescent="0.25">
      <c r="A36784" s="92"/>
    </row>
    <row r="36785" spans="1:1" x14ac:dyDescent="0.25">
      <c r="A36785" s="92"/>
    </row>
    <row r="36786" spans="1:1" x14ac:dyDescent="0.25">
      <c r="A36786" s="92"/>
    </row>
    <row r="36787" spans="1:1" x14ac:dyDescent="0.25">
      <c r="A36787" s="92"/>
    </row>
    <row r="36788" spans="1:1" x14ac:dyDescent="0.25">
      <c r="A36788" s="92"/>
    </row>
    <row r="36789" spans="1:1" x14ac:dyDescent="0.25">
      <c r="A36789" s="92"/>
    </row>
    <row r="36790" spans="1:1" x14ac:dyDescent="0.25">
      <c r="A36790" s="92"/>
    </row>
    <row r="36791" spans="1:1" x14ac:dyDescent="0.25">
      <c r="A36791" s="92"/>
    </row>
    <row r="36792" spans="1:1" x14ac:dyDescent="0.25">
      <c r="A36792" s="92"/>
    </row>
    <row r="36793" spans="1:1" x14ac:dyDescent="0.25">
      <c r="A36793" s="92"/>
    </row>
    <row r="36794" spans="1:1" x14ac:dyDescent="0.25">
      <c r="A36794" s="92"/>
    </row>
    <row r="36795" spans="1:1" x14ac:dyDescent="0.25">
      <c r="A36795" s="92"/>
    </row>
    <row r="36796" spans="1:1" x14ac:dyDescent="0.25">
      <c r="A36796" s="92"/>
    </row>
    <row r="36797" spans="1:1" x14ac:dyDescent="0.25">
      <c r="A36797" s="92"/>
    </row>
    <row r="36798" spans="1:1" x14ac:dyDescent="0.25">
      <c r="A36798" s="92"/>
    </row>
    <row r="36799" spans="1:1" x14ac:dyDescent="0.25">
      <c r="A36799" s="92"/>
    </row>
    <row r="36800" spans="1:1" x14ac:dyDescent="0.25">
      <c r="A36800" s="92"/>
    </row>
    <row r="36801" spans="1:1" x14ac:dyDescent="0.25">
      <c r="A36801" s="92"/>
    </row>
    <row r="36802" spans="1:1" x14ac:dyDescent="0.25">
      <c r="A36802" s="92"/>
    </row>
    <row r="36803" spans="1:1" x14ac:dyDescent="0.25">
      <c r="A36803" s="92"/>
    </row>
    <row r="36804" spans="1:1" x14ac:dyDescent="0.25">
      <c r="A36804" s="92"/>
    </row>
    <row r="36805" spans="1:1" x14ac:dyDescent="0.25">
      <c r="A36805" s="92"/>
    </row>
    <row r="36806" spans="1:1" x14ac:dyDescent="0.25">
      <c r="A36806" s="92"/>
    </row>
    <row r="36807" spans="1:1" x14ac:dyDescent="0.25">
      <c r="A36807" s="92"/>
    </row>
    <row r="36808" spans="1:1" x14ac:dyDescent="0.25">
      <c r="A36808" s="92"/>
    </row>
    <row r="36809" spans="1:1" x14ac:dyDescent="0.25">
      <c r="A36809" s="92"/>
    </row>
    <row r="36810" spans="1:1" x14ac:dyDescent="0.25">
      <c r="A36810" s="92"/>
    </row>
    <row r="36811" spans="1:1" x14ac:dyDescent="0.25">
      <c r="A36811" s="92"/>
    </row>
    <row r="36812" spans="1:1" x14ac:dyDescent="0.25">
      <c r="A36812" s="92"/>
    </row>
    <row r="36813" spans="1:1" x14ac:dyDescent="0.25">
      <c r="A36813" s="92"/>
    </row>
    <row r="36814" spans="1:1" x14ac:dyDescent="0.25">
      <c r="A36814" s="92"/>
    </row>
    <row r="36815" spans="1:1" x14ac:dyDescent="0.25">
      <c r="A36815" s="92"/>
    </row>
    <row r="36816" spans="1:1" x14ac:dyDescent="0.25">
      <c r="A36816" s="92"/>
    </row>
    <row r="36817" spans="1:1" x14ac:dyDescent="0.25">
      <c r="A36817" s="92"/>
    </row>
    <row r="36818" spans="1:1" x14ac:dyDescent="0.25">
      <c r="A36818" s="92"/>
    </row>
    <row r="36819" spans="1:1" x14ac:dyDescent="0.25">
      <c r="A36819" s="92"/>
    </row>
    <row r="36820" spans="1:1" x14ac:dyDescent="0.25">
      <c r="A36820" s="92"/>
    </row>
    <row r="36821" spans="1:1" x14ac:dyDescent="0.25">
      <c r="A36821" s="92"/>
    </row>
    <row r="36822" spans="1:1" x14ac:dyDescent="0.25">
      <c r="A36822" s="92"/>
    </row>
    <row r="36823" spans="1:1" x14ac:dyDescent="0.25">
      <c r="A36823" s="92"/>
    </row>
    <row r="36824" spans="1:1" x14ac:dyDescent="0.25">
      <c r="A36824" s="92"/>
    </row>
    <row r="36825" spans="1:1" x14ac:dyDescent="0.25">
      <c r="A36825" s="92"/>
    </row>
    <row r="36826" spans="1:1" x14ac:dyDescent="0.25">
      <c r="A36826" s="92"/>
    </row>
    <row r="36827" spans="1:1" x14ac:dyDescent="0.25">
      <c r="A36827" s="92"/>
    </row>
    <row r="36828" spans="1:1" x14ac:dyDescent="0.25">
      <c r="A36828" s="92"/>
    </row>
    <row r="36829" spans="1:1" x14ac:dyDescent="0.25">
      <c r="A36829" s="92"/>
    </row>
    <row r="36830" spans="1:1" x14ac:dyDescent="0.25">
      <c r="A36830" s="92"/>
    </row>
    <row r="36831" spans="1:1" x14ac:dyDescent="0.25">
      <c r="A36831" s="92"/>
    </row>
    <row r="36832" spans="1:1" x14ac:dyDescent="0.25">
      <c r="A36832" s="92"/>
    </row>
    <row r="36833" spans="1:1" x14ac:dyDescent="0.25">
      <c r="A36833" s="92"/>
    </row>
    <row r="36834" spans="1:1" x14ac:dyDescent="0.25">
      <c r="A36834" s="92"/>
    </row>
    <row r="36835" spans="1:1" x14ac:dyDescent="0.25">
      <c r="A36835" s="92"/>
    </row>
    <row r="36836" spans="1:1" x14ac:dyDescent="0.25">
      <c r="A36836" s="92"/>
    </row>
    <row r="36837" spans="1:1" x14ac:dyDescent="0.25">
      <c r="A36837" s="92"/>
    </row>
    <row r="36838" spans="1:1" x14ac:dyDescent="0.25">
      <c r="A36838" s="92"/>
    </row>
    <row r="36839" spans="1:1" x14ac:dyDescent="0.25">
      <c r="A36839" s="92"/>
    </row>
    <row r="36840" spans="1:1" x14ac:dyDescent="0.25">
      <c r="A36840" s="92"/>
    </row>
    <row r="36841" spans="1:1" x14ac:dyDescent="0.25">
      <c r="A36841" s="92"/>
    </row>
    <row r="36842" spans="1:1" x14ac:dyDescent="0.25">
      <c r="A36842" s="92"/>
    </row>
    <row r="36843" spans="1:1" x14ac:dyDescent="0.25">
      <c r="A36843" s="92"/>
    </row>
    <row r="36844" spans="1:1" x14ac:dyDescent="0.25">
      <c r="A36844" s="92"/>
    </row>
    <row r="36845" spans="1:1" x14ac:dyDescent="0.25">
      <c r="A36845" s="92"/>
    </row>
    <row r="36846" spans="1:1" x14ac:dyDescent="0.25">
      <c r="A36846" s="92"/>
    </row>
    <row r="36847" spans="1:1" x14ac:dyDescent="0.25">
      <c r="A36847" s="92"/>
    </row>
    <row r="36848" spans="1:1" x14ac:dyDescent="0.25">
      <c r="A36848" s="92"/>
    </row>
    <row r="36849" spans="1:1" x14ac:dyDescent="0.25">
      <c r="A36849" s="92"/>
    </row>
    <row r="36850" spans="1:1" x14ac:dyDescent="0.25">
      <c r="A36850" s="92"/>
    </row>
    <row r="36851" spans="1:1" x14ac:dyDescent="0.25">
      <c r="A36851" s="92"/>
    </row>
    <row r="36852" spans="1:1" x14ac:dyDescent="0.25">
      <c r="A36852" s="92"/>
    </row>
    <row r="36853" spans="1:1" x14ac:dyDescent="0.25">
      <c r="A36853" s="92"/>
    </row>
    <row r="36854" spans="1:1" x14ac:dyDescent="0.25">
      <c r="A36854" s="92"/>
    </row>
    <row r="36855" spans="1:1" x14ac:dyDescent="0.25">
      <c r="A36855" s="92"/>
    </row>
    <row r="36856" spans="1:1" x14ac:dyDescent="0.25">
      <c r="A36856" s="92"/>
    </row>
    <row r="36857" spans="1:1" x14ac:dyDescent="0.25">
      <c r="A36857" s="92"/>
    </row>
    <row r="36858" spans="1:1" x14ac:dyDescent="0.25">
      <c r="A36858" s="92"/>
    </row>
    <row r="36859" spans="1:1" x14ac:dyDescent="0.25">
      <c r="A36859" s="92"/>
    </row>
    <row r="36860" spans="1:1" x14ac:dyDescent="0.25">
      <c r="A36860" s="92"/>
    </row>
    <row r="36861" spans="1:1" x14ac:dyDescent="0.25">
      <c r="A36861" s="92"/>
    </row>
    <row r="36862" spans="1:1" x14ac:dyDescent="0.25">
      <c r="A36862" s="92"/>
    </row>
    <row r="36863" spans="1:1" x14ac:dyDescent="0.25">
      <c r="A36863" s="92"/>
    </row>
    <row r="36864" spans="1:1" x14ac:dyDescent="0.25">
      <c r="A36864" s="92"/>
    </row>
    <row r="36865" spans="1:1" x14ac:dyDescent="0.25">
      <c r="A36865" s="92"/>
    </row>
    <row r="36866" spans="1:1" x14ac:dyDescent="0.25">
      <c r="A36866" s="92"/>
    </row>
    <row r="36867" spans="1:1" x14ac:dyDescent="0.25">
      <c r="A36867" s="92"/>
    </row>
    <row r="36868" spans="1:1" x14ac:dyDescent="0.25">
      <c r="A36868" s="92"/>
    </row>
    <row r="36869" spans="1:1" x14ac:dyDescent="0.25">
      <c r="A36869" s="92"/>
    </row>
    <row r="36870" spans="1:1" x14ac:dyDescent="0.25">
      <c r="A36870" s="92"/>
    </row>
    <row r="36871" spans="1:1" x14ac:dyDescent="0.25">
      <c r="A36871" s="92"/>
    </row>
    <row r="36872" spans="1:1" x14ac:dyDescent="0.25">
      <c r="A36872" s="92"/>
    </row>
    <row r="36873" spans="1:1" x14ac:dyDescent="0.25">
      <c r="A36873" s="92"/>
    </row>
    <row r="36874" spans="1:1" x14ac:dyDescent="0.25">
      <c r="A36874" s="92"/>
    </row>
    <row r="36875" spans="1:1" x14ac:dyDescent="0.25">
      <c r="A36875" s="92"/>
    </row>
    <row r="36876" spans="1:1" x14ac:dyDescent="0.25">
      <c r="A36876" s="92"/>
    </row>
    <row r="36877" spans="1:1" x14ac:dyDescent="0.25">
      <c r="A36877" s="92"/>
    </row>
    <row r="36878" spans="1:1" x14ac:dyDescent="0.25">
      <c r="A36878" s="92"/>
    </row>
    <row r="36879" spans="1:1" x14ac:dyDescent="0.25">
      <c r="A36879" s="92"/>
    </row>
    <row r="36880" spans="1:1" x14ac:dyDescent="0.25">
      <c r="A36880" s="92"/>
    </row>
    <row r="36881" spans="1:1" x14ac:dyDescent="0.25">
      <c r="A36881" s="92"/>
    </row>
    <row r="36882" spans="1:1" x14ac:dyDescent="0.25">
      <c r="A36882" s="92"/>
    </row>
    <row r="36883" spans="1:1" x14ac:dyDescent="0.25">
      <c r="A36883" s="92"/>
    </row>
    <row r="36884" spans="1:1" x14ac:dyDescent="0.25">
      <c r="A36884" s="92"/>
    </row>
    <row r="36885" spans="1:1" x14ac:dyDescent="0.25">
      <c r="A36885" s="92"/>
    </row>
    <row r="36886" spans="1:1" x14ac:dyDescent="0.25">
      <c r="A36886" s="92"/>
    </row>
    <row r="36887" spans="1:1" x14ac:dyDescent="0.25">
      <c r="A36887" s="92"/>
    </row>
    <row r="36888" spans="1:1" x14ac:dyDescent="0.25">
      <c r="A36888" s="92"/>
    </row>
    <row r="36889" spans="1:1" x14ac:dyDescent="0.25">
      <c r="A36889" s="92"/>
    </row>
    <row r="36890" spans="1:1" x14ac:dyDescent="0.25">
      <c r="A36890" s="92"/>
    </row>
    <row r="36891" spans="1:1" x14ac:dyDescent="0.25">
      <c r="A36891" s="92"/>
    </row>
    <row r="36892" spans="1:1" x14ac:dyDescent="0.25">
      <c r="A36892" s="92"/>
    </row>
    <row r="36893" spans="1:1" x14ac:dyDescent="0.25">
      <c r="A36893" s="92"/>
    </row>
    <row r="36894" spans="1:1" x14ac:dyDescent="0.25">
      <c r="A36894" s="92"/>
    </row>
    <row r="36895" spans="1:1" x14ac:dyDescent="0.25">
      <c r="A36895" s="92"/>
    </row>
    <row r="36896" spans="1:1" x14ac:dyDescent="0.25">
      <c r="A36896" s="92"/>
    </row>
    <row r="36897" spans="1:1" x14ac:dyDescent="0.25">
      <c r="A36897" s="92"/>
    </row>
    <row r="36898" spans="1:1" x14ac:dyDescent="0.25">
      <c r="A36898" s="92"/>
    </row>
    <row r="36899" spans="1:1" x14ac:dyDescent="0.25">
      <c r="A36899" s="92"/>
    </row>
    <row r="36900" spans="1:1" x14ac:dyDescent="0.25">
      <c r="A36900" s="92"/>
    </row>
    <row r="36901" spans="1:1" x14ac:dyDescent="0.25">
      <c r="A36901" s="92"/>
    </row>
    <row r="36902" spans="1:1" x14ac:dyDescent="0.25">
      <c r="A36902" s="92"/>
    </row>
    <row r="36903" spans="1:1" x14ac:dyDescent="0.25">
      <c r="A36903" s="92"/>
    </row>
    <row r="36904" spans="1:1" x14ac:dyDescent="0.25">
      <c r="A36904" s="92"/>
    </row>
    <row r="36905" spans="1:1" x14ac:dyDescent="0.25">
      <c r="A36905" s="92"/>
    </row>
    <row r="36906" spans="1:1" x14ac:dyDescent="0.25">
      <c r="A36906" s="92"/>
    </row>
    <row r="36907" spans="1:1" x14ac:dyDescent="0.25">
      <c r="A36907" s="92"/>
    </row>
    <row r="36908" spans="1:1" x14ac:dyDescent="0.25">
      <c r="A36908" s="92"/>
    </row>
    <row r="36909" spans="1:1" x14ac:dyDescent="0.25">
      <c r="A36909" s="92"/>
    </row>
    <row r="36910" spans="1:1" x14ac:dyDescent="0.25">
      <c r="A36910" s="92"/>
    </row>
    <row r="36911" spans="1:1" x14ac:dyDescent="0.25">
      <c r="A36911" s="92"/>
    </row>
    <row r="36912" spans="1:1" x14ac:dyDescent="0.25">
      <c r="A36912" s="92"/>
    </row>
    <row r="36913" spans="1:1" x14ac:dyDescent="0.25">
      <c r="A36913" s="92"/>
    </row>
    <row r="36914" spans="1:1" x14ac:dyDescent="0.25">
      <c r="A36914" s="92"/>
    </row>
    <row r="36915" spans="1:1" x14ac:dyDescent="0.25">
      <c r="A36915" s="92"/>
    </row>
    <row r="36916" spans="1:1" x14ac:dyDescent="0.25">
      <c r="A36916" s="92"/>
    </row>
    <row r="36917" spans="1:1" x14ac:dyDescent="0.25">
      <c r="A36917" s="92"/>
    </row>
    <row r="36918" spans="1:1" x14ac:dyDescent="0.25">
      <c r="A36918" s="92"/>
    </row>
    <row r="36919" spans="1:1" x14ac:dyDescent="0.25">
      <c r="A36919" s="92"/>
    </row>
    <row r="36920" spans="1:1" x14ac:dyDescent="0.25">
      <c r="A36920" s="92"/>
    </row>
    <row r="36921" spans="1:1" x14ac:dyDescent="0.25">
      <c r="A36921" s="92"/>
    </row>
    <row r="36922" spans="1:1" x14ac:dyDescent="0.25">
      <c r="A36922" s="92"/>
    </row>
    <row r="36923" spans="1:1" x14ac:dyDescent="0.25">
      <c r="A36923" s="92"/>
    </row>
    <row r="36924" spans="1:1" x14ac:dyDescent="0.25">
      <c r="A36924" s="92"/>
    </row>
    <row r="36925" spans="1:1" x14ac:dyDescent="0.25">
      <c r="A36925" s="92"/>
    </row>
    <row r="36926" spans="1:1" x14ac:dyDescent="0.25">
      <c r="A36926" s="92"/>
    </row>
    <row r="36927" spans="1:1" x14ac:dyDescent="0.25">
      <c r="A36927" s="92"/>
    </row>
    <row r="36928" spans="1:1" x14ac:dyDescent="0.25">
      <c r="A36928" s="92"/>
    </row>
    <row r="36929" spans="1:1" x14ac:dyDescent="0.25">
      <c r="A36929" s="92"/>
    </row>
    <row r="36930" spans="1:1" x14ac:dyDescent="0.25">
      <c r="A36930" s="92"/>
    </row>
    <row r="36931" spans="1:1" x14ac:dyDescent="0.25">
      <c r="A36931" s="92"/>
    </row>
    <row r="36932" spans="1:1" x14ac:dyDescent="0.25">
      <c r="A36932" s="92"/>
    </row>
    <row r="36933" spans="1:1" x14ac:dyDescent="0.25">
      <c r="A36933" s="92"/>
    </row>
    <row r="36934" spans="1:1" x14ac:dyDescent="0.25">
      <c r="A36934" s="92"/>
    </row>
    <row r="36935" spans="1:1" x14ac:dyDescent="0.25">
      <c r="A36935" s="92"/>
    </row>
    <row r="36936" spans="1:1" x14ac:dyDescent="0.25">
      <c r="A36936" s="92"/>
    </row>
    <row r="36937" spans="1:1" x14ac:dyDescent="0.25">
      <c r="A36937" s="92"/>
    </row>
    <row r="36938" spans="1:1" x14ac:dyDescent="0.25">
      <c r="A36938" s="92"/>
    </row>
    <row r="36939" spans="1:1" x14ac:dyDescent="0.25">
      <c r="A36939" s="92"/>
    </row>
    <row r="36940" spans="1:1" x14ac:dyDescent="0.25">
      <c r="A36940" s="92"/>
    </row>
    <row r="36941" spans="1:1" x14ac:dyDescent="0.25">
      <c r="A36941" s="92"/>
    </row>
    <row r="36942" spans="1:1" x14ac:dyDescent="0.25">
      <c r="A36942" s="92"/>
    </row>
    <row r="36943" spans="1:1" x14ac:dyDescent="0.25">
      <c r="A36943" s="92"/>
    </row>
    <row r="36944" spans="1:1" x14ac:dyDescent="0.25">
      <c r="A36944" s="92"/>
    </row>
    <row r="36945" spans="1:1" x14ac:dyDescent="0.25">
      <c r="A36945" s="92"/>
    </row>
    <row r="36946" spans="1:1" x14ac:dyDescent="0.25">
      <c r="A36946" s="92"/>
    </row>
    <row r="36947" spans="1:1" x14ac:dyDescent="0.25">
      <c r="A36947" s="92"/>
    </row>
    <row r="36948" spans="1:1" x14ac:dyDescent="0.25">
      <c r="A36948" s="92"/>
    </row>
    <row r="36949" spans="1:1" x14ac:dyDescent="0.25">
      <c r="A36949" s="92"/>
    </row>
    <row r="36950" spans="1:1" x14ac:dyDescent="0.25">
      <c r="A36950" s="92"/>
    </row>
    <row r="36951" spans="1:1" x14ac:dyDescent="0.25">
      <c r="A36951" s="92"/>
    </row>
    <row r="36952" spans="1:1" x14ac:dyDescent="0.25">
      <c r="A36952" s="92"/>
    </row>
    <row r="36953" spans="1:1" x14ac:dyDescent="0.25">
      <c r="A36953" s="92"/>
    </row>
    <row r="36954" spans="1:1" x14ac:dyDescent="0.25">
      <c r="A36954" s="92"/>
    </row>
    <row r="36955" spans="1:1" x14ac:dyDescent="0.25">
      <c r="A36955" s="92"/>
    </row>
    <row r="36956" spans="1:1" x14ac:dyDescent="0.25">
      <c r="A36956" s="92"/>
    </row>
    <row r="36957" spans="1:1" x14ac:dyDescent="0.25">
      <c r="A36957" s="92"/>
    </row>
    <row r="36958" spans="1:1" x14ac:dyDescent="0.25">
      <c r="A36958" s="92"/>
    </row>
    <row r="36959" spans="1:1" x14ac:dyDescent="0.25">
      <c r="A36959" s="92"/>
    </row>
    <row r="36960" spans="1:1" x14ac:dyDescent="0.25">
      <c r="A36960" s="92"/>
    </row>
    <row r="36961" spans="1:1" x14ac:dyDescent="0.25">
      <c r="A36961" s="92"/>
    </row>
    <row r="36962" spans="1:1" x14ac:dyDescent="0.25">
      <c r="A36962" s="92"/>
    </row>
    <row r="36963" spans="1:1" x14ac:dyDescent="0.25">
      <c r="A36963" s="92"/>
    </row>
    <row r="36964" spans="1:1" x14ac:dyDescent="0.25">
      <c r="A36964" s="92"/>
    </row>
    <row r="36965" spans="1:1" x14ac:dyDescent="0.25">
      <c r="A36965" s="92"/>
    </row>
    <row r="36966" spans="1:1" x14ac:dyDescent="0.25">
      <c r="A36966" s="92"/>
    </row>
    <row r="36967" spans="1:1" x14ac:dyDescent="0.25">
      <c r="A36967" s="92"/>
    </row>
    <row r="36968" spans="1:1" x14ac:dyDescent="0.25">
      <c r="A36968" s="92"/>
    </row>
    <row r="36969" spans="1:1" x14ac:dyDescent="0.25">
      <c r="A36969" s="92"/>
    </row>
    <row r="36970" spans="1:1" x14ac:dyDescent="0.25">
      <c r="A36970" s="92"/>
    </row>
    <row r="36971" spans="1:1" x14ac:dyDescent="0.25">
      <c r="A36971" s="92"/>
    </row>
    <row r="36972" spans="1:1" x14ac:dyDescent="0.25">
      <c r="A36972" s="92"/>
    </row>
    <row r="36973" spans="1:1" x14ac:dyDescent="0.25">
      <c r="A36973" s="92"/>
    </row>
    <row r="36974" spans="1:1" x14ac:dyDescent="0.25">
      <c r="A36974" s="92"/>
    </row>
    <row r="36975" spans="1:1" x14ac:dyDescent="0.25">
      <c r="A36975" s="92"/>
    </row>
    <row r="36976" spans="1:1" x14ac:dyDescent="0.25">
      <c r="A36976" s="92"/>
    </row>
    <row r="36977" spans="1:1" x14ac:dyDescent="0.25">
      <c r="A36977" s="92"/>
    </row>
    <row r="36978" spans="1:1" x14ac:dyDescent="0.25">
      <c r="A36978" s="92"/>
    </row>
    <row r="36979" spans="1:1" x14ac:dyDescent="0.25">
      <c r="A36979" s="92"/>
    </row>
    <row r="36980" spans="1:1" x14ac:dyDescent="0.25">
      <c r="A36980" s="92"/>
    </row>
    <row r="36981" spans="1:1" x14ac:dyDescent="0.25">
      <c r="A36981" s="92"/>
    </row>
    <row r="36982" spans="1:1" x14ac:dyDescent="0.25">
      <c r="A36982" s="92"/>
    </row>
    <row r="36983" spans="1:1" x14ac:dyDescent="0.25">
      <c r="A36983" s="92"/>
    </row>
    <row r="36984" spans="1:1" x14ac:dyDescent="0.25">
      <c r="A36984" s="92"/>
    </row>
    <row r="36985" spans="1:1" x14ac:dyDescent="0.25">
      <c r="A36985" s="92"/>
    </row>
    <row r="36986" spans="1:1" x14ac:dyDescent="0.25">
      <c r="A36986" s="92"/>
    </row>
    <row r="36987" spans="1:1" x14ac:dyDescent="0.25">
      <c r="A36987" s="92"/>
    </row>
    <row r="36988" spans="1:1" x14ac:dyDescent="0.25">
      <c r="A36988" s="92"/>
    </row>
    <row r="36989" spans="1:1" x14ac:dyDescent="0.25">
      <c r="A36989" s="92"/>
    </row>
    <row r="36990" spans="1:1" x14ac:dyDescent="0.25">
      <c r="A36990" s="92"/>
    </row>
    <row r="36991" spans="1:1" x14ac:dyDescent="0.25">
      <c r="A36991" s="92"/>
    </row>
    <row r="36992" spans="1:1" x14ac:dyDescent="0.25">
      <c r="A36992" s="92"/>
    </row>
    <row r="36993" spans="1:1" x14ac:dyDescent="0.25">
      <c r="A36993" s="92"/>
    </row>
    <row r="36994" spans="1:1" x14ac:dyDescent="0.25">
      <c r="A36994" s="92"/>
    </row>
    <row r="36995" spans="1:1" x14ac:dyDescent="0.25">
      <c r="A36995" s="92"/>
    </row>
    <row r="36996" spans="1:1" x14ac:dyDescent="0.25">
      <c r="A36996" s="92"/>
    </row>
    <row r="36997" spans="1:1" x14ac:dyDescent="0.25">
      <c r="A36997" s="92"/>
    </row>
    <row r="36998" spans="1:1" x14ac:dyDescent="0.25">
      <c r="A36998" s="92"/>
    </row>
    <row r="36999" spans="1:1" x14ac:dyDescent="0.25">
      <c r="A36999" s="92"/>
    </row>
    <row r="37000" spans="1:1" x14ac:dyDescent="0.25">
      <c r="A37000" s="92"/>
    </row>
    <row r="37001" spans="1:1" x14ac:dyDescent="0.25">
      <c r="A37001" s="92"/>
    </row>
    <row r="37002" spans="1:1" x14ac:dyDescent="0.25">
      <c r="A37002" s="92"/>
    </row>
    <row r="37003" spans="1:1" x14ac:dyDescent="0.25">
      <c r="A37003" s="92"/>
    </row>
    <row r="37004" spans="1:1" x14ac:dyDescent="0.25">
      <c r="A37004" s="92"/>
    </row>
    <row r="37005" spans="1:1" x14ac:dyDescent="0.25">
      <c r="A37005" s="92"/>
    </row>
    <row r="37006" spans="1:1" x14ac:dyDescent="0.25">
      <c r="A37006" s="92"/>
    </row>
    <row r="37007" spans="1:1" x14ac:dyDescent="0.25">
      <c r="A37007" s="92"/>
    </row>
    <row r="37008" spans="1:1" x14ac:dyDescent="0.25">
      <c r="A37008" s="92"/>
    </row>
    <row r="37009" spans="1:1" x14ac:dyDescent="0.25">
      <c r="A37009" s="92"/>
    </row>
    <row r="37010" spans="1:1" x14ac:dyDescent="0.25">
      <c r="A37010" s="92"/>
    </row>
    <row r="37011" spans="1:1" x14ac:dyDescent="0.25">
      <c r="A37011" s="92"/>
    </row>
    <row r="37012" spans="1:1" x14ac:dyDescent="0.25">
      <c r="A37012" s="92"/>
    </row>
    <row r="37013" spans="1:1" x14ac:dyDescent="0.25">
      <c r="A37013" s="92"/>
    </row>
    <row r="37014" spans="1:1" x14ac:dyDescent="0.25">
      <c r="A37014" s="92"/>
    </row>
    <row r="37015" spans="1:1" x14ac:dyDescent="0.25">
      <c r="A37015" s="92"/>
    </row>
    <row r="37016" spans="1:1" x14ac:dyDescent="0.25">
      <c r="A37016" s="92"/>
    </row>
    <row r="37017" spans="1:1" x14ac:dyDescent="0.25">
      <c r="A37017" s="92"/>
    </row>
    <row r="37018" spans="1:1" x14ac:dyDescent="0.25">
      <c r="A37018" s="92"/>
    </row>
    <row r="37019" spans="1:1" x14ac:dyDescent="0.25">
      <c r="A37019" s="92"/>
    </row>
    <row r="37020" spans="1:1" x14ac:dyDescent="0.25">
      <c r="A37020" s="92"/>
    </row>
    <row r="37021" spans="1:1" x14ac:dyDescent="0.25">
      <c r="A37021" s="92"/>
    </row>
    <row r="37022" spans="1:1" x14ac:dyDescent="0.25">
      <c r="A37022" s="92"/>
    </row>
    <row r="37023" spans="1:1" x14ac:dyDescent="0.25">
      <c r="A37023" s="92"/>
    </row>
    <row r="37024" spans="1:1" x14ac:dyDescent="0.25">
      <c r="A37024" s="92"/>
    </row>
    <row r="37025" spans="1:1" x14ac:dyDescent="0.25">
      <c r="A37025" s="92"/>
    </row>
    <row r="37026" spans="1:1" x14ac:dyDescent="0.25">
      <c r="A37026" s="92"/>
    </row>
    <row r="37027" spans="1:1" x14ac:dyDescent="0.25">
      <c r="A37027" s="92"/>
    </row>
    <row r="37028" spans="1:1" x14ac:dyDescent="0.25">
      <c r="A37028" s="92"/>
    </row>
    <row r="37029" spans="1:1" x14ac:dyDescent="0.25">
      <c r="A37029" s="92"/>
    </row>
    <row r="37030" spans="1:1" x14ac:dyDescent="0.25">
      <c r="A37030" s="92"/>
    </row>
    <row r="37031" spans="1:1" x14ac:dyDescent="0.25">
      <c r="A37031" s="92"/>
    </row>
    <row r="37032" spans="1:1" x14ac:dyDescent="0.25">
      <c r="A37032" s="92"/>
    </row>
    <row r="37033" spans="1:1" x14ac:dyDescent="0.25">
      <c r="A37033" s="92"/>
    </row>
    <row r="37034" spans="1:1" x14ac:dyDescent="0.25">
      <c r="A37034" s="92"/>
    </row>
    <row r="37035" spans="1:1" x14ac:dyDescent="0.25">
      <c r="A37035" s="92"/>
    </row>
    <row r="37036" spans="1:1" x14ac:dyDescent="0.25">
      <c r="A37036" s="92"/>
    </row>
    <row r="37037" spans="1:1" x14ac:dyDescent="0.25">
      <c r="A37037" s="92"/>
    </row>
    <row r="37038" spans="1:1" x14ac:dyDescent="0.25">
      <c r="A37038" s="92"/>
    </row>
    <row r="37039" spans="1:1" x14ac:dyDescent="0.25">
      <c r="A37039" s="92"/>
    </row>
    <row r="37040" spans="1:1" x14ac:dyDescent="0.25">
      <c r="A37040" s="92"/>
    </row>
    <row r="37041" spans="1:1" x14ac:dyDescent="0.25">
      <c r="A37041" s="92"/>
    </row>
    <row r="37042" spans="1:1" x14ac:dyDescent="0.25">
      <c r="A37042" s="92"/>
    </row>
    <row r="37043" spans="1:1" x14ac:dyDescent="0.25">
      <c r="A37043" s="92"/>
    </row>
    <row r="37044" spans="1:1" x14ac:dyDescent="0.25">
      <c r="A37044" s="92"/>
    </row>
    <row r="37045" spans="1:1" x14ac:dyDescent="0.25">
      <c r="A37045" s="92"/>
    </row>
    <row r="37046" spans="1:1" x14ac:dyDescent="0.25">
      <c r="A37046" s="92"/>
    </row>
    <row r="37047" spans="1:1" x14ac:dyDescent="0.25">
      <c r="A37047" s="92"/>
    </row>
    <row r="37048" spans="1:1" x14ac:dyDescent="0.25">
      <c r="A37048" s="92"/>
    </row>
    <row r="37049" spans="1:1" x14ac:dyDescent="0.25">
      <c r="A37049" s="92"/>
    </row>
    <row r="37050" spans="1:1" x14ac:dyDescent="0.25">
      <c r="A37050" s="92"/>
    </row>
    <row r="37051" spans="1:1" x14ac:dyDescent="0.25">
      <c r="A37051" s="92"/>
    </row>
    <row r="37052" spans="1:1" x14ac:dyDescent="0.25">
      <c r="A37052" s="92"/>
    </row>
    <row r="37053" spans="1:1" x14ac:dyDescent="0.25">
      <c r="A37053" s="92"/>
    </row>
    <row r="37054" spans="1:1" x14ac:dyDescent="0.25">
      <c r="A37054" s="92"/>
    </row>
    <row r="37055" spans="1:1" x14ac:dyDescent="0.25">
      <c r="A37055" s="92"/>
    </row>
    <row r="37056" spans="1:1" x14ac:dyDescent="0.25">
      <c r="A37056" s="92"/>
    </row>
    <row r="37057" spans="1:1" x14ac:dyDescent="0.25">
      <c r="A37057" s="92"/>
    </row>
    <row r="37058" spans="1:1" x14ac:dyDescent="0.25">
      <c r="A37058" s="92"/>
    </row>
    <row r="37059" spans="1:1" x14ac:dyDescent="0.25">
      <c r="A37059" s="92"/>
    </row>
    <row r="37060" spans="1:1" x14ac:dyDescent="0.25">
      <c r="A37060" s="92"/>
    </row>
    <row r="37061" spans="1:1" x14ac:dyDescent="0.25">
      <c r="A37061" s="92"/>
    </row>
    <row r="37062" spans="1:1" x14ac:dyDescent="0.25">
      <c r="A37062" s="92"/>
    </row>
    <row r="37063" spans="1:1" x14ac:dyDescent="0.25">
      <c r="A37063" s="92"/>
    </row>
    <row r="37064" spans="1:1" x14ac:dyDescent="0.25">
      <c r="A37064" s="92"/>
    </row>
    <row r="37065" spans="1:1" x14ac:dyDescent="0.25">
      <c r="A37065" s="92"/>
    </row>
    <row r="37066" spans="1:1" x14ac:dyDescent="0.25">
      <c r="A37066" s="92"/>
    </row>
    <row r="37067" spans="1:1" x14ac:dyDescent="0.25">
      <c r="A37067" s="92"/>
    </row>
    <row r="37068" spans="1:1" x14ac:dyDescent="0.25">
      <c r="A37068" s="92"/>
    </row>
    <row r="37069" spans="1:1" x14ac:dyDescent="0.25">
      <c r="A37069" s="92"/>
    </row>
    <row r="37070" spans="1:1" x14ac:dyDescent="0.25">
      <c r="A37070" s="92"/>
    </row>
    <row r="37071" spans="1:1" x14ac:dyDescent="0.25">
      <c r="A37071" s="92"/>
    </row>
    <row r="37072" spans="1:1" x14ac:dyDescent="0.25">
      <c r="A37072" s="92"/>
    </row>
    <row r="37073" spans="1:1" x14ac:dyDescent="0.25">
      <c r="A37073" s="92"/>
    </row>
    <row r="37074" spans="1:1" x14ac:dyDescent="0.25">
      <c r="A37074" s="92"/>
    </row>
    <row r="37075" spans="1:1" x14ac:dyDescent="0.25">
      <c r="A37075" s="92"/>
    </row>
    <row r="37076" spans="1:1" x14ac:dyDescent="0.25">
      <c r="A37076" s="92"/>
    </row>
    <row r="37077" spans="1:1" x14ac:dyDescent="0.25">
      <c r="A37077" s="92"/>
    </row>
    <row r="37078" spans="1:1" x14ac:dyDescent="0.25">
      <c r="A37078" s="92"/>
    </row>
    <row r="37079" spans="1:1" x14ac:dyDescent="0.25">
      <c r="A37079" s="92"/>
    </row>
    <row r="37080" spans="1:1" x14ac:dyDescent="0.25">
      <c r="A37080" s="92"/>
    </row>
    <row r="37081" spans="1:1" x14ac:dyDescent="0.25">
      <c r="A37081" s="92"/>
    </row>
    <row r="37082" spans="1:1" x14ac:dyDescent="0.25">
      <c r="A37082" s="92"/>
    </row>
    <row r="37083" spans="1:1" x14ac:dyDescent="0.25">
      <c r="A37083" s="92"/>
    </row>
    <row r="37084" spans="1:1" x14ac:dyDescent="0.25">
      <c r="A37084" s="92"/>
    </row>
    <row r="37085" spans="1:1" x14ac:dyDescent="0.25">
      <c r="A37085" s="92"/>
    </row>
    <row r="37086" spans="1:1" x14ac:dyDescent="0.25">
      <c r="A37086" s="92"/>
    </row>
    <row r="37087" spans="1:1" x14ac:dyDescent="0.25">
      <c r="A37087" s="92"/>
    </row>
    <row r="37088" spans="1:1" x14ac:dyDescent="0.25">
      <c r="A37088" s="92"/>
    </row>
    <row r="37089" spans="1:1" x14ac:dyDescent="0.25">
      <c r="A37089" s="92"/>
    </row>
    <row r="37090" spans="1:1" x14ac:dyDescent="0.25">
      <c r="A37090" s="92"/>
    </row>
    <row r="37091" spans="1:1" x14ac:dyDescent="0.25">
      <c r="A37091" s="92"/>
    </row>
    <row r="37092" spans="1:1" x14ac:dyDescent="0.25">
      <c r="A37092" s="92"/>
    </row>
    <row r="37093" spans="1:1" x14ac:dyDescent="0.25">
      <c r="A37093" s="92"/>
    </row>
    <row r="37094" spans="1:1" x14ac:dyDescent="0.25">
      <c r="A37094" s="92"/>
    </row>
    <row r="37095" spans="1:1" x14ac:dyDescent="0.25">
      <c r="A37095" s="92"/>
    </row>
    <row r="37096" spans="1:1" x14ac:dyDescent="0.25">
      <c r="A37096" s="92"/>
    </row>
    <row r="37097" spans="1:1" x14ac:dyDescent="0.25">
      <c r="A37097" s="92"/>
    </row>
    <row r="37098" spans="1:1" x14ac:dyDescent="0.25">
      <c r="A37098" s="92"/>
    </row>
    <row r="37099" spans="1:1" x14ac:dyDescent="0.25">
      <c r="A37099" s="92"/>
    </row>
    <row r="37100" spans="1:1" x14ac:dyDescent="0.25">
      <c r="A37100" s="92"/>
    </row>
    <row r="37101" spans="1:1" x14ac:dyDescent="0.25">
      <c r="A37101" s="92"/>
    </row>
    <row r="37102" spans="1:1" x14ac:dyDescent="0.25">
      <c r="A37102" s="92"/>
    </row>
    <row r="37103" spans="1:1" x14ac:dyDescent="0.25">
      <c r="A37103" s="92"/>
    </row>
    <row r="37104" spans="1:1" x14ac:dyDescent="0.25">
      <c r="A37104" s="92"/>
    </row>
    <row r="37105" spans="1:1" x14ac:dyDescent="0.25">
      <c r="A37105" s="92"/>
    </row>
    <row r="37106" spans="1:1" x14ac:dyDescent="0.25">
      <c r="A37106" s="92"/>
    </row>
    <row r="37107" spans="1:1" x14ac:dyDescent="0.25">
      <c r="A37107" s="92"/>
    </row>
    <row r="37108" spans="1:1" x14ac:dyDescent="0.25">
      <c r="A37108" s="92"/>
    </row>
    <row r="37109" spans="1:1" x14ac:dyDescent="0.25">
      <c r="A37109" s="92"/>
    </row>
    <row r="37110" spans="1:1" x14ac:dyDescent="0.25">
      <c r="A37110" s="92"/>
    </row>
    <row r="37111" spans="1:1" x14ac:dyDescent="0.25">
      <c r="A37111" s="92"/>
    </row>
    <row r="37112" spans="1:1" x14ac:dyDescent="0.25">
      <c r="A37112" s="92"/>
    </row>
    <row r="37113" spans="1:1" x14ac:dyDescent="0.25">
      <c r="A37113" s="92"/>
    </row>
    <row r="37114" spans="1:1" x14ac:dyDescent="0.25">
      <c r="A37114" s="92"/>
    </row>
    <row r="37115" spans="1:1" x14ac:dyDescent="0.25">
      <c r="A37115" s="92"/>
    </row>
    <row r="37116" spans="1:1" x14ac:dyDescent="0.25">
      <c r="A37116" s="92"/>
    </row>
    <row r="37117" spans="1:1" x14ac:dyDescent="0.25">
      <c r="A37117" s="92"/>
    </row>
    <row r="37118" spans="1:1" x14ac:dyDescent="0.25">
      <c r="A37118" s="92"/>
    </row>
    <row r="37119" spans="1:1" x14ac:dyDescent="0.25">
      <c r="A37119" s="92"/>
    </row>
    <row r="37120" spans="1:1" x14ac:dyDescent="0.25">
      <c r="A37120" s="92"/>
    </row>
    <row r="37121" spans="1:1" x14ac:dyDescent="0.25">
      <c r="A37121" s="92"/>
    </row>
    <row r="37122" spans="1:1" x14ac:dyDescent="0.25">
      <c r="A37122" s="92"/>
    </row>
    <row r="37123" spans="1:1" x14ac:dyDescent="0.25">
      <c r="A37123" s="92"/>
    </row>
    <row r="37124" spans="1:1" x14ac:dyDescent="0.25">
      <c r="A37124" s="92"/>
    </row>
    <row r="37125" spans="1:1" x14ac:dyDescent="0.25">
      <c r="A37125" s="92"/>
    </row>
    <row r="37126" spans="1:1" x14ac:dyDescent="0.25">
      <c r="A37126" s="92"/>
    </row>
    <row r="37127" spans="1:1" x14ac:dyDescent="0.25">
      <c r="A37127" s="92"/>
    </row>
    <row r="37128" spans="1:1" x14ac:dyDescent="0.25">
      <c r="A37128" s="92"/>
    </row>
    <row r="37129" spans="1:1" x14ac:dyDescent="0.25">
      <c r="A37129" s="92"/>
    </row>
    <row r="37130" spans="1:1" x14ac:dyDescent="0.25">
      <c r="A37130" s="92"/>
    </row>
    <row r="37131" spans="1:1" x14ac:dyDescent="0.25">
      <c r="A37131" s="92"/>
    </row>
    <row r="37132" spans="1:1" x14ac:dyDescent="0.25">
      <c r="A37132" s="92"/>
    </row>
    <row r="37133" spans="1:1" x14ac:dyDescent="0.25">
      <c r="A37133" s="92"/>
    </row>
    <row r="37134" spans="1:1" x14ac:dyDescent="0.25">
      <c r="A37134" s="92"/>
    </row>
    <row r="37135" spans="1:1" x14ac:dyDescent="0.25">
      <c r="A37135" s="92"/>
    </row>
    <row r="37136" spans="1:1" x14ac:dyDescent="0.25">
      <c r="A37136" s="92"/>
    </row>
    <row r="37137" spans="1:1" x14ac:dyDescent="0.25">
      <c r="A37137" s="92"/>
    </row>
    <row r="37138" spans="1:1" x14ac:dyDescent="0.25">
      <c r="A37138" s="92"/>
    </row>
    <row r="37139" spans="1:1" x14ac:dyDescent="0.25">
      <c r="A37139" s="92"/>
    </row>
    <row r="37140" spans="1:1" x14ac:dyDescent="0.25">
      <c r="A37140" s="92"/>
    </row>
    <row r="37141" spans="1:1" x14ac:dyDescent="0.25">
      <c r="A37141" s="92"/>
    </row>
    <row r="37142" spans="1:1" x14ac:dyDescent="0.25">
      <c r="A37142" s="92"/>
    </row>
    <row r="37143" spans="1:1" x14ac:dyDescent="0.25">
      <c r="A37143" s="92"/>
    </row>
    <row r="37144" spans="1:1" x14ac:dyDescent="0.25">
      <c r="A37144" s="92"/>
    </row>
    <row r="37145" spans="1:1" x14ac:dyDescent="0.25">
      <c r="A37145" s="92"/>
    </row>
    <row r="37146" spans="1:1" x14ac:dyDescent="0.25">
      <c r="A37146" s="92"/>
    </row>
    <row r="37147" spans="1:1" x14ac:dyDescent="0.25">
      <c r="A37147" s="92"/>
    </row>
    <row r="37148" spans="1:1" x14ac:dyDescent="0.25">
      <c r="A37148" s="92"/>
    </row>
    <row r="37149" spans="1:1" x14ac:dyDescent="0.25">
      <c r="A37149" s="92"/>
    </row>
    <row r="37150" spans="1:1" x14ac:dyDescent="0.25">
      <c r="A37150" s="92"/>
    </row>
    <row r="37151" spans="1:1" x14ac:dyDescent="0.25">
      <c r="A37151" s="92"/>
    </row>
    <row r="37152" spans="1:1" x14ac:dyDescent="0.25">
      <c r="A37152" s="92"/>
    </row>
    <row r="37153" spans="1:1" x14ac:dyDescent="0.25">
      <c r="A37153" s="92"/>
    </row>
    <row r="37154" spans="1:1" x14ac:dyDescent="0.25">
      <c r="A37154" s="92"/>
    </row>
    <row r="37155" spans="1:1" x14ac:dyDescent="0.25">
      <c r="A37155" s="92"/>
    </row>
    <row r="37156" spans="1:1" x14ac:dyDescent="0.25">
      <c r="A37156" s="92"/>
    </row>
    <row r="37157" spans="1:1" x14ac:dyDescent="0.25">
      <c r="A37157" s="92"/>
    </row>
    <row r="37158" spans="1:1" x14ac:dyDescent="0.25">
      <c r="A37158" s="92"/>
    </row>
    <row r="37159" spans="1:1" x14ac:dyDescent="0.25">
      <c r="A37159" s="92"/>
    </row>
    <row r="37160" spans="1:1" x14ac:dyDescent="0.25">
      <c r="A37160" s="92"/>
    </row>
    <row r="37161" spans="1:1" x14ac:dyDescent="0.25">
      <c r="A37161" s="92"/>
    </row>
    <row r="37162" spans="1:1" x14ac:dyDescent="0.25">
      <c r="A37162" s="92"/>
    </row>
    <row r="37163" spans="1:1" x14ac:dyDescent="0.25">
      <c r="A37163" s="92"/>
    </row>
    <row r="37164" spans="1:1" x14ac:dyDescent="0.25">
      <c r="A37164" s="92"/>
    </row>
    <row r="37165" spans="1:1" x14ac:dyDescent="0.25">
      <c r="A37165" s="92"/>
    </row>
    <row r="37166" spans="1:1" x14ac:dyDescent="0.25">
      <c r="A37166" s="92"/>
    </row>
    <row r="37167" spans="1:1" x14ac:dyDescent="0.25">
      <c r="A37167" s="92"/>
    </row>
    <row r="37168" spans="1:1" x14ac:dyDescent="0.25">
      <c r="A37168" s="92"/>
    </row>
    <row r="37169" spans="1:1" x14ac:dyDescent="0.25">
      <c r="A37169" s="92"/>
    </row>
    <row r="37170" spans="1:1" x14ac:dyDescent="0.25">
      <c r="A37170" s="92"/>
    </row>
    <row r="37171" spans="1:1" x14ac:dyDescent="0.25">
      <c r="A37171" s="92"/>
    </row>
    <row r="37172" spans="1:1" x14ac:dyDescent="0.25">
      <c r="A37172" s="92"/>
    </row>
    <row r="37173" spans="1:1" x14ac:dyDescent="0.25">
      <c r="A37173" s="92"/>
    </row>
    <row r="37174" spans="1:1" x14ac:dyDescent="0.25">
      <c r="A37174" s="92"/>
    </row>
    <row r="37175" spans="1:1" x14ac:dyDescent="0.25">
      <c r="A37175" s="92"/>
    </row>
    <row r="37176" spans="1:1" x14ac:dyDescent="0.25">
      <c r="A37176" s="92"/>
    </row>
    <row r="37177" spans="1:1" x14ac:dyDescent="0.25">
      <c r="A37177" s="92"/>
    </row>
    <row r="37178" spans="1:1" x14ac:dyDescent="0.25">
      <c r="A37178" s="92"/>
    </row>
    <row r="37179" spans="1:1" x14ac:dyDescent="0.25">
      <c r="A37179" s="92"/>
    </row>
    <row r="37180" spans="1:1" x14ac:dyDescent="0.25">
      <c r="A37180" s="92"/>
    </row>
    <row r="37181" spans="1:1" x14ac:dyDescent="0.25">
      <c r="A37181" s="92"/>
    </row>
    <row r="37182" spans="1:1" x14ac:dyDescent="0.25">
      <c r="A37182" s="92"/>
    </row>
    <row r="37183" spans="1:1" x14ac:dyDescent="0.25">
      <c r="A37183" s="92"/>
    </row>
    <row r="37184" spans="1:1" x14ac:dyDescent="0.25">
      <c r="A37184" s="92"/>
    </row>
    <row r="37185" spans="1:1" x14ac:dyDescent="0.25">
      <c r="A37185" s="92"/>
    </row>
    <row r="37186" spans="1:1" x14ac:dyDescent="0.25">
      <c r="A37186" s="92"/>
    </row>
    <row r="37187" spans="1:1" x14ac:dyDescent="0.25">
      <c r="A37187" s="92"/>
    </row>
    <row r="37188" spans="1:1" x14ac:dyDescent="0.25">
      <c r="A37188" s="92"/>
    </row>
    <row r="37189" spans="1:1" x14ac:dyDescent="0.25">
      <c r="A37189" s="92"/>
    </row>
    <row r="37190" spans="1:1" x14ac:dyDescent="0.25">
      <c r="A37190" s="92"/>
    </row>
    <row r="37191" spans="1:1" x14ac:dyDescent="0.25">
      <c r="A37191" s="92"/>
    </row>
    <row r="37192" spans="1:1" x14ac:dyDescent="0.25">
      <c r="A37192" s="92"/>
    </row>
    <row r="37193" spans="1:1" x14ac:dyDescent="0.25">
      <c r="A37193" s="92"/>
    </row>
    <row r="37194" spans="1:1" x14ac:dyDescent="0.25">
      <c r="A37194" s="92"/>
    </row>
    <row r="37195" spans="1:1" x14ac:dyDescent="0.25">
      <c r="A37195" s="92"/>
    </row>
    <row r="37196" spans="1:1" x14ac:dyDescent="0.25">
      <c r="A37196" s="92"/>
    </row>
    <row r="37197" spans="1:1" x14ac:dyDescent="0.25">
      <c r="A37197" s="92"/>
    </row>
    <row r="37198" spans="1:1" x14ac:dyDescent="0.25">
      <c r="A37198" s="92"/>
    </row>
    <row r="37199" spans="1:1" x14ac:dyDescent="0.25">
      <c r="A37199" s="92"/>
    </row>
    <row r="37200" spans="1:1" x14ac:dyDescent="0.25">
      <c r="A37200" s="92"/>
    </row>
    <row r="37201" spans="1:1" x14ac:dyDescent="0.25">
      <c r="A37201" s="92"/>
    </row>
    <row r="37202" spans="1:1" x14ac:dyDescent="0.25">
      <c r="A37202" s="92"/>
    </row>
    <row r="37203" spans="1:1" x14ac:dyDescent="0.25">
      <c r="A37203" s="92"/>
    </row>
    <row r="37204" spans="1:1" x14ac:dyDescent="0.25">
      <c r="A37204" s="92"/>
    </row>
    <row r="37205" spans="1:1" x14ac:dyDescent="0.25">
      <c r="A37205" s="92"/>
    </row>
    <row r="37206" spans="1:1" x14ac:dyDescent="0.25">
      <c r="A37206" s="92"/>
    </row>
    <row r="37207" spans="1:1" x14ac:dyDescent="0.25">
      <c r="A37207" s="92"/>
    </row>
    <row r="37208" spans="1:1" x14ac:dyDescent="0.25">
      <c r="A37208" s="92"/>
    </row>
    <row r="37209" spans="1:1" x14ac:dyDescent="0.25">
      <c r="A37209" s="92"/>
    </row>
    <row r="37210" spans="1:1" x14ac:dyDescent="0.25">
      <c r="A37210" s="92"/>
    </row>
    <row r="37211" spans="1:1" x14ac:dyDescent="0.25">
      <c r="A37211" s="92"/>
    </row>
    <row r="37212" spans="1:1" x14ac:dyDescent="0.25">
      <c r="A37212" s="92"/>
    </row>
    <row r="37213" spans="1:1" x14ac:dyDescent="0.25">
      <c r="A37213" s="92"/>
    </row>
    <row r="37214" spans="1:1" x14ac:dyDescent="0.25">
      <c r="A37214" s="92"/>
    </row>
    <row r="37215" spans="1:1" x14ac:dyDescent="0.25">
      <c r="A37215" s="92"/>
    </row>
    <row r="37216" spans="1:1" x14ac:dyDescent="0.25">
      <c r="A37216" s="92"/>
    </row>
    <row r="37217" spans="1:1" x14ac:dyDescent="0.25">
      <c r="A37217" s="92"/>
    </row>
    <row r="37218" spans="1:1" x14ac:dyDescent="0.25">
      <c r="A37218" s="92"/>
    </row>
    <row r="37219" spans="1:1" x14ac:dyDescent="0.25">
      <c r="A37219" s="92"/>
    </row>
    <row r="37220" spans="1:1" x14ac:dyDescent="0.25">
      <c r="A37220" s="92"/>
    </row>
    <row r="37221" spans="1:1" x14ac:dyDescent="0.25">
      <c r="A37221" s="92"/>
    </row>
    <row r="37222" spans="1:1" x14ac:dyDescent="0.25">
      <c r="A37222" s="92"/>
    </row>
    <row r="37223" spans="1:1" x14ac:dyDescent="0.25">
      <c r="A37223" s="92"/>
    </row>
    <row r="37224" spans="1:1" x14ac:dyDescent="0.25">
      <c r="A37224" s="92"/>
    </row>
    <row r="37225" spans="1:1" x14ac:dyDescent="0.25">
      <c r="A37225" s="92"/>
    </row>
    <row r="37226" spans="1:1" x14ac:dyDescent="0.25">
      <c r="A37226" s="92"/>
    </row>
    <row r="37227" spans="1:1" x14ac:dyDescent="0.25">
      <c r="A37227" s="92"/>
    </row>
    <row r="37228" spans="1:1" x14ac:dyDescent="0.25">
      <c r="A37228" s="92"/>
    </row>
    <row r="37229" spans="1:1" x14ac:dyDescent="0.25">
      <c r="A37229" s="92"/>
    </row>
    <row r="37230" spans="1:1" x14ac:dyDescent="0.25">
      <c r="A37230" s="92"/>
    </row>
    <row r="37231" spans="1:1" x14ac:dyDescent="0.25">
      <c r="A37231" s="92"/>
    </row>
    <row r="37232" spans="1:1" x14ac:dyDescent="0.25">
      <c r="A37232" s="92"/>
    </row>
    <row r="37233" spans="1:1" x14ac:dyDescent="0.25">
      <c r="A37233" s="92"/>
    </row>
    <row r="37234" spans="1:1" x14ac:dyDescent="0.25">
      <c r="A37234" s="92"/>
    </row>
    <row r="37235" spans="1:1" x14ac:dyDescent="0.25">
      <c r="A37235" s="92"/>
    </row>
    <row r="37236" spans="1:1" x14ac:dyDescent="0.25">
      <c r="A37236" s="92"/>
    </row>
    <row r="37237" spans="1:1" x14ac:dyDescent="0.25">
      <c r="A37237" s="92"/>
    </row>
    <row r="37238" spans="1:1" x14ac:dyDescent="0.25">
      <c r="A37238" s="92"/>
    </row>
    <row r="37239" spans="1:1" x14ac:dyDescent="0.25">
      <c r="A37239" s="92"/>
    </row>
    <row r="37240" spans="1:1" x14ac:dyDescent="0.25">
      <c r="A37240" s="92"/>
    </row>
    <row r="37241" spans="1:1" x14ac:dyDescent="0.25">
      <c r="A37241" s="92"/>
    </row>
    <row r="37242" spans="1:1" x14ac:dyDescent="0.25">
      <c r="A37242" s="92"/>
    </row>
    <row r="37243" spans="1:1" x14ac:dyDescent="0.25">
      <c r="A37243" s="92"/>
    </row>
    <row r="37244" spans="1:1" x14ac:dyDescent="0.25">
      <c r="A37244" s="92"/>
    </row>
    <row r="37245" spans="1:1" x14ac:dyDescent="0.25">
      <c r="A37245" s="92"/>
    </row>
    <row r="37246" spans="1:1" x14ac:dyDescent="0.25">
      <c r="A37246" s="92"/>
    </row>
    <row r="37247" spans="1:1" x14ac:dyDescent="0.25">
      <c r="A37247" s="92"/>
    </row>
    <row r="37248" spans="1:1" x14ac:dyDescent="0.25">
      <c r="A37248" s="92"/>
    </row>
    <row r="37249" spans="1:1" x14ac:dyDescent="0.25">
      <c r="A37249" s="92"/>
    </row>
    <row r="37250" spans="1:1" x14ac:dyDescent="0.25">
      <c r="A37250" s="92"/>
    </row>
    <row r="37251" spans="1:1" x14ac:dyDescent="0.25">
      <c r="A37251" s="92"/>
    </row>
    <row r="37252" spans="1:1" x14ac:dyDescent="0.25">
      <c r="A37252" s="92"/>
    </row>
    <row r="37253" spans="1:1" x14ac:dyDescent="0.25">
      <c r="A37253" s="92"/>
    </row>
    <row r="37254" spans="1:1" x14ac:dyDescent="0.25">
      <c r="A37254" s="92"/>
    </row>
    <row r="37255" spans="1:1" x14ac:dyDescent="0.25">
      <c r="A37255" s="92"/>
    </row>
    <row r="37256" spans="1:1" x14ac:dyDescent="0.25">
      <c r="A37256" s="92"/>
    </row>
    <row r="37257" spans="1:1" x14ac:dyDescent="0.25">
      <c r="A37257" s="92"/>
    </row>
    <row r="37258" spans="1:1" x14ac:dyDescent="0.25">
      <c r="A37258" s="92"/>
    </row>
    <row r="37259" spans="1:1" x14ac:dyDescent="0.25">
      <c r="A37259" s="92"/>
    </row>
    <row r="37260" spans="1:1" x14ac:dyDescent="0.25">
      <c r="A37260" s="92"/>
    </row>
    <row r="37261" spans="1:1" x14ac:dyDescent="0.25">
      <c r="A37261" s="92"/>
    </row>
    <row r="37262" spans="1:1" x14ac:dyDescent="0.25">
      <c r="A37262" s="92"/>
    </row>
    <row r="37263" spans="1:1" x14ac:dyDescent="0.25">
      <c r="A37263" s="92"/>
    </row>
    <row r="37264" spans="1:1" x14ac:dyDescent="0.25">
      <c r="A37264" s="92"/>
    </row>
    <row r="37265" spans="1:1" x14ac:dyDescent="0.25">
      <c r="A37265" s="92"/>
    </row>
    <row r="37266" spans="1:1" x14ac:dyDescent="0.25">
      <c r="A37266" s="92"/>
    </row>
    <row r="37267" spans="1:1" x14ac:dyDescent="0.25">
      <c r="A37267" s="92"/>
    </row>
    <row r="37268" spans="1:1" x14ac:dyDescent="0.25">
      <c r="A37268" s="92"/>
    </row>
    <row r="37269" spans="1:1" x14ac:dyDescent="0.25">
      <c r="A37269" s="92"/>
    </row>
    <row r="37270" spans="1:1" x14ac:dyDescent="0.25">
      <c r="A37270" s="92"/>
    </row>
    <row r="37271" spans="1:1" x14ac:dyDescent="0.25">
      <c r="A37271" s="92"/>
    </row>
    <row r="37272" spans="1:1" x14ac:dyDescent="0.25">
      <c r="A37272" s="92"/>
    </row>
    <row r="37273" spans="1:1" x14ac:dyDescent="0.25">
      <c r="A37273" s="92"/>
    </row>
    <row r="37274" spans="1:1" x14ac:dyDescent="0.25">
      <c r="A37274" s="92"/>
    </row>
    <row r="37275" spans="1:1" x14ac:dyDescent="0.25">
      <c r="A37275" s="92"/>
    </row>
    <row r="37276" spans="1:1" x14ac:dyDescent="0.25">
      <c r="A37276" s="92"/>
    </row>
    <row r="37277" spans="1:1" x14ac:dyDescent="0.25">
      <c r="A37277" s="92"/>
    </row>
    <row r="37278" spans="1:1" x14ac:dyDescent="0.25">
      <c r="A37278" s="92"/>
    </row>
    <row r="37279" spans="1:1" x14ac:dyDescent="0.25">
      <c r="A37279" s="92"/>
    </row>
    <row r="37280" spans="1:1" x14ac:dyDescent="0.25">
      <c r="A37280" s="92"/>
    </row>
    <row r="37281" spans="1:1" x14ac:dyDescent="0.25">
      <c r="A37281" s="92"/>
    </row>
    <row r="37282" spans="1:1" x14ac:dyDescent="0.25">
      <c r="A37282" s="92"/>
    </row>
    <row r="37283" spans="1:1" x14ac:dyDescent="0.25">
      <c r="A37283" s="92"/>
    </row>
    <row r="37284" spans="1:1" x14ac:dyDescent="0.25">
      <c r="A37284" s="92"/>
    </row>
    <row r="37285" spans="1:1" x14ac:dyDescent="0.25">
      <c r="A37285" s="92"/>
    </row>
    <row r="37286" spans="1:1" x14ac:dyDescent="0.25">
      <c r="A37286" s="92"/>
    </row>
    <row r="37287" spans="1:1" x14ac:dyDescent="0.25">
      <c r="A37287" s="92"/>
    </row>
    <row r="37288" spans="1:1" x14ac:dyDescent="0.25">
      <c r="A37288" s="92"/>
    </row>
    <row r="37289" spans="1:1" x14ac:dyDescent="0.25">
      <c r="A37289" s="92"/>
    </row>
    <row r="37290" spans="1:1" x14ac:dyDescent="0.25">
      <c r="A37290" s="92"/>
    </row>
    <row r="37291" spans="1:1" x14ac:dyDescent="0.25">
      <c r="A37291" s="92"/>
    </row>
    <row r="37292" spans="1:1" x14ac:dyDescent="0.25">
      <c r="A37292" s="92"/>
    </row>
    <row r="37293" spans="1:1" x14ac:dyDescent="0.25">
      <c r="A37293" s="92"/>
    </row>
    <row r="37294" spans="1:1" x14ac:dyDescent="0.25">
      <c r="A37294" s="92"/>
    </row>
    <row r="37295" spans="1:1" x14ac:dyDescent="0.25">
      <c r="A37295" s="92"/>
    </row>
    <row r="37296" spans="1:1" x14ac:dyDescent="0.25">
      <c r="A37296" s="92"/>
    </row>
    <row r="37297" spans="1:1" x14ac:dyDescent="0.25">
      <c r="A37297" s="92"/>
    </row>
    <row r="37298" spans="1:1" x14ac:dyDescent="0.25">
      <c r="A37298" s="92"/>
    </row>
    <row r="37299" spans="1:1" x14ac:dyDescent="0.25">
      <c r="A37299" s="92"/>
    </row>
    <row r="37300" spans="1:1" x14ac:dyDescent="0.25">
      <c r="A37300" s="92"/>
    </row>
    <row r="37301" spans="1:1" x14ac:dyDescent="0.25">
      <c r="A37301" s="92"/>
    </row>
    <row r="37302" spans="1:1" x14ac:dyDescent="0.25">
      <c r="A37302" s="92"/>
    </row>
    <row r="37303" spans="1:1" x14ac:dyDescent="0.25">
      <c r="A37303" s="92"/>
    </row>
    <row r="37304" spans="1:1" x14ac:dyDescent="0.25">
      <c r="A37304" s="92"/>
    </row>
    <row r="37305" spans="1:1" x14ac:dyDescent="0.25">
      <c r="A37305" s="92"/>
    </row>
    <row r="37306" spans="1:1" x14ac:dyDescent="0.25">
      <c r="A37306" s="92"/>
    </row>
    <row r="37307" spans="1:1" x14ac:dyDescent="0.25">
      <c r="A37307" s="92"/>
    </row>
    <row r="37308" spans="1:1" x14ac:dyDescent="0.25">
      <c r="A37308" s="92"/>
    </row>
    <row r="37309" spans="1:1" x14ac:dyDescent="0.25">
      <c r="A37309" s="92"/>
    </row>
    <row r="37310" spans="1:1" x14ac:dyDescent="0.25">
      <c r="A37310" s="92"/>
    </row>
    <row r="37311" spans="1:1" x14ac:dyDescent="0.25">
      <c r="A37311" s="92"/>
    </row>
    <row r="37312" spans="1:1" x14ac:dyDescent="0.25">
      <c r="A37312" s="92"/>
    </row>
    <row r="37313" spans="1:1" x14ac:dyDescent="0.25">
      <c r="A37313" s="92"/>
    </row>
    <row r="37314" spans="1:1" x14ac:dyDescent="0.25">
      <c r="A37314" s="92"/>
    </row>
    <row r="37315" spans="1:1" x14ac:dyDescent="0.25">
      <c r="A37315" s="92"/>
    </row>
    <row r="37316" spans="1:1" x14ac:dyDescent="0.25">
      <c r="A37316" s="92"/>
    </row>
    <row r="37317" spans="1:1" x14ac:dyDescent="0.25">
      <c r="A37317" s="92"/>
    </row>
    <row r="37318" spans="1:1" x14ac:dyDescent="0.25">
      <c r="A37318" s="92"/>
    </row>
    <row r="37319" spans="1:1" x14ac:dyDescent="0.25">
      <c r="A37319" s="92"/>
    </row>
    <row r="37320" spans="1:1" x14ac:dyDescent="0.25">
      <c r="A37320" s="92"/>
    </row>
    <row r="37321" spans="1:1" x14ac:dyDescent="0.25">
      <c r="A37321" s="92"/>
    </row>
    <row r="37322" spans="1:1" x14ac:dyDescent="0.25">
      <c r="A37322" s="92"/>
    </row>
    <row r="37323" spans="1:1" x14ac:dyDescent="0.25">
      <c r="A37323" s="92"/>
    </row>
    <row r="37324" spans="1:1" x14ac:dyDescent="0.25">
      <c r="A37324" s="92"/>
    </row>
    <row r="37325" spans="1:1" x14ac:dyDescent="0.25">
      <c r="A37325" s="92"/>
    </row>
    <row r="37326" spans="1:1" x14ac:dyDescent="0.25">
      <c r="A37326" s="92"/>
    </row>
    <row r="37327" spans="1:1" x14ac:dyDescent="0.25">
      <c r="A37327" s="92"/>
    </row>
    <row r="37328" spans="1:1" x14ac:dyDescent="0.25">
      <c r="A37328" s="92"/>
    </row>
    <row r="37329" spans="1:1" x14ac:dyDescent="0.25">
      <c r="A37329" s="92"/>
    </row>
    <row r="37330" spans="1:1" x14ac:dyDescent="0.25">
      <c r="A37330" s="92"/>
    </row>
    <row r="37331" spans="1:1" x14ac:dyDescent="0.25">
      <c r="A37331" s="92"/>
    </row>
    <row r="37332" spans="1:1" x14ac:dyDescent="0.25">
      <c r="A37332" s="92"/>
    </row>
    <row r="37333" spans="1:1" x14ac:dyDescent="0.25">
      <c r="A37333" s="92"/>
    </row>
    <row r="37334" spans="1:1" x14ac:dyDescent="0.25">
      <c r="A37334" s="92"/>
    </row>
    <row r="37335" spans="1:1" x14ac:dyDescent="0.25">
      <c r="A37335" s="92"/>
    </row>
    <row r="37336" spans="1:1" x14ac:dyDescent="0.25">
      <c r="A37336" s="92"/>
    </row>
    <row r="37337" spans="1:1" x14ac:dyDescent="0.25">
      <c r="A37337" s="92"/>
    </row>
    <row r="37338" spans="1:1" x14ac:dyDescent="0.25">
      <c r="A37338" s="92"/>
    </row>
    <row r="37339" spans="1:1" x14ac:dyDescent="0.25">
      <c r="A37339" s="92"/>
    </row>
    <row r="37340" spans="1:1" x14ac:dyDescent="0.25">
      <c r="A37340" s="92"/>
    </row>
    <row r="37341" spans="1:1" x14ac:dyDescent="0.25">
      <c r="A37341" s="92"/>
    </row>
    <row r="37342" spans="1:1" x14ac:dyDescent="0.25">
      <c r="A37342" s="92"/>
    </row>
    <row r="37343" spans="1:1" x14ac:dyDescent="0.25">
      <c r="A37343" s="92"/>
    </row>
    <row r="37344" spans="1:1" x14ac:dyDescent="0.25">
      <c r="A37344" s="92"/>
    </row>
    <row r="37345" spans="1:1" x14ac:dyDescent="0.25">
      <c r="A37345" s="92"/>
    </row>
    <row r="37346" spans="1:1" x14ac:dyDescent="0.25">
      <c r="A37346" s="92"/>
    </row>
    <row r="37347" spans="1:1" x14ac:dyDescent="0.25">
      <c r="A37347" s="92"/>
    </row>
    <row r="37348" spans="1:1" x14ac:dyDescent="0.25">
      <c r="A37348" s="92"/>
    </row>
    <row r="37349" spans="1:1" x14ac:dyDescent="0.25">
      <c r="A37349" s="92"/>
    </row>
    <row r="37350" spans="1:1" x14ac:dyDescent="0.25">
      <c r="A37350" s="92"/>
    </row>
    <row r="37351" spans="1:1" x14ac:dyDescent="0.25">
      <c r="A37351" s="92"/>
    </row>
    <row r="37352" spans="1:1" x14ac:dyDescent="0.25">
      <c r="A37352" s="92"/>
    </row>
    <row r="37353" spans="1:1" x14ac:dyDescent="0.25">
      <c r="A37353" s="92"/>
    </row>
    <row r="37354" spans="1:1" x14ac:dyDescent="0.25">
      <c r="A37354" s="92"/>
    </row>
    <row r="37355" spans="1:1" x14ac:dyDescent="0.25">
      <c r="A37355" s="92"/>
    </row>
    <row r="37356" spans="1:1" x14ac:dyDescent="0.25">
      <c r="A37356" s="92"/>
    </row>
    <row r="37357" spans="1:1" x14ac:dyDescent="0.25">
      <c r="A37357" s="92"/>
    </row>
    <row r="37358" spans="1:1" x14ac:dyDescent="0.25">
      <c r="A37358" s="92"/>
    </row>
    <row r="37359" spans="1:1" x14ac:dyDescent="0.25">
      <c r="A37359" s="92"/>
    </row>
    <row r="37360" spans="1:1" x14ac:dyDescent="0.25">
      <c r="A37360" s="92"/>
    </row>
    <row r="37361" spans="1:1" x14ac:dyDescent="0.25">
      <c r="A37361" s="92"/>
    </row>
    <row r="37362" spans="1:1" x14ac:dyDescent="0.25">
      <c r="A37362" s="92"/>
    </row>
    <row r="37363" spans="1:1" x14ac:dyDescent="0.25">
      <c r="A37363" s="92"/>
    </row>
    <row r="37364" spans="1:1" x14ac:dyDescent="0.25">
      <c r="A37364" s="92"/>
    </row>
    <row r="37365" spans="1:1" x14ac:dyDescent="0.25">
      <c r="A37365" s="92"/>
    </row>
    <row r="37366" spans="1:1" x14ac:dyDescent="0.25">
      <c r="A37366" s="92"/>
    </row>
    <row r="37367" spans="1:1" x14ac:dyDescent="0.25">
      <c r="A37367" s="92"/>
    </row>
    <row r="37368" spans="1:1" x14ac:dyDescent="0.25">
      <c r="A37368" s="92"/>
    </row>
    <row r="37369" spans="1:1" x14ac:dyDescent="0.25">
      <c r="A37369" s="92"/>
    </row>
    <row r="37370" spans="1:1" x14ac:dyDescent="0.25">
      <c r="A37370" s="92"/>
    </row>
    <row r="37371" spans="1:1" x14ac:dyDescent="0.25">
      <c r="A37371" s="92"/>
    </row>
    <row r="37372" spans="1:1" x14ac:dyDescent="0.25">
      <c r="A37372" s="92"/>
    </row>
    <row r="37373" spans="1:1" x14ac:dyDescent="0.25">
      <c r="A37373" s="92"/>
    </row>
    <row r="37374" spans="1:1" x14ac:dyDescent="0.25">
      <c r="A37374" s="92"/>
    </row>
    <row r="37375" spans="1:1" x14ac:dyDescent="0.25">
      <c r="A37375" s="92"/>
    </row>
    <row r="37376" spans="1:1" x14ac:dyDescent="0.25">
      <c r="A37376" s="92"/>
    </row>
    <row r="37377" spans="1:1" x14ac:dyDescent="0.25">
      <c r="A37377" s="92"/>
    </row>
    <row r="37378" spans="1:1" x14ac:dyDescent="0.25">
      <c r="A37378" s="92"/>
    </row>
    <row r="37379" spans="1:1" x14ac:dyDescent="0.25">
      <c r="A37379" s="92"/>
    </row>
    <row r="37380" spans="1:1" x14ac:dyDescent="0.25">
      <c r="A37380" s="92"/>
    </row>
    <row r="37381" spans="1:1" x14ac:dyDescent="0.25">
      <c r="A37381" s="92"/>
    </row>
    <row r="37382" spans="1:1" x14ac:dyDescent="0.25">
      <c r="A37382" s="92"/>
    </row>
    <row r="37383" spans="1:1" x14ac:dyDescent="0.25">
      <c r="A37383" s="92"/>
    </row>
    <row r="37384" spans="1:1" x14ac:dyDescent="0.25">
      <c r="A37384" s="92"/>
    </row>
    <row r="37385" spans="1:1" x14ac:dyDescent="0.25">
      <c r="A37385" s="92"/>
    </row>
    <row r="37386" spans="1:1" x14ac:dyDescent="0.25">
      <c r="A37386" s="92"/>
    </row>
    <row r="37387" spans="1:1" x14ac:dyDescent="0.25">
      <c r="A37387" s="92"/>
    </row>
    <row r="37388" spans="1:1" x14ac:dyDescent="0.25">
      <c r="A37388" s="92"/>
    </row>
    <row r="37389" spans="1:1" x14ac:dyDescent="0.25">
      <c r="A37389" s="92"/>
    </row>
    <row r="37390" spans="1:1" x14ac:dyDescent="0.25">
      <c r="A37390" s="92"/>
    </row>
    <row r="37391" spans="1:1" x14ac:dyDescent="0.25">
      <c r="A37391" s="92"/>
    </row>
    <row r="37392" spans="1:1" x14ac:dyDescent="0.25">
      <c r="A37392" s="92"/>
    </row>
    <row r="37393" spans="1:1" x14ac:dyDescent="0.25">
      <c r="A37393" s="92"/>
    </row>
    <row r="37394" spans="1:1" x14ac:dyDescent="0.25">
      <c r="A37394" s="92"/>
    </row>
    <row r="37395" spans="1:1" x14ac:dyDescent="0.25">
      <c r="A37395" s="92"/>
    </row>
    <row r="37396" spans="1:1" x14ac:dyDescent="0.25">
      <c r="A37396" s="92"/>
    </row>
    <row r="37397" spans="1:1" x14ac:dyDescent="0.25">
      <c r="A37397" s="92"/>
    </row>
    <row r="37398" spans="1:1" x14ac:dyDescent="0.25">
      <c r="A37398" s="92"/>
    </row>
    <row r="37399" spans="1:1" x14ac:dyDescent="0.25">
      <c r="A37399" s="92"/>
    </row>
    <row r="37400" spans="1:1" x14ac:dyDescent="0.25">
      <c r="A37400" s="92"/>
    </row>
    <row r="37401" spans="1:1" x14ac:dyDescent="0.25">
      <c r="A37401" s="92"/>
    </row>
    <row r="37402" spans="1:1" x14ac:dyDescent="0.25">
      <c r="A37402" s="92"/>
    </row>
    <row r="37403" spans="1:1" x14ac:dyDescent="0.25">
      <c r="A37403" s="92"/>
    </row>
    <row r="37404" spans="1:1" x14ac:dyDescent="0.25">
      <c r="A37404" s="92"/>
    </row>
    <row r="37405" spans="1:1" x14ac:dyDescent="0.25">
      <c r="A37405" s="92"/>
    </row>
    <row r="37406" spans="1:1" x14ac:dyDescent="0.25">
      <c r="A37406" s="92"/>
    </row>
    <row r="37407" spans="1:1" x14ac:dyDescent="0.25">
      <c r="A37407" s="92"/>
    </row>
    <row r="37408" spans="1:1" x14ac:dyDescent="0.25">
      <c r="A37408" s="92"/>
    </row>
    <row r="37409" spans="1:1" x14ac:dyDescent="0.25">
      <c r="A37409" s="92"/>
    </row>
    <row r="37410" spans="1:1" x14ac:dyDescent="0.25">
      <c r="A37410" s="92"/>
    </row>
    <row r="37411" spans="1:1" x14ac:dyDescent="0.25">
      <c r="A37411" s="92"/>
    </row>
    <row r="37412" spans="1:1" x14ac:dyDescent="0.25">
      <c r="A37412" s="92"/>
    </row>
    <row r="37413" spans="1:1" x14ac:dyDescent="0.25">
      <c r="A37413" s="92"/>
    </row>
    <row r="37414" spans="1:1" x14ac:dyDescent="0.25">
      <c r="A37414" s="92"/>
    </row>
    <row r="37415" spans="1:1" x14ac:dyDescent="0.25">
      <c r="A37415" s="92"/>
    </row>
    <row r="37416" spans="1:1" x14ac:dyDescent="0.25">
      <c r="A37416" s="92"/>
    </row>
    <row r="37417" spans="1:1" x14ac:dyDescent="0.25">
      <c r="A37417" s="92"/>
    </row>
    <row r="37418" spans="1:1" x14ac:dyDescent="0.25">
      <c r="A37418" s="92"/>
    </row>
    <row r="37419" spans="1:1" x14ac:dyDescent="0.25">
      <c r="A37419" s="92"/>
    </row>
    <row r="37420" spans="1:1" x14ac:dyDescent="0.25">
      <c r="A37420" s="92"/>
    </row>
    <row r="37421" spans="1:1" x14ac:dyDescent="0.25">
      <c r="A37421" s="92"/>
    </row>
    <row r="37422" spans="1:1" x14ac:dyDescent="0.25">
      <c r="A37422" s="92"/>
    </row>
    <row r="37423" spans="1:1" x14ac:dyDescent="0.25">
      <c r="A37423" s="92"/>
    </row>
    <row r="37424" spans="1:1" x14ac:dyDescent="0.25">
      <c r="A37424" s="92"/>
    </row>
    <row r="37425" spans="1:1" x14ac:dyDescent="0.25">
      <c r="A37425" s="92"/>
    </row>
    <row r="37426" spans="1:1" x14ac:dyDescent="0.25">
      <c r="A37426" s="92"/>
    </row>
    <row r="37427" spans="1:1" x14ac:dyDescent="0.25">
      <c r="A37427" s="92"/>
    </row>
    <row r="37428" spans="1:1" x14ac:dyDescent="0.25">
      <c r="A37428" s="92"/>
    </row>
    <row r="37429" spans="1:1" x14ac:dyDescent="0.25">
      <c r="A37429" s="92"/>
    </row>
    <row r="37430" spans="1:1" x14ac:dyDescent="0.25">
      <c r="A37430" s="92"/>
    </row>
    <row r="37431" spans="1:1" x14ac:dyDescent="0.25">
      <c r="A37431" s="92"/>
    </row>
    <row r="37432" spans="1:1" x14ac:dyDescent="0.25">
      <c r="A37432" s="92"/>
    </row>
    <row r="37433" spans="1:1" x14ac:dyDescent="0.25">
      <c r="A37433" s="92"/>
    </row>
    <row r="37434" spans="1:1" x14ac:dyDescent="0.25">
      <c r="A37434" s="92"/>
    </row>
    <row r="37435" spans="1:1" x14ac:dyDescent="0.25">
      <c r="A37435" s="92"/>
    </row>
    <row r="37436" spans="1:1" x14ac:dyDescent="0.25">
      <c r="A37436" s="92"/>
    </row>
    <row r="37437" spans="1:1" x14ac:dyDescent="0.25">
      <c r="A37437" s="92"/>
    </row>
    <row r="37438" spans="1:1" x14ac:dyDescent="0.25">
      <c r="A37438" s="92"/>
    </row>
    <row r="37439" spans="1:1" x14ac:dyDescent="0.25">
      <c r="A37439" s="92"/>
    </row>
    <row r="37440" spans="1:1" x14ac:dyDescent="0.25">
      <c r="A37440" s="92"/>
    </row>
    <row r="37441" spans="1:1" x14ac:dyDescent="0.25">
      <c r="A37441" s="92"/>
    </row>
    <row r="37442" spans="1:1" x14ac:dyDescent="0.25">
      <c r="A37442" s="92"/>
    </row>
    <row r="37443" spans="1:1" x14ac:dyDescent="0.25">
      <c r="A37443" s="92"/>
    </row>
    <row r="37444" spans="1:1" x14ac:dyDescent="0.25">
      <c r="A37444" s="92"/>
    </row>
    <row r="37445" spans="1:1" x14ac:dyDescent="0.25">
      <c r="A37445" s="92"/>
    </row>
    <row r="37446" spans="1:1" x14ac:dyDescent="0.25">
      <c r="A37446" s="92"/>
    </row>
    <row r="37447" spans="1:1" x14ac:dyDescent="0.25">
      <c r="A37447" s="92"/>
    </row>
    <row r="37448" spans="1:1" x14ac:dyDescent="0.25">
      <c r="A37448" s="92"/>
    </row>
    <row r="37449" spans="1:1" x14ac:dyDescent="0.25">
      <c r="A37449" s="92"/>
    </row>
    <row r="37450" spans="1:1" x14ac:dyDescent="0.25">
      <c r="A37450" s="92"/>
    </row>
    <row r="37451" spans="1:1" x14ac:dyDescent="0.25">
      <c r="A37451" s="92"/>
    </row>
    <row r="37452" spans="1:1" x14ac:dyDescent="0.25">
      <c r="A37452" s="92"/>
    </row>
    <row r="37453" spans="1:1" x14ac:dyDescent="0.25">
      <c r="A37453" s="92"/>
    </row>
    <row r="37454" spans="1:1" x14ac:dyDescent="0.25">
      <c r="A37454" s="92"/>
    </row>
    <row r="37455" spans="1:1" x14ac:dyDescent="0.25">
      <c r="A37455" s="92"/>
    </row>
    <row r="37456" spans="1:1" x14ac:dyDescent="0.25">
      <c r="A37456" s="92"/>
    </row>
    <row r="37457" spans="1:1" x14ac:dyDescent="0.25">
      <c r="A37457" s="92"/>
    </row>
    <row r="37458" spans="1:1" x14ac:dyDescent="0.25">
      <c r="A37458" s="92"/>
    </row>
    <row r="37459" spans="1:1" x14ac:dyDescent="0.25">
      <c r="A37459" s="92"/>
    </row>
    <row r="37460" spans="1:1" x14ac:dyDescent="0.25">
      <c r="A37460" s="92"/>
    </row>
    <row r="37461" spans="1:1" x14ac:dyDescent="0.25">
      <c r="A37461" s="92"/>
    </row>
    <row r="37462" spans="1:1" x14ac:dyDescent="0.25">
      <c r="A37462" s="92"/>
    </row>
    <row r="37463" spans="1:1" x14ac:dyDescent="0.25">
      <c r="A37463" s="92"/>
    </row>
    <row r="37464" spans="1:1" x14ac:dyDescent="0.25">
      <c r="A37464" s="92"/>
    </row>
    <row r="37465" spans="1:1" x14ac:dyDescent="0.25">
      <c r="A37465" s="92"/>
    </row>
    <row r="37466" spans="1:1" x14ac:dyDescent="0.25">
      <c r="A37466" s="92"/>
    </row>
    <row r="37467" spans="1:1" x14ac:dyDescent="0.25">
      <c r="A37467" s="92"/>
    </row>
    <row r="37468" spans="1:1" x14ac:dyDescent="0.25">
      <c r="A37468" s="92"/>
    </row>
    <row r="37469" spans="1:1" x14ac:dyDescent="0.25">
      <c r="A37469" s="92"/>
    </row>
    <row r="37470" spans="1:1" x14ac:dyDescent="0.25">
      <c r="A37470" s="92"/>
    </row>
    <row r="37471" spans="1:1" x14ac:dyDescent="0.25">
      <c r="A37471" s="92"/>
    </row>
    <row r="37472" spans="1:1" x14ac:dyDescent="0.25">
      <c r="A37472" s="92"/>
    </row>
    <row r="37473" spans="1:1" x14ac:dyDescent="0.25">
      <c r="A37473" s="92"/>
    </row>
    <row r="37474" spans="1:1" x14ac:dyDescent="0.25">
      <c r="A37474" s="92"/>
    </row>
    <row r="37475" spans="1:1" x14ac:dyDescent="0.25">
      <c r="A37475" s="92"/>
    </row>
    <row r="37476" spans="1:1" x14ac:dyDescent="0.25">
      <c r="A37476" s="92"/>
    </row>
    <row r="37477" spans="1:1" x14ac:dyDescent="0.25">
      <c r="A37477" s="92"/>
    </row>
    <row r="37478" spans="1:1" x14ac:dyDescent="0.25">
      <c r="A37478" s="92"/>
    </row>
    <row r="37479" spans="1:1" x14ac:dyDescent="0.25">
      <c r="A37479" s="92"/>
    </row>
    <row r="37480" spans="1:1" x14ac:dyDescent="0.25">
      <c r="A37480" s="92"/>
    </row>
    <row r="37481" spans="1:1" x14ac:dyDescent="0.25">
      <c r="A37481" s="92"/>
    </row>
    <row r="37482" spans="1:1" x14ac:dyDescent="0.25">
      <c r="A37482" s="92"/>
    </row>
    <row r="37483" spans="1:1" x14ac:dyDescent="0.25">
      <c r="A37483" s="92"/>
    </row>
    <row r="37484" spans="1:1" x14ac:dyDescent="0.25">
      <c r="A37484" s="92"/>
    </row>
    <row r="37485" spans="1:1" x14ac:dyDescent="0.25">
      <c r="A37485" s="92"/>
    </row>
    <row r="37486" spans="1:1" x14ac:dyDescent="0.25">
      <c r="A37486" s="92"/>
    </row>
    <row r="37487" spans="1:1" x14ac:dyDescent="0.25">
      <c r="A37487" s="92"/>
    </row>
    <row r="37488" spans="1:1" x14ac:dyDescent="0.25">
      <c r="A37488" s="92"/>
    </row>
    <row r="37489" spans="1:1" x14ac:dyDescent="0.25">
      <c r="A37489" s="92"/>
    </row>
    <row r="37490" spans="1:1" x14ac:dyDescent="0.25">
      <c r="A37490" s="92"/>
    </row>
    <row r="37491" spans="1:1" x14ac:dyDescent="0.25">
      <c r="A37491" s="92"/>
    </row>
    <row r="37492" spans="1:1" x14ac:dyDescent="0.25">
      <c r="A37492" s="92"/>
    </row>
    <row r="37493" spans="1:1" x14ac:dyDescent="0.25">
      <c r="A37493" s="92"/>
    </row>
    <row r="37494" spans="1:1" x14ac:dyDescent="0.25">
      <c r="A37494" s="92"/>
    </row>
    <row r="37495" spans="1:1" x14ac:dyDescent="0.25">
      <c r="A37495" s="92"/>
    </row>
    <row r="37496" spans="1:1" x14ac:dyDescent="0.25">
      <c r="A37496" s="92"/>
    </row>
    <row r="37497" spans="1:1" x14ac:dyDescent="0.25">
      <c r="A37497" s="92"/>
    </row>
    <row r="37498" spans="1:1" x14ac:dyDescent="0.25">
      <c r="A37498" s="92"/>
    </row>
    <row r="37499" spans="1:1" x14ac:dyDescent="0.25">
      <c r="A37499" s="92"/>
    </row>
    <row r="37500" spans="1:1" x14ac:dyDescent="0.25">
      <c r="A37500" s="92"/>
    </row>
    <row r="37501" spans="1:1" x14ac:dyDescent="0.25">
      <c r="A37501" s="92"/>
    </row>
    <row r="37502" spans="1:1" x14ac:dyDescent="0.25">
      <c r="A37502" s="92"/>
    </row>
    <row r="37503" spans="1:1" x14ac:dyDescent="0.25">
      <c r="A37503" s="92"/>
    </row>
    <row r="37504" spans="1:1" x14ac:dyDescent="0.25">
      <c r="A37504" s="92"/>
    </row>
    <row r="37505" spans="1:1" x14ac:dyDescent="0.25">
      <c r="A37505" s="92"/>
    </row>
    <row r="37506" spans="1:1" x14ac:dyDescent="0.25">
      <c r="A37506" s="92"/>
    </row>
    <row r="37507" spans="1:1" x14ac:dyDescent="0.25">
      <c r="A37507" s="92"/>
    </row>
    <row r="37508" spans="1:1" x14ac:dyDescent="0.25">
      <c r="A37508" s="92"/>
    </row>
    <row r="37509" spans="1:1" x14ac:dyDescent="0.25">
      <c r="A37509" s="92"/>
    </row>
    <row r="37510" spans="1:1" x14ac:dyDescent="0.25">
      <c r="A37510" s="92"/>
    </row>
    <row r="37511" spans="1:1" x14ac:dyDescent="0.25">
      <c r="A37511" s="92"/>
    </row>
    <row r="37512" spans="1:1" x14ac:dyDescent="0.25">
      <c r="A37512" s="92"/>
    </row>
    <row r="37513" spans="1:1" x14ac:dyDescent="0.25">
      <c r="A37513" s="92"/>
    </row>
    <row r="37514" spans="1:1" x14ac:dyDescent="0.25">
      <c r="A37514" s="92"/>
    </row>
    <row r="37515" spans="1:1" x14ac:dyDescent="0.25">
      <c r="A37515" s="92"/>
    </row>
    <row r="37516" spans="1:1" x14ac:dyDescent="0.25">
      <c r="A37516" s="92"/>
    </row>
    <row r="37517" spans="1:1" x14ac:dyDescent="0.25">
      <c r="A37517" s="92"/>
    </row>
    <row r="37518" spans="1:1" x14ac:dyDescent="0.25">
      <c r="A37518" s="92"/>
    </row>
    <row r="37519" spans="1:1" x14ac:dyDescent="0.25">
      <c r="A37519" s="92"/>
    </row>
    <row r="37520" spans="1:1" x14ac:dyDescent="0.25">
      <c r="A37520" s="92"/>
    </row>
    <row r="37521" spans="1:1" x14ac:dyDescent="0.25">
      <c r="A37521" s="92"/>
    </row>
    <row r="37522" spans="1:1" x14ac:dyDescent="0.25">
      <c r="A37522" s="92"/>
    </row>
    <row r="37523" spans="1:1" x14ac:dyDescent="0.25">
      <c r="A37523" s="92"/>
    </row>
    <row r="37524" spans="1:1" x14ac:dyDescent="0.25">
      <c r="A37524" s="92"/>
    </row>
    <row r="37525" spans="1:1" x14ac:dyDescent="0.25">
      <c r="A37525" s="92"/>
    </row>
    <row r="37526" spans="1:1" x14ac:dyDescent="0.25">
      <c r="A37526" s="92"/>
    </row>
    <row r="37527" spans="1:1" x14ac:dyDescent="0.25">
      <c r="A37527" s="92"/>
    </row>
    <row r="37528" spans="1:1" x14ac:dyDescent="0.25">
      <c r="A37528" s="92"/>
    </row>
    <row r="37529" spans="1:1" x14ac:dyDescent="0.25">
      <c r="A37529" s="92"/>
    </row>
    <row r="37530" spans="1:1" x14ac:dyDescent="0.25">
      <c r="A37530" s="92"/>
    </row>
    <row r="37531" spans="1:1" x14ac:dyDescent="0.25">
      <c r="A37531" s="92"/>
    </row>
    <row r="37532" spans="1:1" x14ac:dyDescent="0.25">
      <c r="A37532" s="92"/>
    </row>
    <row r="37533" spans="1:1" x14ac:dyDescent="0.25">
      <c r="A37533" s="92"/>
    </row>
    <row r="37534" spans="1:1" x14ac:dyDescent="0.25">
      <c r="A37534" s="92"/>
    </row>
    <row r="37535" spans="1:1" x14ac:dyDescent="0.25">
      <c r="A37535" s="92"/>
    </row>
    <row r="37536" spans="1:1" x14ac:dyDescent="0.25">
      <c r="A37536" s="92"/>
    </row>
    <row r="37537" spans="1:1" x14ac:dyDescent="0.25">
      <c r="A37537" s="92"/>
    </row>
    <row r="37538" spans="1:1" x14ac:dyDescent="0.25">
      <c r="A37538" s="92"/>
    </row>
    <row r="37539" spans="1:1" x14ac:dyDescent="0.25">
      <c r="A37539" s="92"/>
    </row>
    <row r="37540" spans="1:1" x14ac:dyDescent="0.25">
      <c r="A37540" s="92"/>
    </row>
    <row r="37541" spans="1:1" x14ac:dyDescent="0.25">
      <c r="A37541" s="92"/>
    </row>
    <row r="37542" spans="1:1" x14ac:dyDescent="0.25">
      <c r="A37542" s="92"/>
    </row>
    <row r="37543" spans="1:1" x14ac:dyDescent="0.25">
      <c r="A37543" s="92"/>
    </row>
    <row r="37544" spans="1:1" x14ac:dyDescent="0.25">
      <c r="A37544" s="92"/>
    </row>
    <row r="37545" spans="1:1" x14ac:dyDescent="0.25">
      <c r="A37545" s="92"/>
    </row>
    <row r="37546" spans="1:1" x14ac:dyDescent="0.25">
      <c r="A37546" s="92"/>
    </row>
    <row r="37547" spans="1:1" x14ac:dyDescent="0.25">
      <c r="A37547" s="92"/>
    </row>
    <row r="37548" spans="1:1" x14ac:dyDescent="0.25">
      <c r="A37548" s="92"/>
    </row>
    <row r="37549" spans="1:1" x14ac:dyDescent="0.25">
      <c r="A37549" s="92"/>
    </row>
    <row r="37550" spans="1:1" x14ac:dyDescent="0.25">
      <c r="A37550" s="92"/>
    </row>
    <row r="37551" spans="1:1" x14ac:dyDescent="0.25">
      <c r="A37551" s="92"/>
    </row>
    <row r="37552" spans="1:1" x14ac:dyDescent="0.25">
      <c r="A37552" s="92"/>
    </row>
    <row r="37553" spans="1:1" x14ac:dyDescent="0.25">
      <c r="A37553" s="92"/>
    </row>
    <row r="37554" spans="1:1" x14ac:dyDescent="0.25">
      <c r="A37554" s="92"/>
    </row>
    <row r="37555" spans="1:1" x14ac:dyDescent="0.25">
      <c r="A37555" s="92"/>
    </row>
    <row r="37556" spans="1:1" x14ac:dyDescent="0.25">
      <c r="A37556" s="92"/>
    </row>
    <row r="37557" spans="1:1" x14ac:dyDescent="0.25">
      <c r="A37557" s="92"/>
    </row>
    <row r="37558" spans="1:1" x14ac:dyDescent="0.25">
      <c r="A37558" s="92"/>
    </row>
    <row r="37559" spans="1:1" x14ac:dyDescent="0.25">
      <c r="A37559" s="92"/>
    </row>
    <row r="37560" spans="1:1" x14ac:dyDescent="0.25">
      <c r="A37560" s="92"/>
    </row>
    <row r="37561" spans="1:1" x14ac:dyDescent="0.25">
      <c r="A37561" s="92"/>
    </row>
    <row r="37562" spans="1:1" x14ac:dyDescent="0.25">
      <c r="A37562" s="92"/>
    </row>
    <row r="37563" spans="1:1" x14ac:dyDescent="0.25">
      <c r="A37563" s="92"/>
    </row>
    <row r="37564" spans="1:1" x14ac:dyDescent="0.25">
      <c r="A37564" s="92"/>
    </row>
    <row r="37565" spans="1:1" x14ac:dyDescent="0.25">
      <c r="A37565" s="92"/>
    </row>
    <row r="37566" spans="1:1" x14ac:dyDescent="0.25">
      <c r="A37566" s="92"/>
    </row>
    <row r="37567" spans="1:1" x14ac:dyDescent="0.25">
      <c r="A37567" s="92"/>
    </row>
    <row r="37568" spans="1:1" x14ac:dyDescent="0.25">
      <c r="A37568" s="92"/>
    </row>
    <row r="37569" spans="1:1" x14ac:dyDescent="0.25">
      <c r="A37569" s="92"/>
    </row>
    <row r="37570" spans="1:1" x14ac:dyDescent="0.25">
      <c r="A37570" s="92"/>
    </row>
    <row r="37571" spans="1:1" x14ac:dyDescent="0.25">
      <c r="A37571" s="92"/>
    </row>
    <row r="37572" spans="1:1" x14ac:dyDescent="0.25">
      <c r="A37572" s="92"/>
    </row>
    <row r="37573" spans="1:1" x14ac:dyDescent="0.25">
      <c r="A37573" s="92"/>
    </row>
    <row r="37574" spans="1:1" x14ac:dyDescent="0.25">
      <c r="A37574" s="92"/>
    </row>
    <row r="37575" spans="1:1" x14ac:dyDescent="0.25">
      <c r="A37575" s="92"/>
    </row>
    <row r="37576" spans="1:1" x14ac:dyDescent="0.25">
      <c r="A37576" s="92"/>
    </row>
    <row r="37577" spans="1:1" x14ac:dyDescent="0.25">
      <c r="A37577" s="92"/>
    </row>
    <row r="37578" spans="1:1" x14ac:dyDescent="0.25">
      <c r="A37578" s="92"/>
    </row>
    <row r="37579" spans="1:1" x14ac:dyDescent="0.25">
      <c r="A37579" s="92"/>
    </row>
    <row r="37580" spans="1:1" x14ac:dyDescent="0.25">
      <c r="A37580" s="92"/>
    </row>
    <row r="37581" spans="1:1" x14ac:dyDescent="0.25">
      <c r="A37581" s="92"/>
    </row>
    <row r="37582" spans="1:1" x14ac:dyDescent="0.25">
      <c r="A37582" s="92"/>
    </row>
    <row r="37583" spans="1:1" x14ac:dyDescent="0.25">
      <c r="A37583" s="92"/>
    </row>
    <row r="37584" spans="1:1" x14ac:dyDescent="0.25">
      <c r="A37584" s="92"/>
    </row>
    <row r="37585" spans="1:1" x14ac:dyDescent="0.25">
      <c r="A37585" s="92"/>
    </row>
    <row r="37586" spans="1:1" x14ac:dyDescent="0.25">
      <c r="A37586" s="92"/>
    </row>
    <row r="37587" spans="1:1" x14ac:dyDescent="0.25">
      <c r="A37587" s="92"/>
    </row>
    <row r="37588" spans="1:1" x14ac:dyDescent="0.25">
      <c r="A37588" s="92"/>
    </row>
    <row r="37589" spans="1:1" x14ac:dyDescent="0.25">
      <c r="A37589" s="92"/>
    </row>
    <row r="37590" spans="1:1" x14ac:dyDescent="0.25">
      <c r="A37590" s="92"/>
    </row>
    <row r="37591" spans="1:1" x14ac:dyDescent="0.25">
      <c r="A37591" s="92"/>
    </row>
    <row r="37592" spans="1:1" x14ac:dyDescent="0.25">
      <c r="A37592" s="92"/>
    </row>
    <row r="37593" spans="1:1" x14ac:dyDescent="0.25">
      <c r="A37593" s="92"/>
    </row>
    <row r="37594" spans="1:1" x14ac:dyDescent="0.25">
      <c r="A37594" s="92"/>
    </row>
    <row r="37595" spans="1:1" x14ac:dyDescent="0.25">
      <c r="A37595" s="92"/>
    </row>
    <row r="37596" spans="1:1" x14ac:dyDescent="0.25">
      <c r="A37596" s="92"/>
    </row>
    <row r="37597" spans="1:1" x14ac:dyDescent="0.25">
      <c r="A37597" s="92"/>
    </row>
    <row r="37598" spans="1:1" x14ac:dyDescent="0.25">
      <c r="A37598" s="92"/>
    </row>
    <row r="37599" spans="1:1" x14ac:dyDescent="0.25">
      <c r="A37599" s="92"/>
    </row>
    <row r="37600" spans="1:1" x14ac:dyDescent="0.25">
      <c r="A37600" s="92"/>
    </row>
    <row r="37601" spans="1:1" x14ac:dyDescent="0.25">
      <c r="A37601" s="92"/>
    </row>
    <row r="37602" spans="1:1" x14ac:dyDescent="0.25">
      <c r="A37602" s="92"/>
    </row>
    <row r="37603" spans="1:1" x14ac:dyDescent="0.25">
      <c r="A37603" s="92"/>
    </row>
    <row r="37604" spans="1:1" x14ac:dyDescent="0.25">
      <c r="A37604" s="92"/>
    </row>
    <row r="37605" spans="1:1" x14ac:dyDescent="0.25">
      <c r="A37605" s="92"/>
    </row>
    <row r="37606" spans="1:1" x14ac:dyDescent="0.25">
      <c r="A37606" s="92"/>
    </row>
    <row r="37607" spans="1:1" x14ac:dyDescent="0.25">
      <c r="A37607" s="92"/>
    </row>
    <row r="37608" spans="1:1" x14ac:dyDescent="0.25">
      <c r="A37608" s="92"/>
    </row>
    <row r="37609" spans="1:1" x14ac:dyDescent="0.25">
      <c r="A37609" s="92"/>
    </row>
    <row r="37610" spans="1:1" x14ac:dyDescent="0.25">
      <c r="A37610" s="92"/>
    </row>
    <row r="37611" spans="1:1" x14ac:dyDescent="0.25">
      <c r="A37611" s="92"/>
    </row>
    <row r="37612" spans="1:1" x14ac:dyDescent="0.25">
      <c r="A37612" s="92"/>
    </row>
    <row r="37613" spans="1:1" x14ac:dyDescent="0.25">
      <c r="A37613" s="92"/>
    </row>
    <row r="37614" spans="1:1" x14ac:dyDescent="0.25">
      <c r="A37614" s="92"/>
    </row>
    <row r="37615" spans="1:1" x14ac:dyDescent="0.25">
      <c r="A37615" s="92"/>
    </row>
    <row r="37616" spans="1:1" x14ac:dyDescent="0.25">
      <c r="A37616" s="92"/>
    </row>
    <row r="37617" spans="1:1" x14ac:dyDescent="0.25">
      <c r="A37617" s="92"/>
    </row>
    <row r="37618" spans="1:1" x14ac:dyDescent="0.25">
      <c r="A37618" s="92"/>
    </row>
    <row r="37619" spans="1:1" x14ac:dyDescent="0.25">
      <c r="A37619" s="92"/>
    </row>
    <row r="37620" spans="1:1" x14ac:dyDescent="0.25">
      <c r="A37620" s="92"/>
    </row>
    <row r="37621" spans="1:1" x14ac:dyDescent="0.25">
      <c r="A37621" s="92"/>
    </row>
    <row r="37622" spans="1:1" x14ac:dyDescent="0.25">
      <c r="A37622" s="92"/>
    </row>
    <row r="37623" spans="1:1" x14ac:dyDescent="0.25">
      <c r="A37623" s="92"/>
    </row>
    <row r="37624" spans="1:1" x14ac:dyDescent="0.25">
      <c r="A37624" s="92"/>
    </row>
    <row r="37625" spans="1:1" x14ac:dyDescent="0.25">
      <c r="A37625" s="92"/>
    </row>
    <row r="37626" spans="1:1" x14ac:dyDescent="0.25">
      <c r="A37626" s="92"/>
    </row>
    <row r="37627" spans="1:1" x14ac:dyDescent="0.25">
      <c r="A37627" s="92"/>
    </row>
    <row r="37628" spans="1:1" x14ac:dyDescent="0.25">
      <c r="A37628" s="92"/>
    </row>
    <row r="37629" spans="1:1" x14ac:dyDescent="0.25">
      <c r="A37629" s="92"/>
    </row>
    <row r="37630" spans="1:1" x14ac:dyDescent="0.25">
      <c r="A37630" s="92"/>
    </row>
    <row r="37631" spans="1:1" x14ac:dyDescent="0.25">
      <c r="A37631" s="92"/>
    </row>
    <row r="37632" spans="1:1" x14ac:dyDescent="0.25">
      <c r="A37632" s="92"/>
    </row>
    <row r="37633" spans="1:1" x14ac:dyDescent="0.25">
      <c r="A37633" s="92"/>
    </row>
    <row r="37634" spans="1:1" x14ac:dyDescent="0.25">
      <c r="A37634" s="92"/>
    </row>
    <row r="37635" spans="1:1" x14ac:dyDescent="0.25">
      <c r="A37635" s="92"/>
    </row>
    <row r="37636" spans="1:1" x14ac:dyDescent="0.25">
      <c r="A37636" s="92"/>
    </row>
    <row r="37637" spans="1:1" x14ac:dyDescent="0.25">
      <c r="A37637" s="92"/>
    </row>
    <row r="37638" spans="1:1" x14ac:dyDescent="0.25">
      <c r="A37638" s="92"/>
    </row>
    <row r="37639" spans="1:1" x14ac:dyDescent="0.25">
      <c r="A37639" s="92"/>
    </row>
    <row r="37640" spans="1:1" x14ac:dyDescent="0.25">
      <c r="A37640" s="92"/>
    </row>
    <row r="37641" spans="1:1" x14ac:dyDescent="0.25">
      <c r="A37641" s="92"/>
    </row>
    <row r="37642" spans="1:1" x14ac:dyDescent="0.25">
      <c r="A37642" s="92"/>
    </row>
    <row r="37643" spans="1:1" x14ac:dyDescent="0.25">
      <c r="A37643" s="92"/>
    </row>
    <row r="37644" spans="1:1" x14ac:dyDescent="0.25">
      <c r="A37644" s="92"/>
    </row>
    <row r="37645" spans="1:1" x14ac:dyDescent="0.25">
      <c r="A37645" s="92"/>
    </row>
    <row r="37646" spans="1:1" x14ac:dyDescent="0.25">
      <c r="A37646" s="92"/>
    </row>
    <row r="37647" spans="1:1" x14ac:dyDescent="0.25">
      <c r="A37647" s="92"/>
    </row>
    <row r="37648" spans="1:1" x14ac:dyDescent="0.25">
      <c r="A37648" s="92"/>
    </row>
    <row r="37649" spans="1:1" x14ac:dyDescent="0.25">
      <c r="A37649" s="92"/>
    </row>
    <row r="37650" spans="1:1" x14ac:dyDescent="0.25">
      <c r="A37650" s="92"/>
    </row>
    <row r="37651" spans="1:1" x14ac:dyDescent="0.25">
      <c r="A37651" s="92"/>
    </row>
    <row r="37652" spans="1:1" x14ac:dyDescent="0.25">
      <c r="A37652" s="92"/>
    </row>
    <row r="37653" spans="1:1" x14ac:dyDescent="0.25">
      <c r="A37653" s="92"/>
    </row>
    <row r="37654" spans="1:1" x14ac:dyDescent="0.25">
      <c r="A37654" s="92"/>
    </row>
    <row r="37655" spans="1:1" x14ac:dyDescent="0.25">
      <c r="A37655" s="92"/>
    </row>
    <row r="37656" spans="1:1" x14ac:dyDescent="0.25">
      <c r="A37656" s="92"/>
    </row>
    <row r="37657" spans="1:1" x14ac:dyDescent="0.25">
      <c r="A37657" s="92"/>
    </row>
    <row r="37658" spans="1:1" x14ac:dyDescent="0.25">
      <c r="A37658" s="92"/>
    </row>
    <row r="37659" spans="1:1" x14ac:dyDescent="0.25">
      <c r="A37659" s="92"/>
    </row>
    <row r="37660" spans="1:1" x14ac:dyDescent="0.25">
      <c r="A37660" s="92"/>
    </row>
    <row r="37661" spans="1:1" x14ac:dyDescent="0.25">
      <c r="A37661" s="92"/>
    </row>
    <row r="37662" spans="1:1" x14ac:dyDescent="0.25">
      <c r="A37662" s="92"/>
    </row>
    <row r="37663" spans="1:1" x14ac:dyDescent="0.25">
      <c r="A37663" s="92"/>
    </row>
    <row r="37664" spans="1:1" x14ac:dyDescent="0.25">
      <c r="A37664" s="92"/>
    </row>
    <row r="37665" spans="1:1" x14ac:dyDescent="0.25">
      <c r="A37665" s="92"/>
    </row>
    <row r="37666" spans="1:1" x14ac:dyDescent="0.25">
      <c r="A37666" s="92"/>
    </row>
    <row r="37667" spans="1:1" x14ac:dyDescent="0.25">
      <c r="A37667" s="92"/>
    </row>
    <row r="37668" spans="1:1" x14ac:dyDescent="0.25">
      <c r="A37668" s="92"/>
    </row>
    <row r="37669" spans="1:1" x14ac:dyDescent="0.25">
      <c r="A37669" s="92"/>
    </row>
    <row r="37670" spans="1:1" x14ac:dyDescent="0.25">
      <c r="A37670" s="92"/>
    </row>
    <row r="37671" spans="1:1" x14ac:dyDescent="0.25">
      <c r="A37671" s="92"/>
    </row>
    <row r="37672" spans="1:1" x14ac:dyDescent="0.25">
      <c r="A37672" s="92"/>
    </row>
    <row r="37673" spans="1:1" x14ac:dyDescent="0.25">
      <c r="A37673" s="92"/>
    </row>
    <row r="37674" spans="1:1" x14ac:dyDescent="0.25">
      <c r="A37674" s="92"/>
    </row>
    <row r="37675" spans="1:1" x14ac:dyDescent="0.25">
      <c r="A37675" s="92"/>
    </row>
    <row r="37676" spans="1:1" x14ac:dyDescent="0.25">
      <c r="A37676" s="92"/>
    </row>
    <row r="37677" spans="1:1" x14ac:dyDescent="0.25">
      <c r="A37677" s="92"/>
    </row>
    <row r="37678" spans="1:1" x14ac:dyDescent="0.25">
      <c r="A37678" s="92"/>
    </row>
    <row r="37679" spans="1:1" x14ac:dyDescent="0.25">
      <c r="A37679" s="92"/>
    </row>
    <row r="37680" spans="1:1" x14ac:dyDescent="0.25">
      <c r="A37680" s="92"/>
    </row>
    <row r="37681" spans="1:1" x14ac:dyDescent="0.25">
      <c r="A37681" s="92"/>
    </row>
    <row r="37682" spans="1:1" x14ac:dyDescent="0.25">
      <c r="A37682" s="92"/>
    </row>
    <row r="37683" spans="1:1" x14ac:dyDescent="0.25">
      <c r="A37683" s="92"/>
    </row>
    <row r="37684" spans="1:1" x14ac:dyDescent="0.25">
      <c r="A37684" s="92"/>
    </row>
    <row r="37685" spans="1:1" x14ac:dyDescent="0.25">
      <c r="A37685" s="92"/>
    </row>
    <row r="37686" spans="1:1" x14ac:dyDescent="0.25">
      <c r="A37686" s="92"/>
    </row>
    <row r="37687" spans="1:1" x14ac:dyDescent="0.25">
      <c r="A37687" s="92"/>
    </row>
    <row r="37688" spans="1:1" x14ac:dyDescent="0.25">
      <c r="A37688" s="92"/>
    </row>
    <row r="37689" spans="1:1" x14ac:dyDescent="0.25">
      <c r="A37689" s="92"/>
    </row>
    <row r="37690" spans="1:1" x14ac:dyDescent="0.25">
      <c r="A37690" s="92"/>
    </row>
    <row r="37691" spans="1:1" x14ac:dyDescent="0.25">
      <c r="A37691" s="92"/>
    </row>
    <row r="37692" spans="1:1" x14ac:dyDescent="0.25">
      <c r="A37692" s="92"/>
    </row>
    <row r="37693" spans="1:1" x14ac:dyDescent="0.25">
      <c r="A37693" s="92"/>
    </row>
    <row r="37694" spans="1:1" x14ac:dyDescent="0.25">
      <c r="A37694" s="92"/>
    </row>
    <row r="37695" spans="1:1" x14ac:dyDescent="0.25">
      <c r="A37695" s="92"/>
    </row>
    <row r="37696" spans="1:1" x14ac:dyDescent="0.25">
      <c r="A37696" s="92"/>
    </row>
    <row r="37697" spans="1:1" x14ac:dyDescent="0.25">
      <c r="A37697" s="92"/>
    </row>
    <row r="37698" spans="1:1" x14ac:dyDescent="0.25">
      <c r="A37698" s="92"/>
    </row>
    <row r="37699" spans="1:1" x14ac:dyDescent="0.25">
      <c r="A37699" s="92"/>
    </row>
    <row r="37700" spans="1:1" x14ac:dyDescent="0.25">
      <c r="A37700" s="92"/>
    </row>
    <row r="37701" spans="1:1" x14ac:dyDescent="0.25">
      <c r="A37701" s="92"/>
    </row>
    <row r="37702" spans="1:1" x14ac:dyDescent="0.25">
      <c r="A37702" s="92"/>
    </row>
    <row r="37703" spans="1:1" x14ac:dyDescent="0.25">
      <c r="A37703" s="92"/>
    </row>
    <row r="37704" spans="1:1" x14ac:dyDescent="0.25">
      <c r="A37704" s="92"/>
    </row>
    <row r="37705" spans="1:1" x14ac:dyDescent="0.25">
      <c r="A37705" s="92"/>
    </row>
    <row r="37706" spans="1:1" x14ac:dyDescent="0.25">
      <c r="A37706" s="92"/>
    </row>
    <row r="37707" spans="1:1" x14ac:dyDescent="0.25">
      <c r="A37707" s="92"/>
    </row>
    <row r="37708" spans="1:1" x14ac:dyDescent="0.25">
      <c r="A37708" s="92"/>
    </row>
    <row r="37709" spans="1:1" x14ac:dyDescent="0.25">
      <c r="A37709" s="92"/>
    </row>
    <row r="37710" spans="1:1" x14ac:dyDescent="0.25">
      <c r="A37710" s="92"/>
    </row>
    <row r="37711" spans="1:1" x14ac:dyDescent="0.25">
      <c r="A37711" s="92"/>
    </row>
    <row r="37712" spans="1:1" x14ac:dyDescent="0.25">
      <c r="A37712" s="92"/>
    </row>
    <row r="37713" spans="1:1" x14ac:dyDescent="0.25">
      <c r="A37713" s="92"/>
    </row>
    <row r="37714" spans="1:1" x14ac:dyDescent="0.25">
      <c r="A37714" s="92"/>
    </row>
    <row r="37715" spans="1:1" x14ac:dyDescent="0.25">
      <c r="A37715" s="92"/>
    </row>
    <row r="37716" spans="1:1" x14ac:dyDescent="0.25">
      <c r="A37716" s="92"/>
    </row>
    <row r="37717" spans="1:1" x14ac:dyDescent="0.25">
      <c r="A37717" s="92"/>
    </row>
    <row r="37718" spans="1:1" x14ac:dyDescent="0.25">
      <c r="A37718" s="92"/>
    </row>
    <row r="37719" spans="1:1" x14ac:dyDescent="0.25">
      <c r="A37719" s="92"/>
    </row>
    <row r="37720" spans="1:1" x14ac:dyDescent="0.25">
      <c r="A37720" s="92"/>
    </row>
    <row r="37721" spans="1:1" x14ac:dyDescent="0.25">
      <c r="A37721" s="92"/>
    </row>
    <row r="37722" spans="1:1" x14ac:dyDescent="0.25">
      <c r="A37722" s="92"/>
    </row>
    <row r="37723" spans="1:1" x14ac:dyDescent="0.25">
      <c r="A37723" s="92"/>
    </row>
    <row r="37724" spans="1:1" x14ac:dyDescent="0.25">
      <c r="A37724" s="92"/>
    </row>
    <row r="37725" spans="1:1" x14ac:dyDescent="0.25">
      <c r="A37725" s="92"/>
    </row>
    <row r="37726" spans="1:1" x14ac:dyDescent="0.25">
      <c r="A37726" s="92"/>
    </row>
    <row r="37727" spans="1:1" x14ac:dyDescent="0.25">
      <c r="A37727" s="92"/>
    </row>
    <row r="37728" spans="1:1" x14ac:dyDescent="0.25">
      <c r="A37728" s="92"/>
    </row>
    <row r="37729" spans="1:1" x14ac:dyDescent="0.25">
      <c r="A37729" s="92"/>
    </row>
    <row r="37730" spans="1:1" x14ac:dyDescent="0.25">
      <c r="A37730" s="92"/>
    </row>
    <row r="37731" spans="1:1" x14ac:dyDescent="0.25">
      <c r="A37731" s="92"/>
    </row>
    <row r="37732" spans="1:1" x14ac:dyDescent="0.25">
      <c r="A37732" s="92"/>
    </row>
    <row r="37733" spans="1:1" x14ac:dyDescent="0.25">
      <c r="A37733" s="92"/>
    </row>
    <row r="37734" spans="1:1" x14ac:dyDescent="0.25">
      <c r="A37734" s="92"/>
    </row>
    <row r="37735" spans="1:1" x14ac:dyDescent="0.25">
      <c r="A37735" s="92"/>
    </row>
    <row r="37736" spans="1:1" x14ac:dyDescent="0.25">
      <c r="A37736" s="92"/>
    </row>
    <row r="37737" spans="1:1" x14ac:dyDescent="0.25">
      <c r="A37737" s="92"/>
    </row>
    <row r="37738" spans="1:1" x14ac:dyDescent="0.25">
      <c r="A37738" s="92"/>
    </row>
    <row r="37739" spans="1:1" x14ac:dyDescent="0.25">
      <c r="A37739" s="92"/>
    </row>
    <row r="37740" spans="1:1" x14ac:dyDescent="0.25">
      <c r="A37740" s="92"/>
    </row>
    <row r="37741" spans="1:1" x14ac:dyDescent="0.25">
      <c r="A37741" s="92"/>
    </row>
    <row r="37742" spans="1:1" x14ac:dyDescent="0.25">
      <c r="A37742" s="92"/>
    </row>
    <row r="37743" spans="1:1" x14ac:dyDescent="0.25">
      <c r="A37743" s="92"/>
    </row>
    <row r="37744" spans="1:1" x14ac:dyDescent="0.25">
      <c r="A37744" s="92"/>
    </row>
    <row r="37745" spans="1:1" x14ac:dyDescent="0.25">
      <c r="A37745" s="92"/>
    </row>
    <row r="37746" spans="1:1" x14ac:dyDescent="0.25">
      <c r="A37746" s="92"/>
    </row>
    <row r="37747" spans="1:1" x14ac:dyDescent="0.25">
      <c r="A37747" s="92"/>
    </row>
    <row r="37748" spans="1:1" x14ac:dyDescent="0.25">
      <c r="A37748" s="92"/>
    </row>
    <row r="37749" spans="1:1" x14ac:dyDescent="0.25">
      <c r="A37749" s="92"/>
    </row>
    <row r="37750" spans="1:1" x14ac:dyDescent="0.25">
      <c r="A37750" s="92"/>
    </row>
    <row r="37751" spans="1:1" x14ac:dyDescent="0.25">
      <c r="A37751" s="92"/>
    </row>
    <row r="37752" spans="1:1" x14ac:dyDescent="0.25">
      <c r="A37752" s="92"/>
    </row>
    <row r="37753" spans="1:1" x14ac:dyDescent="0.25">
      <c r="A37753" s="92"/>
    </row>
    <row r="37754" spans="1:1" x14ac:dyDescent="0.25">
      <c r="A37754" s="92"/>
    </row>
    <row r="37755" spans="1:1" x14ac:dyDescent="0.25">
      <c r="A37755" s="92"/>
    </row>
    <row r="37756" spans="1:1" x14ac:dyDescent="0.25">
      <c r="A37756" s="92"/>
    </row>
    <row r="37757" spans="1:1" x14ac:dyDescent="0.25">
      <c r="A37757" s="92"/>
    </row>
    <row r="37758" spans="1:1" x14ac:dyDescent="0.25">
      <c r="A37758" s="92"/>
    </row>
    <row r="37759" spans="1:1" x14ac:dyDescent="0.25">
      <c r="A37759" s="92"/>
    </row>
    <row r="37760" spans="1:1" x14ac:dyDescent="0.25">
      <c r="A37760" s="92"/>
    </row>
    <row r="37761" spans="1:1" x14ac:dyDescent="0.25">
      <c r="A37761" s="92"/>
    </row>
    <row r="37762" spans="1:1" x14ac:dyDescent="0.25">
      <c r="A37762" s="92"/>
    </row>
    <row r="37763" spans="1:1" x14ac:dyDescent="0.25">
      <c r="A37763" s="92"/>
    </row>
    <row r="37764" spans="1:1" x14ac:dyDescent="0.25">
      <c r="A37764" s="92"/>
    </row>
    <row r="37765" spans="1:1" x14ac:dyDescent="0.25">
      <c r="A37765" s="92"/>
    </row>
    <row r="37766" spans="1:1" x14ac:dyDescent="0.25">
      <c r="A37766" s="92"/>
    </row>
    <row r="37767" spans="1:1" x14ac:dyDescent="0.25">
      <c r="A37767" s="92"/>
    </row>
    <row r="37768" spans="1:1" x14ac:dyDescent="0.25">
      <c r="A37768" s="92"/>
    </row>
    <row r="37769" spans="1:1" x14ac:dyDescent="0.25">
      <c r="A37769" s="92"/>
    </row>
    <row r="37770" spans="1:1" x14ac:dyDescent="0.25">
      <c r="A37770" s="92"/>
    </row>
    <row r="37771" spans="1:1" x14ac:dyDescent="0.25">
      <c r="A37771" s="92"/>
    </row>
    <row r="37772" spans="1:1" x14ac:dyDescent="0.25">
      <c r="A37772" s="92"/>
    </row>
    <row r="37773" spans="1:1" x14ac:dyDescent="0.25">
      <c r="A37773" s="92"/>
    </row>
    <row r="37774" spans="1:1" x14ac:dyDescent="0.25">
      <c r="A37774" s="92"/>
    </row>
    <row r="37775" spans="1:1" x14ac:dyDescent="0.25">
      <c r="A37775" s="92"/>
    </row>
    <row r="37776" spans="1:1" x14ac:dyDescent="0.25">
      <c r="A37776" s="92"/>
    </row>
    <row r="37777" spans="1:1" x14ac:dyDescent="0.25">
      <c r="A37777" s="92"/>
    </row>
    <row r="37778" spans="1:1" x14ac:dyDescent="0.25">
      <c r="A37778" s="92"/>
    </row>
    <row r="37779" spans="1:1" x14ac:dyDescent="0.25">
      <c r="A37779" s="92"/>
    </row>
    <row r="37780" spans="1:1" x14ac:dyDescent="0.25">
      <c r="A37780" s="92"/>
    </row>
    <row r="37781" spans="1:1" x14ac:dyDescent="0.25">
      <c r="A37781" s="92"/>
    </row>
    <row r="37782" spans="1:1" x14ac:dyDescent="0.25">
      <c r="A37782" s="92"/>
    </row>
    <row r="37783" spans="1:1" x14ac:dyDescent="0.25">
      <c r="A37783" s="92"/>
    </row>
    <row r="37784" spans="1:1" x14ac:dyDescent="0.25">
      <c r="A37784" s="92"/>
    </row>
    <row r="37785" spans="1:1" x14ac:dyDescent="0.25">
      <c r="A37785" s="92"/>
    </row>
    <row r="37786" spans="1:1" x14ac:dyDescent="0.25">
      <c r="A37786" s="92"/>
    </row>
    <row r="37787" spans="1:1" x14ac:dyDescent="0.25">
      <c r="A37787" s="92"/>
    </row>
    <row r="37788" spans="1:1" x14ac:dyDescent="0.25">
      <c r="A37788" s="92"/>
    </row>
    <row r="37789" spans="1:1" x14ac:dyDescent="0.25">
      <c r="A37789" s="92"/>
    </row>
    <row r="37790" spans="1:1" x14ac:dyDescent="0.25">
      <c r="A37790" s="92"/>
    </row>
    <row r="37791" spans="1:1" x14ac:dyDescent="0.25">
      <c r="A37791" s="92"/>
    </row>
    <row r="37792" spans="1:1" x14ac:dyDescent="0.25">
      <c r="A37792" s="92"/>
    </row>
    <row r="37793" spans="1:1" x14ac:dyDescent="0.25">
      <c r="A37793" s="92"/>
    </row>
    <row r="37794" spans="1:1" x14ac:dyDescent="0.25">
      <c r="A37794" s="92"/>
    </row>
    <row r="37795" spans="1:1" x14ac:dyDescent="0.25">
      <c r="A37795" s="92"/>
    </row>
    <row r="37796" spans="1:1" x14ac:dyDescent="0.25">
      <c r="A37796" s="92"/>
    </row>
    <row r="37797" spans="1:1" x14ac:dyDescent="0.25">
      <c r="A37797" s="92"/>
    </row>
    <row r="37798" spans="1:1" x14ac:dyDescent="0.25">
      <c r="A37798" s="92"/>
    </row>
    <row r="37799" spans="1:1" x14ac:dyDescent="0.25">
      <c r="A37799" s="92"/>
    </row>
    <row r="37800" spans="1:1" x14ac:dyDescent="0.25">
      <c r="A37800" s="92"/>
    </row>
    <row r="37801" spans="1:1" x14ac:dyDescent="0.25">
      <c r="A37801" s="92"/>
    </row>
    <row r="37802" spans="1:1" x14ac:dyDescent="0.25">
      <c r="A37802" s="92"/>
    </row>
    <row r="37803" spans="1:1" x14ac:dyDescent="0.25">
      <c r="A37803" s="92"/>
    </row>
    <row r="37804" spans="1:1" x14ac:dyDescent="0.25">
      <c r="A37804" s="92"/>
    </row>
    <row r="37805" spans="1:1" x14ac:dyDescent="0.25">
      <c r="A37805" s="92"/>
    </row>
    <row r="37806" spans="1:1" x14ac:dyDescent="0.25">
      <c r="A37806" s="92"/>
    </row>
    <row r="37807" spans="1:1" x14ac:dyDescent="0.25">
      <c r="A37807" s="92"/>
    </row>
    <row r="37808" spans="1:1" x14ac:dyDescent="0.25">
      <c r="A37808" s="92"/>
    </row>
    <row r="37809" spans="1:1" x14ac:dyDescent="0.25">
      <c r="A37809" s="92"/>
    </row>
    <row r="37810" spans="1:1" x14ac:dyDescent="0.25">
      <c r="A37810" s="92"/>
    </row>
    <row r="37811" spans="1:1" x14ac:dyDescent="0.25">
      <c r="A37811" s="92"/>
    </row>
    <row r="37812" spans="1:1" x14ac:dyDescent="0.25">
      <c r="A37812" s="92"/>
    </row>
    <row r="37813" spans="1:1" x14ac:dyDescent="0.25">
      <c r="A37813" s="92"/>
    </row>
    <row r="37814" spans="1:1" x14ac:dyDescent="0.25">
      <c r="A37814" s="92"/>
    </row>
    <row r="37815" spans="1:1" x14ac:dyDescent="0.25">
      <c r="A37815" s="92"/>
    </row>
    <row r="37816" spans="1:1" x14ac:dyDescent="0.25">
      <c r="A37816" s="92"/>
    </row>
    <row r="37817" spans="1:1" x14ac:dyDescent="0.25">
      <c r="A37817" s="92"/>
    </row>
    <row r="37818" spans="1:1" x14ac:dyDescent="0.25">
      <c r="A37818" s="92"/>
    </row>
    <row r="37819" spans="1:1" x14ac:dyDescent="0.25">
      <c r="A37819" s="92"/>
    </row>
    <row r="37820" spans="1:1" x14ac:dyDescent="0.25">
      <c r="A37820" s="92"/>
    </row>
    <row r="37821" spans="1:1" x14ac:dyDescent="0.25">
      <c r="A37821" s="92"/>
    </row>
    <row r="37822" spans="1:1" x14ac:dyDescent="0.25">
      <c r="A37822" s="92"/>
    </row>
    <row r="37823" spans="1:1" x14ac:dyDescent="0.25">
      <c r="A37823" s="92"/>
    </row>
    <row r="37824" spans="1:1" x14ac:dyDescent="0.25">
      <c r="A37824" s="92"/>
    </row>
    <row r="37825" spans="1:1" x14ac:dyDescent="0.25">
      <c r="A37825" s="92"/>
    </row>
    <row r="37826" spans="1:1" x14ac:dyDescent="0.25">
      <c r="A37826" s="92"/>
    </row>
    <row r="37827" spans="1:1" x14ac:dyDescent="0.25">
      <c r="A37827" s="92"/>
    </row>
    <row r="37828" spans="1:1" x14ac:dyDescent="0.25">
      <c r="A37828" s="92"/>
    </row>
    <row r="37829" spans="1:1" x14ac:dyDescent="0.25">
      <c r="A37829" s="92"/>
    </row>
    <row r="37830" spans="1:1" x14ac:dyDescent="0.25">
      <c r="A37830" s="92"/>
    </row>
    <row r="37831" spans="1:1" x14ac:dyDescent="0.25">
      <c r="A37831" s="92"/>
    </row>
    <row r="37832" spans="1:1" x14ac:dyDescent="0.25">
      <c r="A37832" s="92"/>
    </row>
    <row r="37833" spans="1:1" x14ac:dyDescent="0.25">
      <c r="A37833" s="92"/>
    </row>
    <row r="37834" spans="1:1" x14ac:dyDescent="0.25">
      <c r="A37834" s="92"/>
    </row>
    <row r="37835" spans="1:1" x14ac:dyDescent="0.25">
      <c r="A37835" s="92"/>
    </row>
    <row r="37836" spans="1:1" x14ac:dyDescent="0.25">
      <c r="A37836" s="92"/>
    </row>
    <row r="37837" spans="1:1" x14ac:dyDescent="0.25">
      <c r="A37837" s="92"/>
    </row>
    <row r="37838" spans="1:1" x14ac:dyDescent="0.25">
      <c r="A37838" s="92"/>
    </row>
    <row r="37839" spans="1:1" x14ac:dyDescent="0.25">
      <c r="A37839" s="92"/>
    </row>
    <row r="37840" spans="1:1" x14ac:dyDescent="0.25">
      <c r="A37840" s="92"/>
    </row>
    <row r="37841" spans="1:1" x14ac:dyDescent="0.25">
      <c r="A37841" s="92"/>
    </row>
    <row r="37842" spans="1:1" x14ac:dyDescent="0.25">
      <c r="A37842" s="92"/>
    </row>
    <row r="37843" spans="1:1" x14ac:dyDescent="0.25">
      <c r="A37843" s="92"/>
    </row>
    <row r="37844" spans="1:1" x14ac:dyDescent="0.25">
      <c r="A37844" s="92"/>
    </row>
    <row r="37845" spans="1:1" x14ac:dyDescent="0.25">
      <c r="A37845" s="92"/>
    </row>
    <row r="37846" spans="1:1" x14ac:dyDescent="0.25">
      <c r="A37846" s="92"/>
    </row>
    <row r="37847" spans="1:1" x14ac:dyDescent="0.25">
      <c r="A37847" s="92"/>
    </row>
    <row r="37848" spans="1:1" x14ac:dyDescent="0.25">
      <c r="A37848" s="92"/>
    </row>
    <row r="37849" spans="1:1" x14ac:dyDescent="0.25">
      <c r="A37849" s="92"/>
    </row>
    <row r="37850" spans="1:1" x14ac:dyDescent="0.25">
      <c r="A37850" s="92"/>
    </row>
    <row r="37851" spans="1:1" x14ac:dyDescent="0.25">
      <c r="A37851" s="92"/>
    </row>
    <row r="37852" spans="1:1" x14ac:dyDescent="0.25">
      <c r="A37852" s="92"/>
    </row>
    <row r="37853" spans="1:1" x14ac:dyDescent="0.25">
      <c r="A37853" s="92"/>
    </row>
    <row r="37854" spans="1:1" x14ac:dyDescent="0.25">
      <c r="A37854" s="92"/>
    </row>
    <row r="37855" spans="1:1" x14ac:dyDescent="0.25">
      <c r="A37855" s="92"/>
    </row>
    <row r="37856" spans="1:1" x14ac:dyDescent="0.25">
      <c r="A37856" s="92"/>
    </row>
    <row r="37857" spans="1:1" x14ac:dyDescent="0.25">
      <c r="A37857" s="92"/>
    </row>
    <row r="37858" spans="1:1" x14ac:dyDescent="0.25">
      <c r="A37858" s="92"/>
    </row>
    <row r="37859" spans="1:1" x14ac:dyDescent="0.25">
      <c r="A37859" s="92"/>
    </row>
    <row r="37860" spans="1:1" x14ac:dyDescent="0.25">
      <c r="A37860" s="92"/>
    </row>
    <row r="37861" spans="1:1" x14ac:dyDescent="0.25">
      <c r="A37861" s="92"/>
    </row>
    <row r="37862" spans="1:1" x14ac:dyDescent="0.25">
      <c r="A37862" s="92"/>
    </row>
    <row r="37863" spans="1:1" x14ac:dyDescent="0.25">
      <c r="A37863" s="92"/>
    </row>
    <row r="37864" spans="1:1" x14ac:dyDescent="0.25">
      <c r="A37864" s="92"/>
    </row>
    <row r="37865" spans="1:1" x14ac:dyDescent="0.25">
      <c r="A37865" s="92"/>
    </row>
    <row r="37866" spans="1:1" x14ac:dyDescent="0.25">
      <c r="A37866" s="92"/>
    </row>
    <row r="37867" spans="1:1" x14ac:dyDescent="0.25">
      <c r="A37867" s="92"/>
    </row>
    <row r="37868" spans="1:1" x14ac:dyDescent="0.25">
      <c r="A37868" s="92"/>
    </row>
    <row r="37869" spans="1:1" x14ac:dyDescent="0.25">
      <c r="A37869" s="92"/>
    </row>
    <row r="37870" spans="1:1" x14ac:dyDescent="0.25">
      <c r="A37870" s="92"/>
    </row>
    <row r="37871" spans="1:1" x14ac:dyDescent="0.25">
      <c r="A37871" s="92"/>
    </row>
    <row r="37872" spans="1:1" x14ac:dyDescent="0.25">
      <c r="A37872" s="92"/>
    </row>
    <row r="37873" spans="1:1" x14ac:dyDescent="0.25">
      <c r="A37873" s="92"/>
    </row>
    <row r="37874" spans="1:1" x14ac:dyDescent="0.25">
      <c r="A37874" s="92"/>
    </row>
    <row r="37875" spans="1:1" x14ac:dyDescent="0.25">
      <c r="A37875" s="92"/>
    </row>
    <row r="37876" spans="1:1" x14ac:dyDescent="0.25">
      <c r="A37876" s="92"/>
    </row>
    <row r="37877" spans="1:1" x14ac:dyDescent="0.25">
      <c r="A37877" s="92"/>
    </row>
    <row r="37878" spans="1:1" x14ac:dyDescent="0.25">
      <c r="A37878" s="92"/>
    </row>
    <row r="37879" spans="1:1" x14ac:dyDescent="0.25">
      <c r="A37879" s="92"/>
    </row>
    <row r="37880" spans="1:1" x14ac:dyDescent="0.25">
      <c r="A37880" s="92"/>
    </row>
    <row r="37881" spans="1:1" x14ac:dyDescent="0.25">
      <c r="A37881" s="92"/>
    </row>
    <row r="37882" spans="1:1" x14ac:dyDescent="0.25">
      <c r="A37882" s="92"/>
    </row>
    <row r="37883" spans="1:1" x14ac:dyDescent="0.25">
      <c r="A37883" s="92"/>
    </row>
    <row r="37884" spans="1:1" x14ac:dyDescent="0.25">
      <c r="A37884" s="92"/>
    </row>
    <row r="37885" spans="1:1" x14ac:dyDescent="0.25">
      <c r="A37885" s="92"/>
    </row>
    <row r="37886" spans="1:1" x14ac:dyDescent="0.25">
      <c r="A37886" s="92"/>
    </row>
    <row r="37887" spans="1:1" x14ac:dyDescent="0.25">
      <c r="A37887" s="92"/>
    </row>
    <row r="37888" spans="1:1" x14ac:dyDescent="0.25">
      <c r="A37888" s="92"/>
    </row>
    <row r="37889" spans="1:1" x14ac:dyDescent="0.25">
      <c r="A37889" s="92"/>
    </row>
    <row r="37890" spans="1:1" x14ac:dyDescent="0.25">
      <c r="A37890" s="92"/>
    </row>
    <row r="37891" spans="1:1" x14ac:dyDescent="0.25">
      <c r="A37891" s="92"/>
    </row>
    <row r="37892" spans="1:1" x14ac:dyDescent="0.25">
      <c r="A37892" s="92"/>
    </row>
    <row r="37893" spans="1:1" x14ac:dyDescent="0.25">
      <c r="A37893" s="92"/>
    </row>
    <row r="37894" spans="1:1" x14ac:dyDescent="0.25">
      <c r="A37894" s="92"/>
    </row>
    <row r="37895" spans="1:1" x14ac:dyDescent="0.25">
      <c r="A37895" s="92"/>
    </row>
    <row r="37896" spans="1:1" x14ac:dyDescent="0.25">
      <c r="A37896" s="92"/>
    </row>
    <row r="37897" spans="1:1" x14ac:dyDescent="0.25">
      <c r="A37897" s="92"/>
    </row>
    <row r="37898" spans="1:1" x14ac:dyDescent="0.25">
      <c r="A37898" s="92"/>
    </row>
    <row r="37899" spans="1:1" x14ac:dyDescent="0.25">
      <c r="A37899" s="92"/>
    </row>
    <row r="37900" spans="1:1" x14ac:dyDescent="0.25">
      <c r="A37900" s="92"/>
    </row>
    <row r="37901" spans="1:1" x14ac:dyDescent="0.25">
      <c r="A37901" s="92"/>
    </row>
    <row r="37902" spans="1:1" x14ac:dyDescent="0.25">
      <c r="A37902" s="92"/>
    </row>
    <row r="37903" spans="1:1" x14ac:dyDescent="0.25">
      <c r="A37903" s="92"/>
    </row>
    <row r="37904" spans="1:1" x14ac:dyDescent="0.25">
      <c r="A37904" s="92"/>
    </row>
    <row r="37905" spans="1:1" x14ac:dyDescent="0.25">
      <c r="A37905" s="92"/>
    </row>
    <row r="37906" spans="1:1" x14ac:dyDescent="0.25">
      <c r="A37906" s="92"/>
    </row>
    <row r="37907" spans="1:1" x14ac:dyDescent="0.25">
      <c r="A37907" s="92"/>
    </row>
    <row r="37908" spans="1:1" x14ac:dyDescent="0.25">
      <c r="A37908" s="92"/>
    </row>
    <row r="37909" spans="1:1" x14ac:dyDescent="0.25">
      <c r="A37909" s="92"/>
    </row>
    <row r="37910" spans="1:1" x14ac:dyDescent="0.25">
      <c r="A37910" s="92"/>
    </row>
    <row r="37911" spans="1:1" x14ac:dyDescent="0.25">
      <c r="A37911" s="92"/>
    </row>
    <row r="37912" spans="1:1" x14ac:dyDescent="0.25">
      <c r="A37912" s="92"/>
    </row>
    <row r="37913" spans="1:1" x14ac:dyDescent="0.25">
      <c r="A37913" s="92"/>
    </row>
    <row r="37914" spans="1:1" x14ac:dyDescent="0.25">
      <c r="A37914" s="92"/>
    </row>
    <row r="37915" spans="1:1" x14ac:dyDescent="0.25">
      <c r="A37915" s="92"/>
    </row>
    <row r="37916" spans="1:1" x14ac:dyDescent="0.25">
      <c r="A37916" s="92"/>
    </row>
    <row r="37917" spans="1:1" x14ac:dyDescent="0.25">
      <c r="A37917" s="92"/>
    </row>
    <row r="37918" spans="1:1" x14ac:dyDescent="0.25">
      <c r="A37918" s="92"/>
    </row>
    <row r="37919" spans="1:1" x14ac:dyDescent="0.25">
      <c r="A37919" s="92"/>
    </row>
    <row r="37920" spans="1:1" x14ac:dyDescent="0.25">
      <c r="A37920" s="92"/>
    </row>
    <row r="37921" spans="1:1" x14ac:dyDescent="0.25">
      <c r="A37921" s="92"/>
    </row>
    <row r="37922" spans="1:1" x14ac:dyDescent="0.25">
      <c r="A37922" s="92"/>
    </row>
    <row r="37923" spans="1:1" x14ac:dyDescent="0.25">
      <c r="A37923" s="92"/>
    </row>
    <row r="37924" spans="1:1" x14ac:dyDescent="0.25">
      <c r="A37924" s="92"/>
    </row>
    <row r="37925" spans="1:1" x14ac:dyDescent="0.25">
      <c r="A37925" s="92"/>
    </row>
    <row r="37926" spans="1:1" x14ac:dyDescent="0.25">
      <c r="A37926" s="92"/>
    </row>
    <row r="37927" spans="1:1" x14ac:dyDescent="0.25">
      <c r="A37927" s="92"/>
    </row>
    <row r="37928" spans="1:1" x14ac:dyDescent="0.25">
      <c r="A37928" s="92"/>
    </row>
    <row r="37929" spans="1:1" x14ac:dyDescent="0.25">
      <c r="A37929" s="92"/>
    </row>
    <row r="37930" spans="1:1" x14ac:dyDescent="0.25">
      <c r="A37930" s="92"/>
    </row>
    <row r="37931" spans="1:1" x14ac:dyDescent="0.25">
      <c r="A37931" s="92"/>
    </row>
    <row r="37932" spans="1:1" x14ac:dyDescent="0.25">
      <c r="A37932" s="92"/>
    </row>
    <row r="37933" spans="1:1" x14ac:dyDescent="0.25">
      <c r="A37933" s="92"/>
    </row>
    <row r="37934" spans="1:1" x14ac:dyDescent="0.25">
      <c r="A37934" s="92"/>
    </row>
    <row r="37935" spans="1:1" x14ac:dyDescent="0.25">
      <c r="A37935" s="92"/>
    </row>
    <row r="37936" spans="1:1" x14ac:dyDescent="0.25">
      <c r="A37936" s="92"/>
    </row>
    <row r="37937" spans="1:1" x14ac:dyDescent="0.25">
      <c r="A37937" s="92"/>
    </row>
    <row r="37938" spans="1:1" x14ac:dyDescent="0.25">
      <c r="A37938" s="92"/>
    </row>
    <row r="37939" spans="1:1" x14ac:dyDescent="0.25">
      <c r="A37939" s="92"/>
    </row>
    <row r="37940" spans="1:1" x14ac:dyDescent="0.25">
      <c r="A37940" s="92"/>
    </row>
    <row r="37941" spans="1:1" x14ac:dyDescent="0.25">
      <c r="A37941" s="92"/>
    </row>
    <row r="37942" spans="1:1" x14ac:dyDescent="0.25">
      <c r="A37942" s="92"/>
    </row>
    <row r="37943" spans="1:1" x14ac:dyDescent="0.25">
      <c r="A37943" s="92"/>
    </row>
    <row r="37944" spans="1:1" x14ac:dyDescent="0.25">
      <c r="A37944" s="92"/>
    </row>
    <row r="37945" spans="1:1" x14ac:dyDescent="0.25">
      <c r="A37945" s="92"/>
    </row>
    <row r="37946" spans="1:1" x14ac:dyDescent="0.25">
      <c r="A37946" s="92"/>
    </row>
    <row r="37947" spans="1:1" x14ac:dyDescent="0.25">
      <c r="A37947" s="92"/>
    </row>
    <row r="37948" spans="1:1" x14ac:dyDescent="0.25">
      <c r="A37948" s="92"/>
    </row>
    <row r="37949" spans="1:1" x14ac:dyDescent="0.25">
      <c r="A37949" s="92"/>
    </row>
    <row r="37950" spans="1:1" x14ac:dyDescent="0.25">
      <c r="A37950" s="92"/>
    </row>
    <row r="37951" spans="1:1" x14ac:dyDescent="0.25">
      <c r="A37951" s="92"/>
    </row>
    <row r="37952" spans="1:1" x14ac:dyDescent="0.25">
      <c r="A37952" s="92"/>
    </row>
    <row r="37953" spans="1:1" x14ac:dyDescent="0.25">
      <c r="A37953" s="92"/>
    </row>
    <row r="37954" spans="1:1" x14ac:dyDescent="0.25">
      <c r="A37954" s="92"/>
    </row>
    <row r="37955" spans="1:1" x14ac:dyDescent="0.25">
      <c r="A37955" s="92"/>
    </row>
    <row r="37956" spans="1:1" x14ac:dyDescent="0.25">
      <c r="A37956" s="92"/>
    </row>
    <row r="37957" spans="1:1" x14ac:dyDescent="0.25">
      <c r="A37957" s="92"/>
    </row>
    <row r="37958" spans="1:1" x14ac:dyDescent="0.25">
      <c r="A37958" s="92"/>
    </row>
    <row r="37959" spans="1:1" x14ac:dyDescent="0.25">
      <c r="A37959" s="92"/>
    </row>
    <row r="37960" spans="1:1" x14ac:dyDescent="0.25">
      <c r="A37960" s="92"/>
    </row>
    <row r="37961" spans="1:1" x14ac:dyDescent="0.25">
      <c r="A37961" s="92"/>
    </row>
    <row r="37962" spans="1:1" x14ac:dyDescent="0.25">
      <c r="A37962" s="92"/>
    </row>
    <row r="37963" spans="1:1" x14ac:dyDescent="0.25">
      <c r="A37963" s="92"/>
    </row>
    <row r="37964" spans="1:1" x14ac:dyDescent="0.25">
      <c r="A37964" s="92"/>
    </row>
    <row r="37965" spans="1:1" x14ac:dyDescent="0.25">
      <c r="A37965" s="92"/>
    </row>
    <row r="37966" spans="1:1" x14ac:dyDescent="0.25">
      <c r="A37966" s="92"/>
    </row>
    <row r="37967" spans="1:1" x14ac:dyDescent="0.25">
      <c r="A37967" s="92"/>
    </row>
    <row r="37968" spans="1:1" x14ac:dyDescent="0.25">
      <c r="A37968" s="92"/>
    </row>
    <row r="37969" spans="1:1" x14ac:dyDescent="0.25">
      <c r="A37969" s="92"/>
    </row>
    <row r="37970" spans="1:1" x14ac:dyDescent="0.25">
      <c r="A37970" s="92"/>
    </row>
    <row r="37971" spans="1:1" x14ac:dyDescent="0.25">
      <c r="A37971" s="92"/>
    </row>
    <row r="37972" spans="1:1" x14ac:dyDescent="0.25">
      <c r="A37972" s="92"/>
    </row>
    <row r="37973" spans="1:1" x14ac:dyDescent="0.25">
      <c r="A37973" s="92"/>
    </row>
    <row r="37974" spans="1:1" x14ac:dyDescent="0.25">
      <c r="A37974" s="92"/>
    </row>
    <row r="37975" spans="1:1" x14ac:dyDescent="0.25">
      <c r="A37975" s="92"/>
    </row>
    <row r="37976" spans="1:1" x14ac:dyDescent="0.25">
      <c r="A37976" s="92"/>
    </row>
    <row r="37977" spans="1:1" x14ac:dyDescent="0.25">
      <c r="A37977" s="92"/>
    </row>
    <row r="37978" spans="1:1" x14ac:dyDescent="0.25">
      <c r="A37978" s="92"/>
    </row>
    <row r="37979" spans="1:1" x14ac:dyDescent="0.25">
      <c r="A37979" s="92"/>
    </row>
    <row r="37980" spans="1:1" x14ac:dyDescent="0.25">
      <c r="A37980" s="92"/>
    </row>
    <row r="37981" spans="1:1" x14ac:dyDescent="0.25">
      <c r="A37981" s="92"/>
    </row>
    <row r="37982" spans="1:1" x14ac:dyDescent="0.25">
      <c r="A37982" s="92"/>
    </row>
    <row r="37983" spans="1:1" x14ac:dyDescent="0.25">
      <c r="A37983" s="92"/>
    </row>
    <row r="37984" spans="1:1" x14ac:dyDescent="0.25">
      <c r="A37984" s="92"/>
    </row>
    <row r="37985" spans="1:1" x14ac:dyDescent="0.25">
      <c r="A37985" s="92"/>
    </row>
    <row r="37986" spans="1:1" x14ac:dyDescent="0.25">
      <c r="A37986" s="92"/>
    </row>
    <row r="37987" spans="1:1" x14ac:dyDescent="0.25">
      <c r="A37987" s="92"/>
    </row>
    <row r="37988" spans="1:1" x14ac:dyDescent="0.25">
      <c r="A37988" s="92"/>
    </row>
    <row r="37989" spans="1:1" x14ac:dyDescent="0.25">
      <c r="A37989" s="92"/>
    </row>
    <row r="37990" spans="1:1" x14ac:dyDescent="0.25">
      <c r="A37990" s="92"/>
    </row>
    <row r="37991" spans="1:1" x14ac:dyDescent="0.25">
      <c r="A37991" s="92"/>
    </row>
    <row r="37992" spans="1:1" x14ac:dyDescent="0.25">
      <c r="A37992" s="92"/>
    </row>
    <row r="37993" spans="1:1" x14ac:dyDescent="0.25">
      <c r="A37993" s="92"/>
    </row>
    <row r="37994" spans="1:1" x14ac:dyDescent="0.25">
      <c r="A37994" s="92"/>
    </row>
    <row r="37995" spans="1:1" x14ac:dyDescent="0.25">
      <c r="A37995" s="92"/>
    </row>
    <row r="37996" spans="1:1" x14ac:dyDescent="0.25">
      <c r="A37996" s="92"/>
    </row>
    <row r="37997" spans="1:1" x14ac:dyDescent="0.25">
      <c r="A37997" s="92"/>
    </row>
    <row r="37998" spans="1:1" x14ac:dyDescent="0.25">
      <c r="A37998" s="92"/>
    </row>
    <row r="37999" spans="1:1" x14ac:dyDescent="0.25">
      <c r="A37999" s="92"/>
    </row>
    <row r="38000" spans="1:1" x14ac:dyDescent="0.25">
      <c r="A38000" s="92"/>
    </row>
    <row r="38001" spans="1:1" x14ac:dyDescent="0.25">
      <c r="A38001" s="92"/>
    </row>
    <row r="38002" spans="1:1" x14ac:dyDescent="0.25">
      <c r="A38002" s="92"/>
    </row>
    <row r="38003" spans="1:1" x14ac:dyDescent="0.25">
      <c r="A38003" s="92"/>
    </row>
    <row r="38004" spans="1:1" x14ac:dyDescent="0.25">
      <c r="A38004" s="92"/>
    </row>
    <row r="38005" spans="1:1" x14ac:dyDescent="0.25">
      <c r="A38005" s="92"/>
    </row>
    <row r="38006" spans="1:1" x14ac:dyDescent="0.25">
      <c r="A38006" s="92"/>
    </row>
    <row r="38007" spans="1:1" x14ac:dyDescent="0.25">
      <c r="A38007" s="92"/>
    </row>
    <row r="38008" spans="1:1" x14ac:dyDescent="0.25">
      <c r="A38008" s="92"/>
    </row>
    <row r="38009" spans="1:1" x14ac:dyDescent="0.25">
      <c r="A38009" s="92"/>
    </row>
    <row r="38010" spans="1:1" x14ac:dyDescent="0.25">
      <c r="A38010" s="92"/>
    </row>
    <row r="38011" spans="1:1" x14ac:dyDescent="0.25">
      <c r="A38011" s="92"/>
    </row>
    <row r="38012" spans="1:1" x14ac:dyDescent="0.25">
      <c r="A38012" s="92"/>
    </row>
    <row r="38013" spans="1:1" x14ac:dyDescent="0.25">
      <c r="A38013" s="92"/>
    </row>
    <row r="38014" spans="1:1" x14ac:dyDescent="0.25">
      <c r="A38014" s="92"/>
    </row>
    <row r="38015" spans="1:1" x14ac:dyDescent="0.25">
      <c r="A38015" s="92"/>
    </row>
    <row r="38016" spans="1:1" x14ac:dyDescent="0.25">
      <c r="A38016" s="92"/>
    </row>
    <row r="38017" spans="1:1" x14ac:dyDescent="0.25">
      <c r="A38017" s="92"/>
    </row>
    <row r="38018" spans="1:1" x14ac:dyDescent="0.25">
      <c r="A38018" s="92"/>
    </row>
    <row r="38019" spans="1:1" x14ac:dyDescent="0.25">
      <c r="A38019" s="92"/>
    </row>
    <row r="38020" spans="1:1" x14ac:dyDescent="0.25">
      <c r="A38020" s="92"/>
    </row>
    <row r="38021" spans="1:1" x14ac:dyDescent="0.25">
      <c r="A38021" s="92"/>
    </row>
    <row r="38022" spans="1:1" x14ac:dyDescent="0.25">
      <c r="A38022" s="92"/>
    </row>
    <row r="38023" spans="1:1" x14ac:dyDescent="0.25">
      <c r="A38023" s="92"/>
    </row>
    <row r="38024" spans="1:1" x14ac:dyDescent="0.25">
      <c r="A38024" s="92"/>
    </row>
    <row r="38025" spans="1:1" x14ac:dyDescent="0.25">
      <c r="A38025" s="92"/>
    </row>
    <row r="38026" spans="1:1" x14ac:dyDescent="0.25">
      <c r="A38026" s="92"/>
    </row>
    <row r="38027" spans="1:1" x14ac:dyDescent="0.25">
      <c r="A38027" s="92"/>
    </row>
    <row r="38028" spans="1:1" x14ac:dyDescent="0.25">
      <c r="A38028" s="92"/>
    </row>
    <row r="38029" spans="1:1" x14ac:dyDescent="0.25">
      <c r="A38029" s="92"/>
    </row>
    <row r="38030" spans="1:1" x14ac:dyDescent="0.25">
      <c r="A38030" s="92"/>
    </row>
    <row r="38031" spans="1:1" x14ac:dyDescent="0.25">
      <c r="A38031" s="92"/>
    </row>
    <row r="38032" spans="1:1" x14ac:dyDescent="0.25">
      <c r="A38032" s="92"/>
    </row>
    <row r="38033" spans="1:1" x14ac:dyDescent="0.25">
      <c r="A38033" s="92"/>
    </row>
    <row r="38034" spans="1:1" x14ac:dyDescent="0.25">
      <c r="A38034" s="92"/>
    </row>
    <row r="38035" spans="1:1" x14ac:dyDescent="0.25">
      <c r="A38035" s="92"/>
    </row>
    <row r="38036" spans="1:1" x14ac:dyDescent="0.25">
      <c r="A38036" s="92"/>
    </row>
    <row r="38037" spans="1:1" x14ac:dyDescent="0.25">
      <c r="A38037" s="92"/>
    </row>
    <row r="38038" spans="1:1" x14ac:dyDescent="0.25">
      <c r="A38038" s="92"/>
    </row>
    <row r="38039" spans="1:1" x14ac:dyDescent="0.25">
      <c r="A38039" s="92"/>
    </row>
    <row r="38040" spans="1:1" x14ac:dyDescent="0.25">
      <c r="A38040" s="92"/>
    </row>
    <row r="38041" spans="1:1" x14ac:dyDescent="0.25">
      <c r="A38041" s="92"/>
    </row>
    <row r="38042" spans="1:1" x14ac:dyDescent="0.25">
      <c r="A38042" s="92"/>
    </row>
    <row r="38043" spans="1:1" x14ac:dyDescent="0.25">
      <c r="A38043" s="92"/>
    </row>
    <row r="38044" spans="1:1" x14ac:dyDescent="0.25">
      <c r="A38044" s="92"/>
    </row>
    <row r="38045" spans="1:1" x14ac:dyDescent="0.25">
      <c r="A38045" s="92"/>
    </row>
    <row r="38046" spans="1:1" x14ac:dyDescent="0.25">
      <c r="A38046" s="92"/>
    </row>
    <row r="38047" spans="1:1" x14ac:dyDescent="0.25">
      <c r="A38047" s="92"/>
    </row>
    <row r="38048" spans="1:1" x14ac:dyDescent="0.25">
      <c r="A38048" s="92"/>
    </row>
    <row r="38049" spans="1:1" x14ac:dyDescent="0.25">
      <c r="A38049" s="92"/>
    </row>
    <row r="38050" spans="1:1" x14ac:dyDescent="0.25">
      <c r="A38050" s="92"/>
    </row>
    <row r="38051" spans="1:1" x14ac:dyDescent="0.25">
      <c r="A38051" s="92"/>
    </row>
    <row r="38052" spans="1:1" x14ac:dyDescent="0.25">
      <c r="A38052" s="92"/>
    </row>
    <row r="38053" spans="1:1" x14ac:dyDescent="0.25">
      <c r="A38053" s="92"/>
    </row>
    <row r="38054" spans="1:1" x14ac:dyDescent="0.25">
      <c r="A38054" s="92"/>
    </row>
    <row r="38055" spans="1:1" x14ac:dyDescent="0.25">
      <c r="A38055" s="92"/>
    </row>
    <row r="38056" spans="1:1" x14ac:dyDescent="0.25">
      <c r="A38056" s="92"/>
    </row>
    <row r="38057" spans="1:1" x14ac:dyDescent="0.25">
      <c r="A38057" s="92"/>
    </row>
    <row r="38058" spans="1:1" x14ac:dyDescent="0.25">
      <c r="A38058" s="92"/>
    </row>
    <row r="38059" spans="1:1" x14ac:dyDescent="0.25">
      <c r="A38059" s="92"/>
    </row>
    <row r="38060" spans="1:1" x14ac:dyDescent="0.25">
      <c r="A38060" s="92"/>
    </row>
    <row r="38061" spans="1:1" x14ac:dyDescent="0.25">
      <c r="A38061" s="92"/>
    </row>
    <row r="38062" spans="1:1" x14ac:dyDescent="0.25">
      <c r="A38062" s="92"/>
    </row>
    <row r="38063" spans="1:1" x14ac:dyDescent="0.25">
      <c r="A38063" s="92"/>
    </row>
    <row r="38064" spans="1:1" x14ac:dyDescent="0.25">
      <c r="A38064" s="92"/>
    </row>
    <row r="38065" spans="1:1" x14ac:dyDescent="0.25">
      <c r="A38065" s="92"/>
    </row>
    <row r="38066" spans="1:1" x14ac:dyDescent="0.25">
      <c r="A38066" s="92"/>
    </row>
    <row r="38067" spans="1:1" x14ac:dyDescent="0.25">
      <c r="A38067" s="92"/>
    </row>
    <row r="38068" spans="1:1" x14ac:dyDescent="0.25">
      <c r="A38068" s="92"/>
    </row>
    <row r="38069" spans="1:1" x14ac:dyDescent="0.25">
      <c r="A38069" s="92"/>
    </row>
    <row r="38070" spans="1:1" x14ac:dyDescent="0.25">
      <c r="A38070" s="92"/>
    </row>
    <row r="38071" spans="1:1" x14ac:dyDescent="0.25">
      <c r="A38071" s="92"/>
    </row>
    <row r="38072" spans="1:1" x14ac:dyDescent="0.25">
      <c r="A38072" s="92"/>
    </row>
    <row r="38073" spans="1:1" x14ac:dyDescent="0.25">
      <c r="A38073" s="92"/>
    </row>
    <row r="38074" spans="1:1" x14ac:dyDescent="0.25">
      <c r="A38074" s="92"/>
    </row>
    <row r="38075" spans="1:1" x14ac:dyDescent="0.25">
      <c r="A38075" s="92"/>
    </row>
    <row r="38076" spans="1:1" x14ac:dyDescent="0.25">
      <c r="A38076" s="92"/>
    </row>
    <row r="38077" spans="1:1" x14ac:dyDescent="0.25">
      <c r="A38077" s="92"/>
    </row>
    <row r="38078" spans="1:1" x14ac:dyDescent="0.25">
      <c r="A38078" s="92"/>
    </row>
    <row r="38079" spans="1:1" x14ac:dyDescent="0.25">
      <c r="A38079" s="92"/>
    </row>
    <row r="38080" spans="1:1" x14ac:dyDescent="0.25">
      <c r="A38080" s="92"/>
    </row>
    <row r="38081" spans="1:1" x14ac:dyDescent="0.25">
      <c r="A38081" s="92"/>
    </row>
    <row r="38082" spans="1:1" x14ac:dyDescent="0.25">
      <c r="A38082" s="92"/>
    </row>
    <row r="38083" spans="1:1" x14ac:dyDescent="0.25">
      <c r="A38083" s="92"/>
    </row>
    <row r="38084" spans="1:1" x14ac:dyDescent="0.25">
      <c r="A38084" s="92"/>
    </row>
    <row r="38085" spans="1:1" x14ac:dyDescent="0.25">
      <c r="A38085" s="92"/>
    </row>
    <row r="38086" spans="1:1" x14ac:dyDescent="0.25">
      <c r="A38086" s="92"/>
    </row>
    <row r="38087" spans="1:1" x14ac:dyDescent="0.25">
      <c r="A38087" s="92"/>
    </row>
    <row r="38088" spans="1:1" x14ac:dyDescent="0.25">
      <c r="A38088" s="92"/>
    </row>
    <row r="38089" spans="1:1" x14ac:dyDescent="0.25">
      <c r="A38089" s="92"/>
    </row>
    <row r="38090" spans="1:1" x14ac:dyDescent="0.25">
      <c r="A38090" s="92"/>
    </row>
    <row r="38091" spans="1:1" x14ac:dyDescent="0.25">
      <c r="A38091" s="92"/>
    </row>
    <row r="38092" spans="1:1" x14ac:dyDescent="0.25">
      <c r="A38092" s="92"/>
    </row>
    <row r="38093" spans="1:1" x14ac:dyDescent="0.25">
      <c r="A38093" s="92"/>
    </row>
    <row r="38094" spans="1:1" x14ac:dyDescent="0.25">
      <c r="A38094" s="92"/>
    </row>
    <row r="38095" spans="1:1" x14ac:dyDescent="0.25">
      <c r="A38095" s="92"/>
    </row>
    <row r="38096" spans="1:1" x14ac:dyDescent="0.25">
      <c r="A38096" s="92"/>
    </row>
    <row r="38097" spans="1:1" x14ac:dyDescent="0.25">
      <c r="A38097" s="92"/>
    </row>
    <row r="38098" spans="1:1" x14ac:dyDescent="0.25">
      <c r="A38098" s="92"/>
    </row>
    <row r="38099" spans="1:1" x14ac:dyDescent="0.25">
      <c r="A38099" s="92"/>
    </row>
    <row r="38100" spans="1:1" x14ac:dyDescent="0.25">
      <c r="A38100" s="92"/>
    </row>
    <row r="38101" spans="1:1" x14ac:dyDescent="0.25">
      <c r="A38101" s="92"/>
    </row>
    <row r="38102" spans="1:1" x14ac:dyDescent="0.25">
      <c r="A38102" s="92"/>
    </row>
    <row r="38103" spans="1:1" x14ac:dyDescent="0.25">
      <c r="A38103" s="92"/>
    </row>
    <row r="38104" spans="1:1" x14ac:dyDescent="0.25">
      <c r="A38104" s="92"/>
    </row>
    <row r="38105" spans="1:1" x14ac:dyDescent="0.25">
      <c r="A38105" s="92"/>
    </row>
    <row r="38106" spans="1:1" x14ac:dyDescent="0.25">
      <c r="A38106" s="92"/>
    </row>
    <row r="38107" spans="1:1" x14ac:dyDescent="0.25">
      <c r="A38107" s="92"/>
    </row>
    <row r="38108" spans="1:1" x14ac:dyDescent="0.25">
      <c r="A38108" s="92"/>
    </row>
    <row r="38109" spans="1:1" x14ac:dyDescent="0.25">
      <c r="A38109" s="92"/>
    </row>
    <row r="38110" spans="1:1" x14ac:dyDescent="0.25">
      <c r="A38110" s="92"/>
    </row>
    <row r="38111" spans="1:1" x14ac:dyDescent="0.25">
      <c r="A38111" s="92"/>
    </row>
    <row r="38112" spans="1:1" x14ac:dyDescent="0.25">
      <c r="A38112" s="92"/>
    </row>
    <row r="38113" spans="1:1" x14ac:dyDescent="0.25">
      <c r="A38113" s="92"/>
    </row>
    <row r="38114" spans="1:1" x14ac:dyDescent="0.25">
      <c r="A38114" s="92"/>
    </row>
    <row r="38115" spans="1:1" x14ac:dyDescent="0.25">
      <c r="A38115" s="92"/>
    </row>
    <row r="38116" spans="1:1" x14ac:dyDescent="0.25">
      <c r="A38116" s="92"/>
    </row>
    <row r="38117" spans="1:1" x14ac:dyDescent="0.25">
      <c r="A38117" s="92"/>
    </row>
    <row r="38118" spans="1:1" x14ac:dyDescent="0.25">
      <c r="A38118" s="92"/>
    </row>
    <row r="38119" spans="1:1" x14ac:dyDescent="0.25">
      <c r="A38119" s="92"/>
    </row>
    <row r="38120" spans="1:1" x14ac:dyDescent="0.25">
      <c r="A38120" s="92"/>
    </row>
    <row r="38121" spans="1:1" x14ac:dyDescent="0.25">
      <c r="A38121" s="92"/>
    </row>
    <row r="38122" spans="1:1" x14ac:dyDescent="0.25">
      <c r="A38122" s="92"/>
    </row>
    <row r="38123" spans="1:1" x14ac:dyDescent="0.25">
      <c r="A38123" s="92"/>
    </row>
    <row r="38124" spans="1:1" x14ac:dyDescent="0.25">
      <c r="A38124" s="92"/>
    </row>
    <row r="38125" spans="1:1" x14ac:dyDescent="0.25">
      <c r="A38125" s="92"/>
    </row>
    <row r="38126" spans="1:1" x14ac:dyDescent="0.25">
      <c r="A38126" s="92"/>
    </row>
    <row r="38127" spans="1:1" x14ac:dyDescent="0.25">
      <c r="A38127" s="92"/>
    </row>
    <row r="38128" spans="1:1" x14ac:dyDescent="0.25">
      <c r="A38128" s="92"/>
    </row>
    <row r="38129" spans="1:1" x14ac:dyDescent="0.25">
      <c r="A38129" s="92"/>
    </row>
    <row r="38130" spans="1:1" x14ac:dyDescent="0.25">
      <c r="A38130" s="92"/>
    </row>
    <row r="38131" spans="1:1" x14ac:dyDescent="0.25">
      <c r="A38131" s="92"/>
    </row>
    <row r="38132" spans="1:1" x14ac:dyDescent="0.25">
      <c r="A38132" s="92"/>
    </row>
    <row r="38133" spans="1:1" x14ac:dyDescent="0.25">
      <c r="A38133" s="92"/>
    </row>
    <row r="38134" spans="1:1" x14ac:dyDescent="0.25">
      <c r="A38134" s="92"/>
    </row>
    <row r="38135" spans="1:1" x14ac:dyDescent="0.25">
      <c r="A38135" s="92"/>
    </row>
    <row r="38136" spans="1:1" x14ac:dyDescent="0.25">
      <c r="A38136" s="92"/>
    </row>
    <row r="38137" spans="1:1" x14ac:dyDescent="0.25">
      <c r="A38137" s="92"/>
    </row>
    <row r="38138" spans="1:1" x14ac:dyDescent="0.25">
      <c r="A38138" s="92"/>
    </row>
    <row r="38139" spans="1:1" x14ac:dyDescent="0.25">
      <c r="A38139" s="92"/>
    </row>
    <row r="38140" spans="1:1" x14ac:dyDescent="0.25">
      <c r="A38140" s="92"/>
    </row>
    <row r="38141" spans="1:1" x14ac:dyDescent="0.25">
      <c r="A38141" s="92"/>
    </row>
    <row r="38142" spans="1:1" x14ac:dyDescent="0.25">
      <c r="A38142" s="92"/>
    </row>
    <row r="38143" spans="1:1" x14ac:dyDescent="0.25">
      <c r="A38143" s="92"/>
    </row>
    <row r="38144" spans="1:1" x14ac:dyDescent="0.25">
      <c r="A38144" s="92"/>
    </row>
    <row r="38145" spans="1:1" x14ac:dyDescent="0.25">
      <c r="A38145" s="92"/>
    </row>
    <row r="38146" spans="1:1" x14ac:dyDescent="0.25">
      <c r="A38146" s="92"/>
    </row>
    <row r="38147" spans="1:1" x14ac:dyDescent="0.25">
      <c r="A38147" s="92"/>
    </row>
    <row r="38148" spans="1:1" x14ac:dyDescent="0.25">
      <c r="A38148" s="92"/>
    </row>
    <row r="38149" spans="1:1" x14ac:dyDescent="0.25">
      <c r="A38149" s="92"/>
    </row>
    <row r="38150" spans="1:1" x14ac:dyDescent="0.25">
      <c r="A38150" s="92"/>
    </row>
    <row r="38151" spans="1:1" x14ac:dyDescent="0.25">
      <c r="A38151" s="92"/>
    </row>
    <row r="38152" spans="1:1" x14ac:dyDescent="0.25">
      <c r="A38152" s="92"/>
    </row>
    <row r="38153" spans="1:1" x14ac:dyDescent="0.25">
      <c r="A38153" s="92"/>
    </row>
    <row r="38154" spans="1:1" x14ac:dyDescent="0.25">
      <c r="A38154" s="92"/>
    </row>
    <row r="38155" spans="1:1" x14ac:dyDescent="0.25">
      <c r="A38155" s="92"/>
    </row>
    <row r="38156" spans="1:1" x14ac:dyDescent="0.25">
      <c r="A38156" s="92"/>
    </row>
    <row r="38157" spans="1:1" x14ac:dyDescent="0.25">
      <c r="A38157" s="92"/>
    </row>
    <row r="38158" spans="1:1" x14ac:dyDescent="0.25">
      <c r="A38158" s="92"/>
    </row>
    <row r="38159" spans="1:1" x14ac:dyDescent="0.25">
      <c r="A38159" s="92"/>
    </row>
    <row r="38160" spans="1:1" x14ac:dyDescent="0.25">
      <c r="A38160" s="92"/>
    </row>
    <row r="38161" spans="1:1" x14ac:dyDescent="0.25">
      <c r="A38161" s="92"/>
    </row>
    <row r="38162" spans="1:1" x14ac:dyDescent="0.25">
      <c r="A38162" s="92"/>
    </row>
    <row r="38163" spans="1:1" x14ac:dyDescent="0.25">
      <c r="A38163" s="92"/>
    </row>
    <row r="38164" spans="1:1" x14ac:dyDescent="0.25">
      <c r="A38164" s="92"/>
    </row>
    <row r="38165" spans="1:1" x14ac:dyDescent="0.25">
      <c r="A38165" s="92"/>
    </row>
    <row r="38166" spans="1:1" x14ac:dyDescent="0.25">
      <c r="A38166" s="92"/>
    </row>
    <row r="38167" spans="1:1" x14ac:dyDescent="0.25">
      <c r="A38167" s="92"/>
    </row>
    <row r="38168" spans="1:1" x14ac:dyDescent="0.25">
      <c r="A38168" s="92"/>
    </row>
    <row r="38169" spans="1:1" x14ac:dyDescent="0.25">
      <c r="A38169" s="92"/>
    </row>
    <row r="38170" spans="1:1" x14ac:dyDescent="0.25">
      <c r="A38170" s="92"/>
    </row>
    <row r="38171" spans="1:1" x14ac:dyDescent="0.25">
      <c r="A38171" s="92"/>
    </row>
    <row r="38172" spans="1:1" x14ac:dyDescent="0.25">
      <c r="A38172" s="92"/>
    </row>
    <row r="38173" spans="1:1" x14ac:dyDescent="0.25">
      <c r="A38173" s="92"/>
    </row>
    <row r="38174" spans="1:1" x14ac:dyDescent="0.25">
      <c r="A38174" s="92"/>
    </row>
    <row r="38175" spans="1:1" x14ac:dyDescent="0.25">
      <c r="A38175" s="92"/>
    </row>
    <row r="38176" spans="1:1" x14ac:dyDescent="0.25">
      <c r="A38176" s="92"/>
    </row>
    <row r="38177" spans="1:1" x14ac:dyDescent="0.25">
      <c r="A38177" s="92"/>
    </row>
    <row r="38178" spans="1:1" x14ac:dyDescent="0.25">
      <c r="A38178" s="92"/>
    </row>
    <row r="38179" spans="1:1" x14ac:dyDescent="0.25">
      <c r="A38179" s="92"/>
    </row>
    <row r="38180" spans="1:1" x14ac:dyDescent="0.25">
      <c r="A38180" s="92"/>
    </row>
    <row r="38181" spans="1:1" x14ac:dyDescent="0.25">
      <c r="A38181" s="92"/>
    </row>
    <row r="38182" spans="1:1" x14ac:dyDescent="0.25">
      <c r="A38182" s="92"/>
    </row>
    <row r="38183" spans="1:1" x14ac:dyDescent="0.25">
      <c r="A38183" s="92"/>
    </row>
    <row r="38184" spans="1:1" x14ac:dyDescent="0.25">
      <c r="A38184" s="92"/>
    </row>
    <row r="38185" spans="1:1" x14ac:dyDescent="0.25">
      <c r="A38185" s="92"/>
    </row>
    <row r="38186" spans="1:1" x14ac:dyDescent="0.25">
      <c r="A38186" s="92"/>
    </row>
    <row r="38187" spans="1:1" x14ac:dyDescent="0.25">
      <c r="A38187" s="92"/>
    </row>
    <row r="38188" spans="1:1" x14ac:dyDescent="0.25">
      <c r="A38188" s="92"/>
    </row>
    <row r="38189" spans="1:1" x14ac:dyDescent="0.25">
      <c r="A38189" s="92"/>
    </row>
    <row r="38190" spans="1:1" x14ac:dyDescent="0.25">
      <c r="A38190" s="92"/>
    </row>
    <row r="38191" spans="1:1" x14ac:dyDescent="0.25">
      <c r="A38191" s="92"/>
    </row>
    <row r="38192" spans="1:1" x14ac:dyDescent="0.25">
      <c r="A38192" s="92"/>
    </row>
    <row r="38193" spans="1:1" x14ac:dyDescent="0.25">
      <c r="A38193" s="92"/>
    </row>
    <row r="38194" spans="1:1" x14ac:dyDescent="0.25">
      <c r="A38194" s="92"/>
    </row>
    <row r="38195" spans="1:1" x14ac:dyDescent="0.25">
      <c r="A38195" s="92"/>
    </row>
    <row r="38196" spans="1:1" x14ac:dyDescent="0.25">
      <c r="A38196" s="92"/>
    </row>
    <row r="38197" spans="1:1" x14ac:dyDescent="0.25">
      <c r="A38197" s="92"/>
    </row>
    <row r="38198" spans="1:1" x14ac:dyDescent="0.25">
      <c r="A38198" s="92"/>
    </row>
    <row r="38199" spans="1:1" x14ac:dyDescent="0.25">
      <c r="A38199" s="92"/>
    </row>
    <row r="38200" spans="1:1" x14ac:dyDescent="0.25">
      <c r="A38200" s="92"/>
    </row>
    <row r="38201" spans="1:1" x14ac:dyDescent="0.25">
      <c r="A38201" s="92"/>
    </row>
    <row r="38202" spans="1:1" x14ac:dyDescent="0.25">
      <c r="A38202" s="92"/>
    </row>
    <row r="38203" spans="1:1" x14ac:dyDescent="0.25">
      <c r="A38203" s="92"/>
    </row>
    <row r="38204" spans="1:1" x14ac:dyDescent="0.25">
      <c r="A38204" s="92"/>
    </row>
    <row r="38205" spans="1:1" x14ac:dyDescent="0.25">
      <c r="A38205" s="92"/>
    </row>
    <row r="38206" spans="1:1" x14ac:dyDescent="0.25">
      <c r="A38206" s="92"/>
    </row>
    <row r="38207" spans="1:1" x14ac:dyDescent="0.25">
      <c r="A38207" s="92"/>
    </row>
    <row r="38208" spans="1:1" x14ac:dyDescent="0.25">
      <c r="A38208" s="92"/>
    </row>
    <row r="38209" spans="1:1" x14ac:dyDescent="0.25">
      <c r="A38209" s="92"/>
    </row>
    <row r="38210" spans="1:1" x14ac:dyDescent="0.25">
      <c r="A38210" s="92"/>
    </row>
    <row r="38211" spans="1:1" x14ac:dyDescent="0.25">
      <c r="A38211" s="92"/>
    </row>
    <row r="38212" spans="1:1" x14ac:dyDescent="0.25">
      <c r="A38212" s="92"/>
    </row>
    <row r="38213" spans="1:1" x14ac:dyDescent="0.25">
      <c r="A38213" s="92"/>
    </row>
    <row r="38214" spans="1:1" x14ac:dyDescent="0.25">
      <c r="A38214" s="92"/>
    </row>
    <row r="38215" spans="1:1" x14ac:dyDescent="0.25">
      <c r="A38215" s="92"/>
    </row>
    <row r="38216" spans="1:1" x14ac:dyDescent="0.25">
      <c r="A38216" s="92"/>
    </row>
    <row r="38217" spans="1:1" x14ac:dyDescent="0.25">
      <c r="A38217" s="92"/>
    </row>
    <row r="38218" spans="1:1" x14ac:dyDescent="0.25">
      <c r="A38218" s="92"/>
    </row>
    <row r="38219" spans="1:1" x14ac:dyDescent="0.25">
      <c r="A38219" s="92"/>
    </row>
    <row r="38220" spans="1:1" x14ac:dyDescent="0.25">
      <c r="A38220" s="92"/>
    </row>
    <row r="38221" spans="1:1" x14ac:dyDescent="0.25">
      <c r="A38221" s="92"/>
    </row>
    <row r="38222" spans="1:1" x14ac:dyDescent="0.25">
      <c r="A38222" s="92"/>
    </row>
    <row r="38223" spans="1:1" x14ac:dyDescent="0.25">
      <c r="A38223" s="92"/>
    </row>
    <row r="38224" spans="1:1" x14ac:dyDescent="0.25">
      <c r="A38224" s="92"/>
    </row>
    <row r="38225" spans="1:1" x14ac:dyDescent="0.25">
      <c r="A38225" s="92"/>
    </row>
    <row r="38226" spans="1:1" x14ac:dyDescent="0.25">
      <c r="A38226" s="92"/>
    </row>
    <row r="38227" spans="1:1" x14ac:dyDescent="0.25">
      <c r="A38227" s="92"/>
    </row>
    <row r="38228" spans="1:1" x14ac:dyDescent="0.25">
      <c r="A38228" s="92"/>
    </row>
    <row r="38229" spans="1:1" x14ac:dyDescent="0.25">
      <c r="A38229" s="92"/>
    </row>
    <row r="38230" spans="1:1" x14ac:dyDescent="0.25">
      <c r="A38230" s="92"/>
    </row>
    <row r="38231" spans="1:1" x14ac:dyDescent="0.25">
      <c r="A38231" s="92"/>
    </row>
    <row r="38232" spans="1:1" x14ac:dyDescent="0.25">
      <c r="A38232" s="92"/>
    </row>
    <row r="38233" spans="1:1" x14ac:dyDescent="0.25">
      <c r="A38233" s="92"/>
    </row>
    <row r="38234" spans="1:1" x14ac:dyDescent="0.25">
      <c r="A38234" s="92"/>
    </row>
    <row r="38235" spans="1:1" x14ac:dyDescent="0.25">
      <c r="A38235" s="92"/>
    </row>
    <row r="38236" spans="1:1" x14ac:dyDescent="0.25">
      <c r="A38236" s="92"/>
    </row>
    <row r="38237" spans="1:1" x14ac:dyDescent="0.25">
      <c r="A38237" s="92"/>
    </row>
    <row r="38238" spans="1:1" x14ac:dyDescent="0.25">
      <c r="A38238" s="92"/>
    </row>
    <row r="38239" spans="1:1" x14ac:dyDescent="0.25">
      <c r="A38239" s="92"/>
    </row>
    <row r="38240" spans="1:1" x14ac:dyDescent="0.25">
      <c r="A38240" s="92"/>
    </row>
    <row r="38241" spans="1:1" x14ac:dyDescent="0.25">
      <c r="A38241" s="92"/>
    </row>
    <row r="38242" spans="1:1" x14ac:dyDescent="0.25">
      <c r="A38242" s="92"/>
    </row>
    <row r="38243" spans="1:1" x14ac:dyDescent="0.25">
      <c r="A38243" s="92"/>
    </row>
    <row r="38244" spans="1:1" x14ac:dyDescent="0.25">
      <c r="A38244" s="92"/>
    </row>
    <row r="38245" spans="1:1" x14ac:dyDescent="0.25">
      <c r="A38245" s="92"/>
    </row>
    <row r="38246" spans="1:1" x14ac:dyDescent="0.25">
      <c r="A38246" s="92"/>
    </row>
    <row r="38247" spans="1:1" x14ac:dyDescent="0.25">
      <c r="A38247" s="92"/>
    </row>
    <row r="38248" spans="1:1" x14ac:dyDescent="0.25">
      <c r="A38248" s="92"/>
    </row>
    <row r="38249" spans="1:1" x14ac:dyDescent="0.25">
      <c r="A38249" s="92"/>
    </row>
    <row r="38250" spans="1:1" x14ac:dyDescent="0.25">
      <c r="A38250" s="92"/>
    </row>
    <row r="38251" spans="1:1" x14ac:dyDescent="0.25">
      <c r="A38251" s="92"/>
    </row>
    <row r="38252" spans="1:1" x14ac:dyDescent="0.25">
      <c r="A38252" s="92"/>
    </row>
    <row r="38253" spans="1:1" x14ac:dyDescent="0.25">
      <c r="A38253" s="92"/>
    </row>
    <row r="38254" spans="1:1" x14ac:dyDescent="0.25">
      <c r="A38254" s="92"/>
    </row>
    <row r="38255" spans="1:1" x14ac:dyDescent="0.25">
      <c r="A38255" s="92"/>
    </row>
    <row r="38256" spans="1:1" x14ac:dyDescent="0.25">
      <c r="A38256" s="92"/>
    </row>
    <row r="38257" spans="1:1" x14ac:dyDescent="0.25">
      <c r="A38257" s="92"/>
    </row>
    <row r="38258" spans="1:1" x14ac:dyDescent="0.25">
      <c r="A38258" s="92"/>
    </row>
    <row r="38259" spans="1:1" x14ac:dyDescent="0.25">
      <c r="A38259" s="92"/>
    </row>
    <row r="38260" spans="1:1" x14ac:dyDescent="0.25">
      <c r="A38260" s="92"/>
    </row>
    <row r="38261" spans="1:1" x14ac:dyDescent="0.25">
      <c r="A38261" s="92"/>
    </row>
    <row r="38262" spans="1:1" x14ac:dyDescent="0.25">
      <c r="A38262" s="92"/>
    </row>
    <row r="38263" spans="1:1" x14ac:dyDescent="0.25">
      <c r="A38263" s="92"/>
    </row>
    <row r="38264" spans="1:1" x14ac:dyDescent="0.25">
      <c r="A38264" s="92"/>
    </row>
    <row r="38265" spans="1:1" x14ac:dyDescent="0.25">
      <c r="A38265" s="92"/>
    </row>
    <row r="38266" spans="1:1" x14ac:dyDescent="0.25">
      <c r="A38266" s="92"/>
    </row>
    <row r="38267" spans="1:1" x14ac:dyDescent="0.25">
      <c r="A38267" s="92"/>
    </row>
    <row r="38268" spans="1:1" x14ac:dyDescent="0.25">
      <c r="A38268" s="92"/>
    </row>
    <row r="38269" spans="1:1" x14ac:dyDescent="0.25">
      <c r="A38269" s="92"/>
    </row>
    <row r="38270" spans="1:1" x14ac:dyDescent="0.25">
      <c r="A38270" s="92"/>
    </row>
    <row r="38271" spans="1:1" x14ac:dyDescent="0.25">
      <c r="A38271" s="92"/>
    </row>
    <row r="38272" spans="1:1" x14ac:dyDescent="0.25">
      <c r="A38272" s="92"/>
    </row>
    <row r="38273" spans="1:1" x14ac:dyDescent="0.25">
      <c r="A38273" s="92"/>
    </row>
    <row r="38274" spans="1:1" x14ac:dyDescent="0.25">
      <c r="A38274" s="92"/>
    </row>
    <row r="38275" spans="1:1" x14ac:dyDescent="0.25">
      <c r="A38275" s="92"/>
    </row>
    <row r="38276" spans="1:1" x14ac:dyDescent="0.25">
      <c r="A38276" s="92"/>
    </row>
    <row r="38277" spans="1:1" x14ac:dyDescent="0.25">
      <c r="A38277" s="92"/>
    </row>
    <row r="38278" spans="1:1" x14ac:dyDescent="0.25">
      <c r="A38278" s="92"/>
    </row>
    <row r="38279" spans="1:1" x14ac:dyDescent="0.25">
      <c r="A38279" s="92"/>
    </row>
    <row r="38280" spans="1:1" x14ac:dyDescent="0.25">
      <c r="A38280" s="92"/>
    </row>
    <row r="38281" spans="1:1" x14ac:dyDescent="0.25">
      <c r="A38281" s="92"/>
    </row>
    <row r="38282" spans="1:1" x14ac:dyDescent="0.25">
      <c r="A38282" s="92"/>
    </row>
    <row r="38283" spans="1:1" x14ac:dyDescent="0.25">
      <c r="A38283" s="92"/>
    </row>
    <row r="38284" spans="1:1" x14ac:dyDescent="0.25">
      <c r="A38284" s="92"/>
    </row>
    <row r="38285" spans="1:1" x14ac:dyDescent="0.25">
      <c r="A38285" s="92"/>
    </row>
    <row r="38286" spans="1:1" x14ac:dyDescent="0.25">
      <c r="A38286" s="92"/>
    </row>
    <row r="38287" spans="1:1" x14ac:dyDescent="0.25">
      <c r="A38287" s="92"/>
    </row>
    <row r="38288" spans="1:1" x14ac:dyDescent="0.25">
      <c r="A38288" s="92"/>
    </row>
    <row r="38289" spans="1:1" x14ac:dyDescent="0.25">
      <c r="A38289" s="92"/>
    </row>
    <row r="38290" spans="1:1" x14ac:dyDescent="0.25">
      <c r="A38290" s="92"/>
    </row>
    <row r="38291" spans="1:1" x14ac:dyDescent="0.25">
      <c r="A38291" s="92"/>
    </row>
    <row r="38292" spans="1:1" x14ac:dyDescent="0.25">
      <c r="A38292" s="92"/>
    </row>
    <row r="38293" spans="1:1" x14ac:dyDescent="0.25">
      <c r="A38293" s="92"/>
    </row>
    <row r="38294" spans="1:1" x14ac:dyDescent="0.25">
      <c r="A38294" s="92"/>
    </row>
    <row r="38295" spans="1:1" x14ac:dyDescent="0.25">
      <c r="A38295" s="92"/>
    </row>
    <row r="38296" spans="1:1" x14ac:dyDescent="0.25">
      <c r="A38296" s="92"/>
    </row>
    <row r="38297" spans="1:1" x14ac:dyDescent="0.25">
      <c r="A38297" s="92"/>
    </row>
    <row r="38298" spans="1:1" x14ac:dyDescent="0.25">
      <c r="A38298" s="92"/>
    </row>
    <row r="38299" spans="1:1" x14ac:dyDescent="0.25">
      <c r="A38299" s="92"/>
    </row>
    <row r="38300" spans="1:1" x14ac:dyDescent="0.25">
      <c r="A38300" s="92"/>
    </row>
    <row r="38301" spans="1:1" x14ac:dyDescent="0.25">
      <c r="A38301" s="92"/>
    </row>
    <row r="38302" spans="1:1" x14ac:dyDescent="0.25">
      <c r="A38302" s="92"/>
    </row>
    <row r="38303" spans="1:1" x14ac:dyDescent="0.25">
      <c r="A38303" s="92"/>
    </row>
    <row r="38304" spans="1:1" x14ac:dyDescent="0.25">
      <c r="A38304" s="92"/>
    </row>
    <row r="38305" spans="1:1" x14ac:dyDescent="0.25">
      <c r="A38305" s="92"/>
    </row>
    <row r="38306" spans="1:1" x14ac:dyDescent="0.25">
      <c r="A38306" s="92"/>
    </row>
    <row r="38307" spans="1:1" x14ac:dyDescent="0.25">
      <c r="A38307" s="92"/>
    </row>
    <row r="38308" spans="1:1" x14ac:dyDescent="0.25">
      <c r="A38308" s="92"/>
    </row>
    <row r="38309" spans="1:1" x14ac:dyDescent="0.25">
      <c r="A38309" s="92"/>
    </row>
    <row r="38310" spans="1:1" x14ac:dyDescent="0.25">
      <c r="A38310" s="92"/>
    </row>
    <row r="38311" spans="1:1" x14ac:dyDescent="0.25">
      <c r="A38311" s="92"/>
    </row>
    <row r="38312" spans="1:1" x14ac:dyDescent="0.25">
      <c r="A38312" s="92"/>
    </row>
    <row r="38313" spans="1:1" x14ac:dyDescent="0.25">
      <c r="A38313" s="92"/>
    </row>
    <row r="38314" spans="1:1" x14ac:dyDescent="0.25">
      <c r="A38314" s="92"/>
    </row>
    <row r="38315" spans="1:1" x14ac:dyDescent="0.25">
      <c r="A38315" s="92"/>
    </row>
    <row r="38316" spans="1:1" x14ac:dyDescent="0.25">
      <c r="A38316" s="92"/>
    </row>
    <row r="38317" spans="1:1" x14ac:dyDescent="0.25">
      <c r="A38317" s="92"/>
    </row>
    <row r="38318" spans="1:1" x14ac:dyDescent="0.25">
      <c r="A38318" s="92"/>
    </row>
    <row r="38319" spans="1:1" x14ac:dyDescent="0.25">
      <c r="A38319" s="92"/>
    </row>
    <row r="38320" spans="1:1" x14ac:dyDescent="0.25">
      <c r="A38320" s="92"/>
    </row>
    <row r="38321" spans="1:1" x14ac:dyDescent="0.25">
      <c r="A38321" s="92"/>
    </row>
    <row r="38322" spans="1:1" x14ac:dyDescent="0.25">
      <c r="A38322" s="92"/>
    </row>
    <row r="38323" spans="1:1" x14ac:dyDescent="0.25">
      <c r="A38323" s="92"/>
    </row>
    <row r="38324" spans="1:1" x14ac:dyDescent="0.25">
      <c r="A38324" s="92"/>
    </row>
    <row r="38325" spans="1:1" x14ac:dyDescent="0.25">
      <c r="A38325" s="92"/>
    </row>
    <row r="38326" spans="1:1" x14ac:dyDescent="0.25">
      <c r="A38326" s="92"/>
    </row>
    <row r="38327" spans="1:1" x14ac:dyDescent="0.25">
      <c r="A38327" s="92"/>
    </row>
    <row r="38328" spans="1:1" x14ac:dyDescent="0.25">
      <c r="A38328" s="92"/>
    </row>
    <row r="38329" spans="1:1" x14ac:dyDescent="0.25">
      <c r="A38329" s="92"/>
    </row>
    <row r="38330" spans="1:1" x14ac:dyDescent="0.25">
      <c r="A38330" s="92"/>
    </row>
    <row r="38331" spans="1:1" x14ac:dyDescent="0.25">
      <c r="A38331" s="92"/>
    </row>
    <row r="38332" spans="1:1" x14ac:dyDescent="0.25">
      <c r="A38332" s="92"/>
    </row>
    <row r="38333" spans="1:1" x14ac:dyDescent="0.25">
      <c r="A38333" s="92"/>
    </row>
    <row r="38334" spans="1:1" x14ac:dyDescent="0.25">
      <c r="A38334" s="92"/>
    </row>
    <row r="38335" spans="1:1" x14ac:dyDescent="0.25">
      <c r="A38335" s="92"/>
    </row>
    <row r="38336" spans="1:1" x14ac:dyDescent="0.25">
      <c r="A38336" s="92"/>
    </row>
    <row r="38337" spans="1:1" x14ac:dyDescent="0.25">
      <c r="A38337" s="92"/>
    </row>
    <row r="38338" spans="1:1" x14ac:dyDescent="0.25">
      <c r="A38338" s="92"/>
    </row>
    <row r="38339" spans="1:1" x14ac:dyDescent="0.25">
      <c r="A38339" s="92"/>
    </row>
    <row r="38340" spans="1:1" x14ac:dyDescent="0.25">
      <c r="A38340" s="92"/>
    </row>
    <row r="38341" spans="1:1" x14ac:dyDescent="0.25">
      <c r="A38341" s="92"/>
    </row>
    <row r="38342" spans="1:1" x14ac:dyDescent="0.25">
      <c r="A38342" s="92"/>
    </row>
    <row r="38343" spans="1:1" x14ac:dyDescent="0.25">
      <c r="A38343" s="92"/>
    </row>
    <row r="38344" spans="1:1" x14ac:dyDescent="0.25">
      <c r="A38344" s="92"/>
    </row>
    <row r="38345" spans="1:1" x14ac:dyDescent="0.25">
      <c r="A38345" s="92"/>
    </row>
    <row r="38346" spans="1:1" x14ac:dyDescent="0.25">
      <c r="A38346" s="92"/>
    </row>
    <row r="38347" spans="1:1" x14ac:dyDescent="0.25">
      <c r="A38347" s="92"/>
    </row>
    <row r="38348" spans="1:1" x14ac:dyDescent="0.25">
      <c r="A38348" s="92"/>
    </row>
    <row r="38349" spans="1:1" x14ac:dyDescent="0.25">
      <c r="A38349" s="92"/>
    </row>
    <row r="38350" spans="1:1" x14ac:dyDescent="0.25">
      <c r="A38350" s="92"/>
    </row>
    <row r="38351" spans="1:1" x14ac:dyDescent="0.25">
      <c r="A38351" s="92"/>
    </row>
    <row r="38352" spans="1:1" x14ac:dyDescent="0.25">
      <c r="A38352" s="92"/>
    </row>
    <row r="38353" spans="1:1" x14ac:dyDescent="0.25">
      <c r="A38353" s="92"/>
    </row>
    <row r="38354" spans="1:1" x14ac:dyDescent="0.25">
      <c r="A38354" s="92"/>
    </row>
    <row r="38355" spans="1:1" x14ac:dyDescent="0.25">
      <c r="A38355" s="92"/>
    </row>
    <row r="38356" spans="1:1" x14ac:dyDescent="0.25">
      <c r="A38356" s="92"/>
    </row>
    <row r="38357" spans="1:1" x14ac:dyDescent="0.25">
      <c r="A38357" s="92"/>
    </row>
    <row r="38358" spans="1:1" x14ac:dyDescent="0.25">
      <c r="A38358" s="92"/>
    </row>
    <row r="38359" spans="1:1" x14ac:dyDescent="0.25">
      <c r="A38359" s="92"/>
    </row>
    <row r="38360" spans="1:1" x14ac:dyDescent="0.25">
      <c r="A38360" s="92"/>
    </row>
    <row r="38361" spans="1:1" x14ac:dyDescent="0.25">
      <c r="A38361" s="92"/>
    </row>
    <row r="38362" spans="1:1" x14ac:dyDescent="0.25">
      <c r="A38362" s="92"/>
    </row>
    <row r="38363" spans="1:1" x14ac:dyDescent="0.25">
      <c r="A38363" s="92"/>
    </row>
    <row r="38364" spans="1:1" x14ac:dyDescent="0.25">
      <c r="A38364" s="92"/>
    </row>
    <row r="38365" spans="1:1" x14ac:dyDescent="0.25">
      <c r="A38365" s="92"/>
    </row>
    <row r="38366" spans="1:1" x14ac:dyDescent="0.25">
      <c r="A38366" s="92"/>
    </row>
    <row r="38367" spans="1:1" x14ac:dyDescent="0.25">
      <c r="A38367" s="92"/>
    </row>
    <row r="38368" spans="1:1" x14ac:dyDescent="0.25">
      <c r="A38368" s="92"/>
    </row>
    <row r="38369" spans="1:1" x14ac:dyDescent="0.25">
      <c r="A38369" s="92"/>
    </row>
    <row r="38370" spans="1:1" x14ac:dyDescent="0.25">
      <c r="A38370" s="92"/>
    </row>
    <row r="38371" spans="1:1" x14ac:dyDescent="0.25">
      <c r="A38371" s="92"/>
    </row>
    <row r="38372" spans="1:1" x14ac:dyDescent="0.25">
      <c r="A38372" s="92"/>
    </row>
    <row r="38373" spans="1:1" x14ac:dyDescent="0.25">
      <c r="A38373" s="92"/>
    </row>
    <row r="38374" spans="1:1" x14ac:dyDescent="0.25">
      <c r="A38374" s="92"/>
    </row>
    <row r="38375" spans="1:1" x14ac:dyDescent="0.25">
      <c r="A38375" s="92"/>
    </row>
    <row r="38376" spans="1:1" x14ac:dyDescent="0.25">
      <c r="A38376" s="92"/>
    </row>
    <row r="38377" spans="1:1" x14ac:dyDescent="0.25">
      <c r="A38377" s="92"/>
    </row>
    <row r="38378" spans="1:1" x14ac:dyDescent="0.25">
      <c r="A38378" s="92"/>
    </row>
    <row r="38379" spans="1:1" x14ac:dyDescent="0.25">
      <c r="A38379" s="92"/>
    </row>
    <row r="38380" spans="1:1" x14ac:dyDescent="0.25">
      <c r="A38380" s="92"/>
    </row>
    <row r="38381" spans="1:1" x14ac:dyDescent="0.25">
      <c r="A38381" s="92"/>
    </row>
    <row r="38382" spans="1:1" x14ac:dyDescent="0.25">
      <c r="A38382" s="92"/>
    </row>
    <row r="38383" spans="1:1" x14ac:dyDescent="0.25">
      <c r="A38383" s="92"/>
    </row>
    <row r="38384" spans="1:1" x14ac:dyDescent="0.25">
      <c r="A38384" s="92"/>
    </row>
    <row r="38385" spans="1:1" x14ac:dyDescent="0.25">
      <c r="A38385" s="92"/>
    </row>
    <row r="38386" spans="1:1" x14ac:dyDescent="0.25">
      <c r="A38386" s="92"/>
    </row>
    <row r="38387" spans="1:1" x14ac:dyDescent="0.25">
      <c r="A38387" s="92"/>
    </row>
    <row r="38388" spans="1:1" x14ac:dyDescent="0.25">
      <c r="A38388" s="92"/>
    </row>
    <row r="38389" spans="1:1" x14ac:dyDescent="0.25">
      <c r="A38389" s="92"/>
    </row>
    <row r="38390" spans="1:1" x14ac:dyDescent="0.25">
      <c r="A38390" s="92"/>
    </row>
    <row r="38391" spans="1:1" x14ac:dyDescent="0.25">
      <c r="A38391" s="92"/>
    </row>
    <row r="38392" spans="1:1" x14ac:dyDescent="0.25">
      <c r="A38392" s="92"/>
    </row>
    <row r="38393" spans="1:1" x14ac:dyDescent="0.25">
      <c r="A38393" s="92"/>
    </row>
    <row r="38394" spans="1:1" x14ac:dyDescent="0.25">
      <c r="A38394" s="92"/>
    </row>
    <row r="38395" spans="1:1" x14ac:dyDescent="0.25">
      <c r="A38395" s="92"/>
    </row>
    <row r="38396" spans="1:1" x14ac:dyDescent="0.25">
      <c r="A38396" s="92"/>
    </row>
    <row r="38397" spans="1:1" x14ac:dyDescent="0.25">
      <c r="A38397" s="92"/>
    </row>
    <row r="38398" spans="1:1" x14ac:dyDescent="0.25">
      <c r="A38398" s="92"/>
    </row>
    <row r="38399" spans="1:1" x14ac:dyDescent="0.25">
      <c r="A38399" s="92"/>
    </row>
    <row r="38400" spans="1:1" x14ac:dyDescent="0.25">
      <c r="A38400" s="92"/>
    </row>
    <row r="38401" spans="1:1" x14ac:dyDescent="0.25">
      <c r="A38401" s="92"/>
    </row>
    <row r="38402" spans="1:1" x14ac:dyDescent="0.25">
      <c r="A38402" s="92"/>
    </row>
    <row r="38403" spans="1:1" x14ac:dyDescent="0.25">
      <c r="A38403" s="92"/>
    </row>
    <row r="38404" spans="1:1" x14ac:dyDescent="0.25">
      <c r="A38404" s="92"/>
    </row>
    <row r="38405" spans="1:1" x14ac:dyDescent="0.25">
      <c r="A38405" s="92"/>
    </row>
    <row r="38406" spans="1:1" x14ac:dyDescent="0.25">
      <c r="A38406" s="92"/>
    </row>
    <row r="38407" spans="1:1" x14ac:dyDescent="0.25">
      <c r="A38407" s="92"/>
    </row>
    <row r="38408" spans="1:1" x14ac:dyDescent="0.25">
      <c r="A38408" s="92"/>
    </row>
    <row r="38409" spans="1:1" x14ac:dyDescent="0.25">
      <c r="A38409" s="92"/>
    </row>
    <row r="38410" spans="1:1" x14ac:dyDescent="0.25">
      <c r="A38410" s="92"/>
    </row>
    <row r="38411" spans="1:1" x14ac:dyDescent="0.25">
      <c r="A38411" s="92"/>
    </row>
    <row r="38412" spans="1:1" x14ac:dyDescent="0.25">
      <c r="A38412" s="92"/>
    </row>
    <row r="38413" spans="1:1" x14ac:dyDescent="0.25">
      <c r="A38413" s="92"/>
    </row>
    <row r="38414" spans="1:1" x14ac:dyDescent="0.25">
      <c r="A38414" s="92"/>
    </row>
    <row r="38415" spans="1:1" x14ac:dyDescent="0.25">
      <c r="A38415" s="92"/>
    </row>
    <row r="38416" spans="1:1" x14ac:dyDescent="0.25">
      <c r="A38416" s="92"/>
    </row>
    <row r="38417" spans="1:1" x14ac:dyDescent="0.25">
      <c r="A38417" s="92"/>
    </row>
    <row r="38418" spans="1:1" x14ac:dyDescent="0.25">
      <c r="A38418" s="92"/>
    </row>
    <row r="38419" spans="1:1" x14ac:dyDescent="0.25">
      <c r="A38419" s="92"/>
    </row>
    <row r="38420" spans="1:1" x14ac:dyDescent="0.25">
      <c r="A38420" s="92"/>
    </row>
    <row r="38421" spans="1:1" x14ac:dyDescent="0.25">
      <c r="A38421" s="92"/>
    </row>
    <row r="38422" spans="1:1" x14ac:dyDescent="0.25">
      <c r="A38422" s="92"/>
    </row>
    <row r="38423" spans="1:1" x14ac:dyDescent="0.25">
      <c r="A38423" s="92"/>
    </row>
    <row r="38424" spans="1:1" x14ac:dyDescent="0.25">
      <c r="A38424" s="92"/>
    </row>
    <row r="38425" spans="1:1" x14ac:dyDescent="0.25">
      <c r="A38425" s="92"/>
    </row>
    <row r="38426" spans="1:1" x14ac:dyDescent="0.25">
      <c r="A38426" s="92"/>
    </row>
    <row r="38427" spans="1:1" x14ac:dyDescent="0.25">
      <c r="A38427" s="92"/>
    </row>
    <row r="38428" spans="1:1" x14ac:dyDescent="0.25">
      <c r="A38428" s="92"/>
    </row>
    <row r="38429" spans="1:1" x14ac:dyDescent="0.25">
      <c r="A38429" s="92"/>
    </row>
    <row r="38430" spans="1:1" x14ac:dyDescent="0.25">
      <c r="A38430" s="92"/>
    </row>
    <row r="38431" spans="1:1" x14ac:dyDescent="0.25">
      <c r="A38431" s="92"/>
    </row>
    <row r="38432" spans="1:1" x14ac:dyDescent="0.25">
      <c r="A38432" s="92"/>
    </row>
    <row r="38433" spans="1:1" x14ac:dyDescent="0.25">
      <c r="A38433" s="92"/>
    </row>
    <row r="38434" spans="1:1" x14ac:dyDescent="0.25">
      <c r="A38434" s="92"/>
    </row>
    <row r="38435" spans="1:1" x14ac:dyDescent="0.25">
      <c r="A38435" s="92"/>
    </row>
    <row r="38436" spans="1:1" x14ac:dyDescent="0.25">
      <c r="A38436" s="92"/>
    </row>
    <row r="38437" spans="1:1" x14ac:dyDescent="0.25">
      <c r="A38437" s="92"/>
    </row>
    <row r="38438" spans="1:1" x14ac:dyDescent="0.25">
      <c r="A38438" s="92"/>
    </row>
    <row r="38439" spans="1:1" x14ac:dyDescent="0.25">
      <c r="A38439" s="92"/>
    </row>
    <row r="38440" spans="1:1" x14ac:dyDescent="0.25">
      <c r="A38440" s="92"/>
    </row>
    <row r="38441" spans="1:1" x14ac:dyDescent="0.25">
      <c r="A38441" s="92"/>
    </row>
    <row r="38442" spans="1:1" x14ac:dyDescent="0.25">
      <c r="A38442" s="92"/>
    </row>
    <row r="38443" spans="1:1" x14ac:dyDescent="0.25">
      <c r="A38443" s="92"/>
    </row>
    <row r="38444" spans="1:1" x14ac:dyDescent="0.25">
      <c r="A38444" s="92"/>
    </row>
    <row r="38445" spans="1:1" x14ac:dyDescent="0.25">
      <c r="A38445" s="92"/>
    </row>
    <row r="38446" spans="1:1" x14ac:dyDescent="0.25">
      <c r="A38446" s="92"/>
    </row>
    <row r="38447" spans="1:1" x14ac:dyDescent="0.25">
      <c r="A38447" s="92"/>
    </row>
    <row r="38448" spans="1:1" x14ac:dyDescent="0.25">
      <c r="A38448" s="92"/>
    </row>
    <row r="38449" spans="1:1" x14ac:dyDescent="0.25">
      <c r="A38449" s="92"/>
    </row>
    <row r="38450" spans="1:1" x14ac:dyDescent="0.25">
      <c r="A38450" s="92"/>
    </row>
    <row r="38451" spans="1:1" x14ac:dyDescent="0.25">
      <c r="A38451" s="92"/>
    </row>
    <row r="38452" spans="1:1" x14ac:dyDescent="0.25">
      <c r="A38452" s="92"/>
    </row>
    <row r="38453" spans="1:1" x14ac:dyDescent="0.25">
      <c r="A38453" s="92"/>
    </row>
    <row r="38454" spans="1:1" x14ac:dyDescent="0.25">
      <c r="A38454" s="92"/>
    </row>
    <row r="38455" spans="1:1" x14ac:dyDescent="0.25">
      <c r="A38455" s="92"/>
    </row>
    <row r="38456" spans="1:1" x14ac:dyDescent="0.25">
      <c r="A38456" s="92"/>
    </row>
    <row r="38457" spans="1:1" x14ac:dyDescent="0.25">
      <c r="A38457" s="92"/>
    </row>
    <row r="38458" spans="1:1" x14ac:dyDescent="0.25">
      <c r="A38458" s="92"/>
    </row>
    <row r="38459" spans="1:1" x14ac:dyDescent="0.25">
      <c r="A38459" s="92"/>
    </row>
    <row r="38460" spans="1:1" x14ac:dyDescent="0.25">
      <c r="A38460" s="92"/>
    </row>
    <row r="38461" spans="1:1" x14ac:dyDescent="0.25">
      <c r="A38461" s="92"/>
    </row>
    <row r="38462" spans="1:1" x14ac:dyDescent="0.25">
      <c r="A38462" s="92"/>
    </row>
    <row r="38463" spans="1:1" x14ac:dyDescent="0.25">
      <c r="A38463" s="92"/>
    </row>
    <row r="38464" spans="1:1" x14ac:dyDescent="0.25">
      <c r="A38464" s="92"/>
    </row>
    <row r="38465" spans="1:1" x14ac:dyDescent="0.25">
      <c r="A38465" s="92"/>
    </row>
    <row r="38466" spans="1:1" x14ac:dyDescent="0.25">
      <c r="A38466" s="92"/>
    </row>
    <row r="38467" spans="1:1" x14ac:dyDescent="0.25">
      <c r="A38467" s="92"/>
    </row>
    <row r="38468" spans="1:1" x14ac:dyDescent="0.25">
      <c r="A38468" s="92"/>
    </row>
    <row r="38469" spans="1:1" x14ac:dyDescent="0.25">
      <c r="A38469" s="92"/>
    </row>
    <row r="38470" spans="1:1" x14ac:dyDescent="0.25">
      <c r="A38470" s="92"/>
    </row>
    <row r="38471" spans="1:1" x14ac:dyDescent="0.25">
      <c r="A38471" s="92"/>
    </row>
    <row r="38472" spans="1:1" x14ac:dyDescent="0.25">
      <c r="A38472" s="92"/>
    </row>
    <row r="38473" spans="1:1" x14ac:dyDescent="0.25">
      <c r="A38473" s="92"/>
    </row>
    <row r="38474" spans="1:1" x14ac:dyDescent="0.25">
      <c r="A38474" s="92"/>
    </row>
    <row r="38475" spans="1:1" x14ac:dyDescent="0.25">
      <c r="A38475" s="92"/>
    </row>
    <row r="38476" spans="1:1" x14ac:dyDescent="0.25">
      <c r="A38476" s="92"/>
    </row>
    <row r="38477" spans="1:1" x14ac:dyDescent="0.25">
      <c r="A38477" s="92"/>
    </row>
    <row r="38478" spans="1:1" x14ac:dyDescent="0.25">
      <c r="A38478" s="92"/>
    </row>
    <row r="38479" spans="1:1" x14ac:dyDescent="0.25">
      <c r="A38479" s="92"/>
    </row>
    <row r="38480" spans="1:1" x14ac:dyDescent="0.25">
      <c r="A38480" s="92"/>
    </row>
    <row r="38481" spans="1:1" x14ac:dyDescent="0.25">
      <c r="A38481" s="92"/>
    </row>
    <row r="38482" spans="1:1" x14ac:dyDescent="0.25">
      <c r="A38482" s="92"/>
    </row>
    <row r="38483" spans="1:1" x14ac:dyDescent="0.25">
      <c r="A38483" s="92"/>
    </row>
    <row r="38484" spans="1:1" x14ac:dyDescent="0.25">
      <c r="A38484" s="92"/>
    </row>
    <row r="38485" spans="1:1" x14ac:dyDescent="0.25">
      <c r="A38485" s="92"/>
    </row>
    <row r="38486" spans="1:1" x14ac:dyDescent="0.25">
      <c r="A38486" s="92"/>
    </row>
    <row r="38487" spans="1:1" x14ac:dyDescent="0.25">
      <c r="A38487" s="92"/>
    </row>
    <row r="38488" spans="1:1" x14ac:dyDescent="0.25">
      <c r="A38488" s="92"/>
    </row>
    <row r="38489" spans="1:1" x14ac:dyDescent="0.25">
      <c r="A38489" s="92"/>
    </row>
    <row r="38490" spans="1:1" x14ac:dyDescent="0.25">
      <c r="A38490" s="92"/>
    </row>
    <row r="38491" spans="1:1" x14ac:dyDescent="0.25">
      <c r="A38491" s="92"/>
    </row>
    <row r="38492" spans="1:1" x14ac:dyDescent="0.25">
      <c r="A38492" s="92"/>
    </row>
    <row r="38493" spans="1:1" x14ac:dyDescent="0.25">
      <c r="A38493" s="92"/>
    </row>
    <row r="38494" spans="1:1" x14ac:dyDescent="0.25">
      <c r="A38494" s="92"/>
    </row>
    <row r="38495" spans="1:1" x14ac:dyDescent="0.25">
      <c r="A38495" s="92"/>
    </row>
    <row r="38496" spans="1:1" x14ac:dyDescent="0.25">
      <c r="A38496" s="92"/>
    </row>
    <row r="38497" spans="1:1" x14ac:dyDescent="0.25">
      <c r="A38497" s="92"/>
    </row>
    <row r="38498" spans="1:1" x14ac:dyDescent="0.25">
      <c r="A38498" s="92"/>
    </row>
    <row r="38499" spans="1:1" x14ac:dyDescent="0.25">
      <c r="A38499" s="92"/>
    </row>
    <row r="38500" spans="1:1" x14ac:dyDescent="0.25">
      <c r="A38500" s="92"/>
    </row>
    <row r="38501" spans="1:1" x14ac:dyDescent="0.25">
      <c r="A38501" s="92"/>
    </row>
    <row r="38502" spans="1:1" x14ac:dyDescent="0.25">
      <c r="A38502" s="92"/>
    </row>
    <row r="38503" spans="1:1" x14ac:dyDescent="0.25">
      <c r="A38503" s="92"/>
    </row>
    <row r="38504" spans="1:1" x14ac:dyDescent="0.25">
      <c r="A38504" s="92"/>
    </row>
    <row r="38505" spans="1:1" x14ac:dyDescent="0.25">
      <c r="A38505" s="92"/>
    </row>
    <row r="38506" spans="1:1" x14ac:dyDescent="0.25">
      <c r="A38506" s="92"/>
    </row>
    <row r="38507" spans="1:1" x14ac:dyDescent="0.25">
      <c r="A38507" s="92"/>
    </row>
    <row r="38508" spans="1:1" x14ac:dyDescent="0.25">
      <c r="A38508" s="92"/>
    </row>
    <row r="38509" spans="1:1" x14ac:dyDescent="0.25">
      <c r="A38509" s="92"/>
    </row>
    <row r="38510" spans="1:1" x14ac:dyDescent="0.25">
      <c r="A38510" s="92"/>
    </row>
    <row r="38511" spans="1:1" x14ac:dyDescent="0.25">
      <c r="A38511" s="92"/>
    </row>
    <row r="38512" spans="1:1" x14ac:dyDescent="0.25">
      <c r="A38512" s="92"/>
    </row>
    <row r="38513" spans="1:1" x14ac:dyDescent="0.25">
      <c r="A38513" s="92"/>
    </row>
    <row r="38514" spans="1:1" x14ac:dyDescent="0.25">
      <c r="A38514" s="92"/>
    </row>
    <row r="38515" spans="1:1" x14ac:dyDescent="0.25">
      <c r="A38515" s="92"/>
    </row>
    <row r="38516" spans="1:1" x14ac:dyDescent="0.25">
      <c r="A38516" s="92"/>
    </row>
    <row r="38517" spans="1:1" x14ac:dyDescent="0.25">
      <c r="A38517" s="92"/>
    </row>
    <row r="38518" spans="1:1" x14ac:dyDescent="0.25">
      <c r="A38518" s="92"/>
    </row>
    <row r="38519" spans="1:1" x14ac:dyDescent="0.25">
      <c r="A38519" s="92"/>
    </row>
    <row r="38520" spans="1:1" x14ac:dyDescent="0.25">
      <c r="A38520" s="92"/>
    </row>
    <row r="38521" spans="1:1" x14ac:dyDescent="0.25">
      <c r="A38521" s="92"/>
    </row>
    <row r="38522" spans="1:1" x14ac:dyDescent="0.25">
      <c r="A38522" s="92"/>
    </row>
    <row r="38523" spans="1:1" x14ac:dyDescent="0.25">
      <c r="A38523" s="92"/>
    </row>
    <row r="38524" spans="1:1" x14ac:dyDescent="0.25">
      <c r="A38524" s="92"/>
    </row>
    <row r="38525" spans="1:1" x14ac:dyDescent="0.25">
      <c r="A38525" s="92"/>
    </row>
    <row r="38526" spans="1:1" x14ac:dyDescent="0.25">
      <c r="A38526" s="92"/>
    </row>
    <row r="38527" spans="1:1" x14ac:dyDescent="0.25">
      <c r="A38527" s="92"/>
    </row>
    <row r="38528" spans="1:1" x14ac:dyDescent="0.25">
      <c r="A38528" s="92"/>
    </row>
    <row r="38529" spans="1:1" x14ac:dyDescent="0.25">
      <c r="A38529" s="92"/>
    </row>
    <row r="38530" spans="1:1" x14ac:dyDescent="0.25">
      <c r="A38530" s="92"/>
    </row>
    <row r="38531" spans="1:1" x14ac:dyDescent="0.25">
      <c r="A38531" s="92"/>
    </row>
    <row r="38532" spans="1:1" x14ac:dyDescent="0.25">
      <c r="A38532" s="92"/>
    </row>
    <row r="38533" spans="1:1" x14ac:dyDescent="0.25">
      <c r="A38533" s="92"/>
    </row>
    <row r="38534" spans="1:1" x14ac:dyDescent="0.25">
      <c r="A38534" s="92"/>
    </row>
    <row r="38535" spans="1:1" x14ac:dyDescent="0.25">
      <c r="A38535" s="92"/>
    </row>
    <row r="38536" spans="1:1" x14ac:dyDescent="0.25">
      <c r="A38536" s="92"/>
    </row>
    <row r="38537" spans="1:1" x14ac:dyDescent="0.25">
      <c r="A38537" s="92"/>
    </row>
    <row r="38538" spans="1:1" x14ac:dyDescent="0.25">
      <c r="A38538" s="92"/>
    </row>
    <row r="38539" spans="1:1" x14ac:dyDescent="0.25">
      <c r="A38539" s="92"/>
    </row>
    <row r="38540" spans="1:1" x14ac:dyDescent="0.25">
      <c r="A38540" s="92"/>
    </row>
    <row r="38541" spans="1:1" x14ac:dyDescent="0.25">
      <c r="A38541" s="92"/>
    </row>
    <row r="38542" spans="1:1" x14ac:dyDescent="0.25">
      <c r="A38542" s="92"/>
    </row>
    <row r="38543" spans="1:1" x14ac:dyDescent="0.25">
      <c r="A38543" s="92"/>
    </row>
    <row r="38544" spans="1:1" x14ac:dyDescent="0.25">
      <c r="A38544" s="92"/>
    </row>
    <row r="38545" spans="1:1" x14ac:dyDescent="0.25">
      <c r="A38545" s="92"/>
    </row>
    <row r="38546" spans="1:1" x14ac:dyDescent="0.25">
      <c r="A38546" s="92"/>
    </row>
    <row r="38547" spans="1:1" x14ac:dyDescent="0.25">
      <c r="A38547" s="92"/>
    </row>
    <row r="38548" spans="1:1" x14ac:dyDescent="0.25">
      <c r="A38548" s="92"/>
    </row>
    <row r="38549" spans="1:1" x14ac:dyDescent="0.25">
      <c r="A38549" s="92"/>
    </row>
    <row r="38550" spans="1:1" x14ac:dyDescent="0.25">
      <c r="A38550" s="92"/>
    </row>
    <row r="38551" spans="1:1" x14ac:dyDescent="0.25">
      <c r="A38551" s="92"/>
    </row>
    <row r="38552" spans="1:1" x14ac:dyDescent="0.25">
      <c r="A38552" s="92"/>
    </row>
    <row r="38553" spans="1:1" x14ac:dyDescent="0.25">
      <c r="A38553" s="92"/>
    </row>
    <row r="38554" spans="1:1" x14ac:dyDescent="0.25">
      <c r="A38554" s="92"/>
    </row>
    <row r="38555" spans="1:1" x14ac:dyDescent="0.25">
      <c r="A38555" s="92"/>
    </row>
    <row r="38556" spans="1:1" x14ac:dyDescent="0.25">
      <c r="A38556" s="92"/>
    </row>
    <row r="38557" spans="1:1" x14ac:dyDescent="0.25">
      <c r="A38557" s="92"/>
    </row>
    <row r="38558" spans="1:1" x14ac:dyDescent="0.25">
      <c r="A38558" s="92"/>
    </row>
    <row r="38559" spans="1:1" x14ac:dyDescent="0.25">
      <c r="A38559" s="92"/>
    </row>
    <row r="38560" spans="1:1" x14ac:dyDescent="0.25">
      <c r="A38560" s="92"/>
    </row>
    <row r="38561" spans="1:1" x14ac:dyDescent="0.25">
      <c r="A38561" s="92"/>
    </row>
    <row r="38562" spans="1:1" x14ac:dyDescent="0.25">
      <c r="A38562" s="92"/>
    </row>
    <row r="38563" spans="1:1" x14ac:dyDescent="0.25">
      <c r="A38563" s="92"/>
    </row>
    <row r="38564" spans="1:1" x14ac:dyDescent="0.25">
      <c r="A38564" s="92"/>
    </row>
    <row r="38565" spans="1:1" x14ac:dyDescent="0.25">
      <c r="A38565" s="92"/>
    </row>
    <row r="38566" spans="1:1" x14ac:dyDescent="0.25">
      <c r="A38566" s="92"/>
    </row>
    <row r="38567" spans="1:1" x14ac:dyDescent="0.25">
      <c r="A38567" s="92"/>
    </row>
    <row r="38568" spans="1:1" x14ac:dyDescent="0.25">
      <c r="A38568" s="92"/>
    </row>
    <row r="38569" spans="1:1" x14ac:dyDescent="0.25">
      <c r="A38569" s="92"/>
    </row>
    <row r="38570" spans="1:1" x14ac:dyDescent="0.25">
      <c r="A38570" s="92"/>
    </row>
    <row r="38571" spans="1:1" x14ac:dyDescent="0.25">
      <c r="A38571" s="92"/>
    </row>
    <row r="38572" spans="1:1" x14ac:dyDescent="0.25">
      <c r="A38572" s="92"/>
    </row>
    <row r="38573" spans="1:1" x14ac:dyDescent="0.25">
      <c r="A38573" s="92"/>
    </row>
    <row r="38574" spans="1:1" x14ac:dyDescent="0.25">
      <c r="A38574" s="92"/>
    </row>
    <row r="38575" spans="1:1" x14ac:dyDescent="0.25">
      <c r="A38575" s="92"/>
    </row>
    <row r="38576" spans="1:1" x14ac:dyDescent="0.25">
      <c r="A38576" s="92"/>
    </row>
    <row r="38577" spans="1:1" x14ac:dyDescent="0.25">
      <c r="A38577" s="92"/>
    </row>
    <row r="38578" spans="1:1" x14ac:dyDescent="0.25">
      <c r="A38578" s="92"/>
    </row>
    <row r="38579" spans="1:1" x14ac:dyDescent="0.25">
      <c r="A38579" s="92"/>
    </row>
    <row r="38580" spans="1:1" x14ac:dyDescent="0.25">
      <c r="A38580" s="92"/>
    </row>
    <row r="38581" spans="1:1" x14ac:dyDescent="0.25">
      <c r="A38581" s="92"/>
    </row>
    <row r="38582" spans="1:1" x14ac:dyDescent="0.25">
      <c r="A38582" s="92"/>
    </row>
    <row r="38583" spans="1:1" x14ac:dyDescent="0.25">
      <c r="A38583" s="92"/>
    </row>
    <row r="38584" spans="1:1" x14ac:dyDescent="0.25">
      <c r="A38584" s="92"/>
    </row>
    <row r="38585" spans="1:1" x14ac:dyDescent="0.25">
      <c r="A38585" s="92"/>
    </row>
    <row r="38586" spans="1:1" x14ac:dyDescent="0.25">
      <c r="A38586" s="92"/>
    </row>
    <row r="38587" spans="1:1" x14ac:dyDescent="0.25">
      <c r="A38587" s="92"/>
    </row>
    <row r="38588" spans="1:1" x14ac:dyDescent="0.25">
      <c r="A38588" s="92"/>
    </row>
    <row r="38589" spans="1:1" x14ac:dyDescent="0.25">
      <c r="A38589" s="92"/>
    </row>
    <row r="38590" spans="1:1" x14ac:dyDescent="0.25">
      <c r="A38590" s="92"/>
    </row>
    <row r="38591" spans="1:1" x14ac:dyDescent="0.25">
      <c r="A38591" s="92"/>
    </row>
    <row r="38592" spans="1:1" x14ac:dyDescent="0.25">
      <c r="A38592" s="92"/>
    </row>
    <row r="38593" spans="1:1" x14ac:dyDescent="0.25">
      <c r="A38593" s="92"/>
    </row>
    <row r="38594" spans="1:1" x14ac:dyDescent="0.25">
      <c r="A38594" s="92"/>
    </row>
    <row r="38595" spans="1:1" x14ac:dyDescent="0.25">
      <c r="A38595" s="92"/>
    </row>
    <row r="38596" spans="1:1" x14ac:dyDescent="0.25">
      <c r="A38596" s="92"/>
    </row>
    <row r="38597" spans="1:1" x14ac:dyDescent="0.25">
      <c r="A38597" s="92"/>
    </row>
    <row r="38598" spans="1:1" x14ac:dyDescent="0.25">
      <c r="A38598" s="92"/>
    </row>
    <row r="38599" spans="1:1" x14ac:dyDescent="0.25">
      <c r="A38599" s="92"/>
    </row>
    <row r="38600" spans="1:1" x14ac:dyDescent="0.25">
      <c r="A38600" s="92"/>
    </row>
    <row r="38601" spans="1:1" x14ac:dyDescent="0.25">
      <c r="A38601" s="92"/>
    </row>
    <row r="38602" spans="1:1" x14ac:dyDescent="0.25">
      <c r="A38602" s="92"/>
    </row>
    <row r="38603" spans="1:1" x14ac:dyDescent="0.25">
      <c r="A38603" s="92"/>
    </row>
    <row r="38604" spans="1:1" x14ac:dyDescent="0.25">
      <c r="A38604" s="92"/>
    </row>
    <row r="38605" spans="1:1" x14ac:dyDescent="0.25">
      <c r="A38605" s="92"/>
    </row>
    <row r="38606" spans="1:1" x14ac:dyDescent="0.25">
      <c r="A38606" s="92"/>
    </row>
    <row r="38607" spans="1:1" x14ac:dyDescent="0.25">
      <c r="A38607" s="92"/>
    </row>
    <row r="38608" spans="1:1" x14ac:dyDescent="0.25">
      <c r="A38608" s="92"/>
    </row>
    <row r="38609" spans="1:1" x14ac:dyDescent="0.25">
      <c r="A38609" s="92"/>
    </row>
    <row r="38610" spans="1:1" x14ac:dyDescent="0.25">
      <c r="A38610" s="92"/>
    </row>
    <row r="38611" spans="1:1" x14ac:dyDescent="0.25">
      <c r="A38611" s="92"/>
    </row>
    <row r="38612" spans="1:1" x14ac:dyDescent="0.25">
      <c r="A38612" s="92"/>
    </row>
    <row r="38613" spans="1:1" x14ac:dyDescent="0.25">
      <c r="A38613" s="92"/>
    </row>
    <row r="38614" spans="1:1" x14ac:dyDescent="0.25">
      <c r="A38614" s="92"/>
    </row>
    <row r="38615" spans="1:1" x14ac:dyDescent="0.25">
      <c r="A38615" s="92"/>
    </row>
    <row r="38616" spans="1:1" x14ac:dyDescent="0.25">
      <c r="A38616" s="92"/>
    </row>
    <row r="38617" spans="1:1" x14ac:dyDescent="0.25">
      <c r="A38617" s="92"/>
    </row>
    <row r="38618" spans="1:1" x14ac:dyDescent="0.25">
      <c r="A38618" s="92"/>
    </row>
    <row r="38619" spans="1:1" x14ac:dyDescent="0.25">
      <c r="A38619" s="92"/>
    </row>
    <row r="38620" spans="1:1" x14ac:dyDescent="0.25">
      <c r="A38620" s="92"/>
    </row>
    <row r="38621" spans="1:1" x14ac:dyDescent="0.25">
      <c r="A38621" s="92"/>
    </row>
    <row r="38622" spans="1:1" x14ac:dyDescent="0.25">
      <c r="A38622" s="92"/>
    </row>
    <row r="38623" spans="1:1" x14ac:dyDescent="0.25">
      <c r="A38623" s="92"/>
    </row>
    <row r="38624" spans="1:1" x14ac:dyDescent="0.25">
      <c r="A38624" s="92"/>
    </row>
    <row r="38625" spans="1:1" x14ac:dyDescent="0.25">
      <c r="A38625" s="92"/>
    </row>
    <row r="38626" spans="1:1" x14ac:dyDescent="0.25">
      <c r="A38626" s="92"/>
    </row>
    <row r="38627" spans="1:1" x14ac:dyDescent="0.25">
      <c r="A38627" s="92"/>
    </row>
    <row r="38628" spans="1:1" x14ac:dyDescent="0.25">
      <c r="A38628" s="92"/>
    </row>
    <row r="38629" spans="1:1" x14ac:dyDescent="0.25">
      <c r="A38629" s="92"/>
    </row>
    <row r="38630" spans="1:1" x14ac:dyDescent="0.25">
      <c r="A38630" s="92"/>
    </row>
    <row r="38631" spans="1:1" x14ac:dyDescent="0.25">
      <c r="A38631" s="92"/>
    </row>
    <row r="38632" spans="1:1" x14ac:dyDescent="0.25">
      <c r="A38632" s="92"/>
    </row>
    <row r="38633" spans="1:1" x14ac:dyDescent="0.25">
      <c r="A38633" s="92"/>
    </row>
    <row r="38634" spans="1:1" x14ac:dyDescent="0.25">
      <c r="A38634" s="92"/>
    </row>
    <row r="38635" spans="1:1" x14ac:dyDescent="0.25">
      <c r="A38635" s="92"/>
    </row>
    <row r="38636" spans="1:1" x14ac:dyDescent="0.25">
      <c r="A38636" s="92"/>
    </row>
    <row r="38637" spans="1:1" x14ac:dyDescent="0.25">
      <c r="A38637" s="92"/>
    </row>
    <row r="38638" spans="1:1" x14ac:dyDescent="0.25">
      <c r="A38638" s="92"/>
    </row>
    <row r="38639" spans="1:1" x14ac:dyDescent="0.25">
      <c r="A38639" s="92"/>
    </row>
    <row r="38640" spans="1:1" x14ac:dyDescent="0.25">
      <c r="A38640" s="92"/>
    </row>
    <row r="38641" spans="1:1" x14ac:dyDescent="0.25">
      <c r="A38641" s="92"/>
    </row>
    <row r="38642" spans="1:1" x14ac:dyDescent="0.25">
      <c r="A38642" s="92"/>
    </row>
    <row r="38643" spans="1:1" x14ac:dyDescent="0.25">
      <c r="A38643" s="92"/>
    </row>
    <row r="38644" spans="1:1" x14ac:dyDescent="0.25">
      <c r="A38644" s="92"/>
    </row>
    <row r="38645" spans="1:1" x14ac:dyDescent="0.25">
      <c r="A38645" s="92"/>
    </row>
    <row r="38646" spans="1:1" x14ac:dyDescent="0.25">
      <c r="A38646" s="92"/>
    </row>
    <row r="38647" spans="1:1" x14ac:dyDescent="0.25">
      <c r="A38647" s="92"/>
    </row>
    <row r="38648" spans="1:1" x14ac:dyDescent="0.25">
      <c r="A38648" s="92"/>
    </row>
    <row r="38649" spans="1:1" x14ac:dyDescent="0.25">
      <c r="A38649" s="92"/>
    </row>
    <row r="38650" spans="1:1" x14ac:dyDescent="0.25">
      <c r="A38650" s="92"/>
    </row>
    <row r="38651" spans="1:1" x14ac:dyDescent="0.25">
      <c r="A38651" s="92"/>
    </row>
    <row r="38652" spans="1:1" x14ac:dyDescent="0.25">
      <c r="A38652" s="92"/>
    </row>
    <row r="38653" spans="1:1" x14ac:dyDescent="0.25">
      <c r="A38653" s="92"/>
    </row>
    <row r="38654" spans="1:1" x14ac:dyDescent="0.25">
      <c r="A38654" s="92"/>
    </row>
    <row r="38655" spans="1:1" x14ac:dyDescent="0.25">
      <c r="A38655" s="92"/>
    </row>
    <row r="38656" spans="1:1" x14ac:dyDescent="0.25">
      <c r="A38656" s="92"/>
    </row>
    <row r="38657" spans="1:1" x14ac:dyDescent="0.25">
      <c r="A38657" s="92"/>
    </row>
    <row r="38658" spans="1:1" x14ac:dyDescent="0.25">
      <c r="A38658" s="92"/>
    </row>
    <row r="38659" spans="1:1" x14ac:dyDescent="0.25">
      <c r="A38659" s="92"/>
    </row>
    <row r="38660" spans="1:1" x14ac:dyDescent="0.25">
      <c r="A38660" s="92"/>
    </row>
    <row r="38661" spans="1:1" x14ac:dyDescent="0.25">
      <c r="A38661" s="92"/>
    </row>
    <row r="38662" spans="1:1" x14ac:dyDescent="0.25">
      <c r="A38662" s="92"/>
    </row>
    <row r="38663" spans="1:1" x14ac:dyDescent="0.25">
      <c r="A38663" s="92"/>
    </row>
    <row r="38664" spans="1:1" x14ac:dyDescent="0.25">
      <c r="A38664" s="92"/>
    </row>
    <row r="38665" spans="1:1" x14ac:dyDescent="0.25">
      <c r="A38665" s="92"/>
    </row>
    <row r="38666" spans="1:1" x14ac:dyDescent="0.25">
      <c r="A38666" s="92"/>
    </row>
    <row r="38667" spans="1:1" x14ac:dyDescent="0.25">
      <c r="A38667" s="92"/>
    </row>
    <row r="38668" spans="1:1" x14ac:dyDescent="0.25">
      <c r="A38668" s="92"/>
    </row>
    <row r="38669" spans="1:1" x14ac:dyDescent="0.25">
      <c r="A38669" s="92"/>
    </row>
    <row r="38670" spans="1:1" x14ac:dyDescent="0.25">
      <c r="A38670" s="92"/>
    </row>
    <row r="38671" spans="1:1" x14ac:dyDescent="0.25">
      <c r="A38671" s="92"/>
    </row>
    <row r="38672" spans="1:1" x14ac:dyDescent="0.25">
      <c r="A38672" s="92"/>
    </row>
    <row r="38673" spans="1:1" x14ac:dyDescent="0.25">
      <c r="A38673" s="92"/>
    </row>
    <row r="38674" spans="1:1" x14ac:dyDescent="0.25">
      <c r="A38674" s="92"/>
    </row>
    <row r="38675" spans="1:1" x14ac:dyDescent="0.25">
      <c r="A38675" s="92"/>
    </row>
    <row r="38676" spans="1:1" x14ac:dyDescent="0.25">
      <c r="A38676" s="92"/>
    </row>
    <row r="38677" spans="1:1" x14ac:dyDescent="0.25">
      <c r="A38677" s="92"/>
    </row>
    <row r="38678" spans="1:1" x14ac:dyDescent="0.25">
      <c r="A38678" s="92"/>
    </row>
    <row r="38679" spans="1:1" x14ac:dyDescent="0.25">
      <c r="A38679" s="92"/>
    </row>
    <row r="38680" spans="1:1" x14ac:dyDescent="0.25">
      <c r="A38680" s="92"/>
    </row>
    <row r="38681" spans="1:1" x14ac:dyDescent="0.25">
      <c r="A38681" s="92"/>
    </row>
    <row r="38682" spans="1:1" x14ac:dyDescent="0.25">
      <c r="A38682" s="92"/>
    </row>
    <row r="38683" spans="1:1" x14ac:dyDescent="0.25">
      <c r="A38683" s="92"/>
    </row>
    <row r="38684" spans="1:1" x14ac:dyDescent="0.25">
      <c r="A38684" s="92"/>
    </row>
    <row r="38685" spans="1:1" x14ac:dyDescent="0.25">
      <c r="A38685" s="92"/>
    </row>
    <row r="38686" spans="1:1" x14ac:dyDescent="0.25">
      <c r="A38686" s="92"/>
    </row>
    <row r="38687" spans="1:1" x14ac:dyDescent="0.25">
      <c r="A38687" s="92"/>
    </row>
    <row r="38688" spans="1:1" x14ac:dyDescent="0.25">
      <c r="A38688" s="92"/>
    </row>
    <row r="38689" spans="1:1" x14ac:dyDescent="0.25">
      <c r="A38689" s="92"/>
    </row>
    <row r="38690" spans="1:1" x14ac:dyDescent="0.25">
      <c r="A38690" s="92"/>
    </row>
    <row r="38691" spans="1:1" x14ac:dyDescent="0.25">
      <c r="A38691" s="92"/>
    </row>
    <row r="38692" spans="1:1" x14ac:dyDescent="0.25">
      <c r="A38692" s="92"/>
    </row>
    <row r="38693" spans="1:1" x14ac:dyDescent="0.25">
      <c r="A38693" s="92"/>
    </row>
    <row r="38694" spans="1:1" x14ac:dyDescent="0.25">
      <c r="A38694" s="92"/>
    </row>
    <row r="38695" spans="1:1" x14ac:dyDescent="0.25">
      <c r="A38695" s="92"/>
    </row>
    <row r="38696" spans="1:1" x14ac:dyDescent="0.25">
      <c r="A38696" s="92"/>
    </row>
    <row r="38697" spans="1:1" x14ac:dyDescent="0.25">
      <c r="A38697" s="92"/>
    </row>
    <row r="38698" spans="1:1" x14ac:dyDescent="0.25">
      <c r="A38698" s="92"/>
    </row>
    <row r="38699" spans="1:1" x14ac:dyDescent="0.25">
      <c r="A38699" s="92"/>
    </row>
    <row r="38700" spans="1:1" x14ac:dyDescent="0.25">
      <c r="A38700" s="92"/>
    </row>
    <row r="38701" spans="1:1" x14ac:dyDescent="0.25">
      <c r="A38701" s="92"/>
    </row>
    <row r="38702" spans="1:1" x14ac:dyDescent="0.25">
      <c r="A38702" s="92"/>
    </row>
    <row r="38703" spans="1:1" x14ac:dyDescent="0.25">
      <c r="A38703" s="92"/>
    </row>
    <row r="38704" spans="1:1" x14ac:dyDescent="0.25">
      <c r="A38704" s="92"/>
    </row>
    <row r="38705" spans="1:1" x14ac:dyDescent="0.25">
      <c r="A38705" s="92"/>
    </row>
    <row r="38706" spans="1:1" x14ac:dyDescent="0.25">
      <c r="A38706" s="92"/>
    </row>
    <row r="38707" spans="1:1" x14ac:dyDescent="0.25">
      <c r="A38707" s="92"/>
    </row>
    <row r="38708" spans="1:1" x14ac:dyDescent="0.25">
      <c r="A38708" s="92"/>
    </row>
    <row r="38709" spans="1:1" x14ac:dyDescent="0.25">
      <c r="A38709" s="92"/>
    </row>
    <row r="38710" spans="1:1" x14ac:dyDescent="0.25">
      <c r="A38710" s="92"/>
    </row>
    <row r="38711" spans="1:1" x14ac:dyDescent="0.25">
      <c r="A38711" s="92"/>
    </row>
    <row r="38712" spans="1:1" x14ac:dyDescent="0.25">
      <c r="A38712" s="92"/>
    </row>
    <row r="38713" spans="1:1" x14ac:dyDescent="0.25">
      <c r="A38713" s="92"/>
    </row>
    <row r="38714" spans="1:1" x14ac:dyDescent="0.25">
      <c r="A38714" s="92"/>
    </row>
    <row r="38715" spans="1:1" x14ac:dyDescent="0.25">
      <c r="A38715" s="92"/>
    </row>
    <row r="38716" spans="1:1" x14ac:dyDescent="0.25">
      <c r="A38716" s="92"/>
    </row>
    <row r="38717" spans="1:1" x14ac:dyDescent="0.25">
      <c r="A38717" s="92"/>
    </row>
    <row r="38718" spans="1:1" x14ac:dyDescent="0.25">
      <c r="A38718" s="92"/>
    </row>
    <row r="38719" spans="1:1" x14ac:dyDescent="0.25">
      <c r="A38719" s="92"/>
    </row>
    <row r="38720" spans="1:1" x14ac:dyDescent="0.25">
      <c r="A38720" s="92"/>
    </row>
    <row r="38721" spans="1:1" x14ac:dyDescent="0.25">
      <c r="A38721" s="92"/>
    </row>
    <row r="38722" spans="1:1" x14ac:dyDescent="0.25">
      <c r="A38722" s="92"/>
    </row>
    <row r="38723" spans="1:1" x14ac:dyDescent="0.25">
      <c r="A38723" s="92"/>
    </row>
    <row r="38724" spans="1:1" x14ac:dyDescent="0.25">
      <c r="A38724" s="92"/>
    </row>
    <row r="38725" spans="1:1" x14ac:dyDescent="0.25">
      <c r="A38725" s="92"/>
    </row>
    <row r="38726" spans="1:1" x14ac:dyDescent="0.25">
      <c r="A38726" s="92"/>
    </row>
    <row r="38727" spans="1:1" x14ac:dyDescent="0.25">
      <c r="A38727" s="92"/>
    </row>
    <row r="38728" spans="1:1" x14ac:dyDescent="0.25">
      <c r="A38728" s="92"/>
    </row>
    <row r="38729" spans="1:1" x14ac:dyDescent="0.25">
      <c r="A38729" s="92"/>
    </row>
    <row r="38730" spans="1:1" x14ac:dyDescent="0.25">
      <c r="A38730" s="92"/>
    </row>
    <row r="38731" spans="1:1" x14ac:dyDescent="0.25">
      <c r="A38731" s="92"/>
    </row>
    <row r="38732" spans="1:1" x14ac:dyDescent="0.25">
      <c r="A38732" s="92"/>
    </row>
    <row r="38733" spans="1:1" x14ac:dyDescent="0.25">
      <c r="A38733" s="92"/>
    </row>
    <row r="38734" spans="1:1" x14ac:dyDescent="0.25">
      <c r="A38734" s="92"/>
    </row>
    <row r="38735" spans="1:1" x14ac:dyDescent="0.25">
      <c r="A38735" s="92"/>
    </row>
    <row r="38736" spans="1:1" x14ac:dyDescent="0.25">
      <c r="A38736" s="92"/>
    </row>
    <row r="38737" spans="1:1" x14ac:dyDescent="0.25">
      <c r="A38737" s="92"/>
    </row>
    <row r="38738" spans="1:1" x14ac:dyDescent="0.25">
      <c r="A38738" s="92"/>
    </row>
    <row r="38739" spans="1:1" x14ac:dyDescent="0.25">
      <c r="A38739" s="92"/>
    </row>
    <row r="38740" spans="1:1" x14ac:dyDescent="0.25">
      <c r="A38740" s="92"/>
    </row>
    <row r="38741" spans="1:1" x14ac:dyDescent="0.25">
      <c r="A38741" s="92"/>
    </row>
    <row r="38742" spans="1:1" x14ac:dyDescent="0.25">
      <c r="A38742" s="92"/>
    </row>
    <row r="38743" spans="1:1" x14ac:dyDescent="0.25">
      <c r="A38743" s="92"/>
    </row>
    <row r="38744" spans="1:1" x14ac:dyDescent="0.25">
      <c r="A38744" s="92"/>
    </row>
    <row r="38745" spans="1:1" x14ac:dyDescent="0.25">
      <c r="A38745" s="92"/>
    </row>
    <row r="38746" spans="1:1" x14ac:dyDescent="0.25">
      <c r="A38746" s="92"/>
    </row>
    <row r="38747" spans="1:1" x14ac:dyDescent="0.25">
      <c r="A38747" s="92"/>
    </row>
    <row r="38748" spans="1:1" x14ac:dyDescent="0.25">
      <c r="A38748" s="92"/>
    </row>
    <row r="38749" spans="1:1" x14ac:dyDescent="0.25">
      <c r="A38749" s="92"/>
    </row>
    <row r="38750" spans="1:1" x14ac:dyDescent="0.25">
      <c r="A38750" s="92"/>
    </row>
    <row r="38751" spans="1:1" x14ac:dyDescent="0.25">
      <c r="A38751" s="92"/>
    </row>
    <row r="38752" spans="1:1" x14ac:dyDescent="0.25">
      <c r="A38752" s="92"/>
    </row>
    <row r="38753" spans="1:1" x14ac:dyDescent="0.25">
      <c r="A38753" s="92"/>
    </row>
    <row r="38754" spans="1:1" x14ac:dyDescent="0.25">
      <c r="A38754" s="92"/>
    </row>
    <row r="38755" spans="1:1" x14ac:dyDescent="0.25">
      <c r="A38755" s="92"/>
    </row>
    <row r="38756" spans="1:1" x14ac:dyDescent="0.25">
      <c r="A38756" s="92"/>
    </row>
    <row r="38757" spans="1:1" x14ac:dyDescent="0.25">
      <c r="A38757" s="92"/>
    </row>
    <row r="38758" spans="1:1" x14ac:dyDescent="0.25">
      <c r="A38758" s="92"/>
    </row>
    <row r="38759" spans="1:1" x14ac:dyDescent="0.25">
      <c r="A38759" s="92"/>
    </row>
    <row r="38760" spans="1:1" x14ac:dyDescent="0.25">
      <c r="A38760" s="92"/>
    </row>
    <row r="38761" spans="1:1" x14ac:dyDescent="0.25">
      <c r="A38761" s="92"/>
    </row>
    <row r="38762" spans="1:1" x14ac:dyDescent="0.25">
      <c r="A38762" s="92"/>
    </row>
    <row r="38763" spans="1:1" x14ac:dyDescent="0.25">
      <c r="A38763" s="92"/>
    </row>
    <row r="38764" spans="1:1" x14ac:dyDescent="0.25">
      <c r="A38764" s="92"/>
    </row>
    <row r="38765" spans="1:1" x14ac:dyDescent="0.25">
      <c r="A38765" s="92"/>
    </row>
    <row r="38766" spans="1:1" x14ac:dyDescent="0.25">
      <c r="A38766" s="92"/>
    </row>
    <row r="38767" spans="1:1" x14ac:dyDescent="0.25">
      <c r="A38767" s="92"/>
    </row>
    <row r="38768" spans="1:1" x14ac:dyDescent="0.25">
      <c r="A38768" s="92"/>
    </row>
    <row r="38769" spans="1:1" x14ac:dyDescent="0.25">
      <c r="A38769" s="92"/>
    </row>
    <row r="38770" spans="1:1" x14ac:dyDescent="0.25">
      <c r="A38770" s="92"/>
    </row>
    <row r="38771" spans="1:1" x14ac:dyDescent="0.25">
      <c r="A38771" s="92"/>
    </row>
    <row r="38772" spans="1:1" x14ac:dyDescent="0.25">
      <c r="A38772" s="92"/>
    </row>
    <row r="38773" spans="1:1" x14ac:dyDescent="0.25">
      <c r="A38773" s="92"/>
    </row>
    <row r="38774" spans="1:1" x14ac:dyDescent="0.25">
      <c r="A38774" s="92"/>
    </row>
    <row r="38775" spans="1:1" x14ac:dyDescent="0.25">
      <c r="A38775" s="92"/>
    </row>
    <row r="38776" spans="1:1" x14ac:dyDescent="0.25">
      <c r="A38776" s="92"/>
    </row>
    <row r="38777" spans="1:1" x14ac:dyDescent="0.25">
      <c r="A38777" s="92"/>
    </row>
    <row r="38778" spans="1:1" x14ac:dyDescent="0.25">
      <c r="A38778" s="92"/>
    </row>
    <row r="38779" spans="1:1" x14ac:dyDescent="0.25">
      <c r="A38779" s="92"/>
    </row>
    <row r="38780" spans="1:1" x14ac:dyDescent="0.25">
      <c r="A38780" s="92"/>
    </row>
    <row r="38781" spans="1:1" x14ac:dyDescent="0.25">
      <c r="A38781" s="92"/>
    </row>
    <row r="38782" spans="1:1" x14ac:dyDescent="0.25">
      <c r="A38782" s="92"/>
    </row>
    <row r="38783" spans="1:1" x14ac:dyDescent="0.25">
      <c r="A38783" s="92"/>
    </row>
    <row r="38784" spans="1:1" x14ac:dyDescent="0.25">
      <c r="A38784" s="92"/>
    </row>
    <row r="38785" spans="1:1" x14ac:dyDescent="0.25">
      <c r="A38785" s="92"/>
    </row>
    <row r="38786" spans="1:1" x14ac:dyDescent="0.25">
      <c r="A38786" s="92"/>
    </row>
    <row r="38787" spans="1:1" x14ac:dyDescent="0.25">
      <c r="A38787" s="92"/>
    </row>
    <row r="38788" spans="1:1" x14ac:dyDescent="0.25">
      <c r="A38788" s="92"/>
    </row>
    <row r="38789" spans="1:1" x14ac:dyDescent="0.25">
      <c r="A38789" s="92"/>
    </row>
    <row r="38790" spans="1:1" x14ac:dyDescent="0.25">
      <c r="A38790" s="92"/>
    </row>
    <row r="38791" spans="1:1" x14ac:dyDescent="0.25">
      <c r="A38791" s="92"/>
    </row>
    <row r="38792" spans="1:1" x14ac:dyDescent="0.25">
      <c r="A38792" s="92"/>
    </row>
    <row r="38793" spans="1:1" x14ac:dyDescent="0.25">
      <c r="A38793" s="92"/>
    </row>
    <row r="38794" spans="1:1" x14ac:dyDescent="0.25">
      <c r="A38794" s="92"/>
    </row>
    <row r="38795" spans="1:1" x14ac:dyDescent="0.25">
      <c r="A38795" s="92"/>
    </row>
    <row r="38796" spans="1:1" x14ac:dyDescent="0.25">
      <c r="A38796" s="92"/>
    </row>
    <row r="38797" spans="1:1" x14ac:dyDescent="0.25">
      <c r="A38797" s="92"/>
    </row>
    <row r="38798" spans="1:1" x14ac:dyDescent="0.25">
      <c r="A38798" s="92"/>
    </row>
    <row r="38799" spans="1:1" x14ac:dyDescent="0.25">
      <c r="A38799" s="92"/>
    </row>
    <row r="38800" spans="1:1" x14ac:dyDescent="0.25">
      <c r="A38800" s="92"/>
    </row>
    <row r="38801" spans="1:1" x14ac:dyDescent="0.25">
      <c r="A38801" s="92"/>
    </row>
    <row r="38802" spans="1:1" x14ac:dyDescent="0.25">
      <c r="A38802" s="92"/>
    </row>
    <row r="38803" spans="1:1" x14ac:dyDescent="0.25">
      <c r="A38803" s="92"/>
    </row>
    <row r="38804" spans="1:1" x14ac:dyDescent="0.25">
      <c r="A38804" s="92"/>
    </row>
    <row r="38805" spans="1:1" x14ac:dyDescent="0.25">
      <c r="A38805" s="92"/>
    </row>
    <row r="38806" spans="1:1" x14ac:dyDescent="0.25">
      <c r="A38806" s="92"/>
    </row>
    <row r="38807" spans="1:1" x14ac:dyDescent="0.25">
      <c r="A38807" s="92"/>
    </row>
    <row r="38808" spans="1:1" x14ac:dyDescent="0.25">
      <c r="A38808" s="92"/>
    </row>
    <row r="38809" spans="1:1" x14ac:dyDescent="0.25">
      <c r="A38809" s="92"/>
    </row>
    <row r="38810" spans="1:1" x14ac:dyDescent="0.25">
      <c r="A38810" s="92"/>
    </row>
    <row r="38811" spans="1:1" x14ac:dyDescent="0.25">
      <c r="A38811" s="92"/>
    </row>
    <row r="38812" spans="1:1" x14ac:dyDescent="0.25">
      <c r="A38812" s="92"/>
    </row>
    <row r="38813" spans="1:1" x14ac:dyDescent="0.25">
      <c r="A38813" s="92"/>
    </row>
    <row r="38814" spans="1:1" x14ac:dyDescent="0.25">
      <c r="A38814" s="92"/>
    </row>
    <row r="38815" spans="1:1" x14ac:dyDescent="0.25">
      <c r="A38815" s="92"/>
    </row>
    <row r="38816" spans="1:1" x14ac:dyDescent="0.25">
      <c r="A38816" s="92"/>
    </row>
    <row r="38817" spans="1:1" x14ac:dyDescent="0.25">
      <c r="A38817" s="92"/>
    </row>
    <row r="38818" spans="1:1" x14ac:dyDescent="0.25">
      <c r="A38818" s="92"/>
    </row>
    <row r="38819" spans="1:1" x14ac:dyDescent="0.25">
      <c r="A38819" s="92"/>
    </row>
    <row r="38820" spans="1:1" x14ac:dyDescent="0.25">
      <c r="A38820" s="92"/>
    </row>
    <row r="38821" spans="1:1" x14ac:dyDescent="0.25">
      <c r="A38821" s="92"/>
    </row>
    <row r="38822" spans="1:1" x14ac:dyDescent="0.25">
      <c r="A38822" s="92"/>
    </row>
    <row r="38823" spans="1:1" x14ac:dyDescent="0.25">
      <c r="A38823" s="92"/>
    </row>
    <row r="38824" spans="1:1" x14ac:dyDescent="0.25">
      <c r="A38824" s="92"/>
    </row>
    <row r="38825" spans="1:1" x14ac:dyDescent="0.25">
      <c r="A38825" s="92"/>
    </row>
    <row r="38826" spans="1:1" x14ac:dyDescent="0.25">
      <c r="A38826" s="92"/>
    </row>
    <row r="38827" spans="1:1" x14ac:dyDescent="0.25">
      <c r="A38827" s="92"/>
    </row>
    <row r="38828" spans="1:1" x14ac:dyDescent="0.25">
      <c r="A38828" s="92"/>
    </row>
    <row r="38829" spans="1:1" x14ac:dyDescent="0.25">
      <c r="A38829" s="92"/>
    </row>
    <row r="38830" spans="1:1" x14ac:dyDescent="0.25">
      <c r="A38830" s="92"/>
    </row>
    <row r="38831" spans="1:1" x14ac:dyDescent="0.25">
      <c r="A38831" s="92"/>
    </row>
    <row r="38832" spans="1:1" x14ac:dyDescent="0.25">
      <c r="A38832" s="92"/>
    </row>
    <row r="38833" spans="1:1" x14ac:dyDescent="0.25">
      <c r="A38833" s="92"/>
    </row>
    <row r="38834" spans="1:1" x14ac:dyDescent="0.25">
      <c r="A38834" s="92"/>
    </row>
    <row r="38835" spans="1:1" x14ac:dyDescent="0.25">
      <c r="A38835" s="92"/>
    </row>
    <row r="38836" spans="1:1" x14ac:dyDescent="0.25">
      <c r="A38836" s="92"/>
    </row>
    <row r="38837" spans="1:1" x14ac:dyDescent="0.25">
      <c r="A38837" s="92"/>
    </row>
    <row r="38838" spans="1:1" x14ac:dyDescent="0.25">
      <c r="A38838" s="92"/>
    </row>
    <row r="38839" spans="1:1" x14ac:dyDescent="0.25">
      <c r="A38839" s="92"/>
    </row>
    <row r="38840" spans="1:1" x14ac:dyDescent="0.25">
      <c r="A38840" s="92"/>
    </row>
    <row r="38841" spans="1:1" x14ac:dyDescent="0.25">
      <c r="A38841" s="92"/>
    </row>
    <row r="38842" spans="1:1" x14ac:dyDescent="0.25">
      <c r="A38842" s="92"/>
    </row>
    <row r="38843" spans="1:1" x14ac:dyDescent="0.25">
      <c r="A38843" s="92"/>
    </row>
    <row r="38844" spans="1:1" x14ac:dyDescent="0.25">
      <c r="A38844" s="92"/>
    </row>
    <row r="38845" spans="1:1" x14ac:dyDescent="0.25">
      <c r="A38845" s="92"/>
    </row>
    <row r="38846" spans="1:1" x14ac:dyDescent="0.25">
      <c r="A38846" s="92"/>
    </row>
    <row r="38847" spans="1:1" x14ac:dyDescent="0.25">
      <c r="A38847" s="92"/>
    </row>
    <row r="38848" spans="1:1" x14ac:dyDescent="0.25">
      <c r="A38848" s="92"/>
    </row>
    <row r="38849" spans="1:1" x14ac:dyDescent="0.25">
      <c r="A38849" s="92"/>
    </row>
    <row r="38850" spans="1:1" x14ac:dyDescent="0.25">
      <c r="A38850" s="92"/>
    </row>
    <row r="38851" spans="1:1" x14ac:dyDescent="0.25">
      <c r="A38851" s="92"/>
    </row>
    <row r="38852" spans="1:1" x14ac:dyDescent="0.25">
      <c r="A38852" s="92"/>
    </row>
    <row r="38853" spans="1:1" x14ac:dyDescent="0.25">
      <c r="A38853" s="92"/>
    </row>
    <row r="38854" spans="1:1" x14ac:dyDescent="0.25">
      <c r="A38854" s="92"/>
    </row>
    <row r="38855" spans="1:1" x14ac:dyDescent="0.25">
      <c r="A38855" s="92"/>
    </row>
    <row r="38856" spans="1:1" x14ac:dyDescent="0.25">
      <c r="A38856" s="92"/>
    </row>
    <row r="38857" spans="1:1" x14ac:dyDescent="0.25">
      <c r="A38857" s="92"/>
    </row>
    <row r="38858" spans="1:1" x14ac:dyDescent="0.25">
      <c r="A38858" s="92"/>
    </row>
    <row r="38859" spans="1:1" x14ac:dyDescent="0.25">
      <c r="A38859" s="92"/>
    </row>
    <row r="38860" spans="1:1" x14ac:dyDescent="0.25">
      <c r="A38860" s="92"/>
    </row>
    <row r="38861" spans="1:1" x14ac:dyDescent="0.25">
      <c r="A38861" s="92"/>
    </row>
    <row r="38862" spans="1:1" x14ac:dyDescent="0.25">
      <c r="A38862" s="92"/>
    </row>
    <row r="38863" spans="1:1" x14ac:dyDescent="0.25">
      <c r="A38863" s="92"/>
    </row>
    <row r="38864" spans="1:1" x14ac:dyDescent="0.25">
      <c r="A38864" s="92"/>
    </row>
    <row r="38865" spans="1:1" x14ac:dyDescent="0.25">
      <c r="A38865" s="92"/>
    </row>
    <row r="38866" spans="1:1" x14ac:dyDescent="0.25">
      <c r="A38866" s="92"/>
    </row>
    <row r="38867" spans="1:1" x14ac:dyDescent="0.25">
      <c r="A38867" s="92"/>
    </row>
    <row r="38868" spans="1:1" x14ac:dyDescent="0.25">
      <c r="A38868" s="92"/>
    </row>
    <row r="38869" spans="1:1" x14ac:dyDescent="0.25">
      <c r="A38869" s="92"/>
    </row>
    <row r="38870" spans="1:1" x14ac:dyDescent="0.25">
      <c r="A38870" s="92"/>
    </row>
    <row r="38871" spans="1:1" x14ac:dyDescent="0.25">
      <c r="A38871" s="92"/>
    </row>
    <row r="38872" spans="1:1" x14ac:dyDescent="0.25">
      <c r="A38872" s="92"/>
    </row>
    <row r="38873" spans="1:1" x14ac:dyDescent="0.25">
      <c r="A38873" s="92"/>
    </row>
    <row r="38874" spans="1:1" x14ac:dyDescent="0.25">
      <c r="A38874" s="92"/>
    </row>
    <row r="38875" spans="1:1" x14ac:dyDescent="0.25">
      <c r="A38875" s="92"/>
    </row>
    <row r="38876" spans="1:1" x14ac:dyDescent="0.25">
      <c r="A38876" s="92"/>
    </row>
    <row r="38877" spans="1:1" x14ac:dyDescent="0.25">
      <c r="A38877" s="92"/>
    </row>
    <row r="38878" spans="1:1" x14ac:dyDescent="0.25">
      <c r="A38878" s="92"/>
    </row>
    <row r="38879" spans="1:1" x14ac:dyDescent="0.25">
      <c r="A38879" s="92"/>
    </row>
    <row r="38880" spans="1:1" x14ac:dyDescent="0.25">
      <c r="A38880" s="92"/>
    </row>
    <row r="38881" spans="1:1" x14ac:dyDescent="0.25">
      <c r="A38881" s="92"/>
    </row>
    <row r="38882" spans="1:1" x14ac:dyDescent="0.25">
      <c r="A38882" s="92"/>
    </row>
    <row r="38883" spans="1:1" x14ac:dyDescent="0.25">
      <c r="A38883" s="92"/>
    </row>
    <row r="38884" spans="1:1" x14ac:dyDescent="0.25">
      <c r="A38884" s="92"/>
    </row>
    <row r="38885" spans="1:1" x14ac:dyDescent="0.25">
      <c r="A38885" s="92"/>
    </row>
    <row r="38886" spans="1:1" x14ac:dyDescent="0.25">
      <c r="A38886" s="92"/>
    </row>
    <row r="38887" spans="1:1" x14ac:dyDescent="0.25">
      <c r="A38887" s="92"/>
    </row>
    <row r="38888" spans="1:1" x14ac:dyDescent="0.25">
      <c r="A38888" s="92"/>
    </row>
    <row r="38889" spans="1:1" x14ac:dyDescent="0.25">
      <c r="A38889" s="92"/>
    </row>
    <row r="38890" spans="1:1" x14ac:dyDescent="0.25">
      <c r="A38890" s="92"/>
    </row>
    <row r="38891" spans="1:1" x14ac:dyDescent="0.25">
      <c r="A38891" s="92"/>
    </row>
    <row r="38892" spans="1:1" x14ac:dyDescent="0.25">
      <c r="A38892" s="92"/>
    </row>
    <row r="38893" spans="1:1" x14ac:dyDescent="0.25">
      <c r="A38893" s="92"/>
    </row>
    <row r="38894" spans="1:1" x14ac:dyDescent="0.25">
      <c r="A38894" s="92"/>
    </row>
    <row r="38895" spans="1:1" x14ac:dyDescent="0.25">
      <c r="A38895" s="92"/>
    </row>
    <row r="38896" spans="1:1" x14ac:dyDescent="0.25">
      <c r="A38896" s="92"/>
    </row>
    <row r="38897" spans="1:1" x14ac:dyDescent="0.25">
      <c r="A38897" s="92"/>
    </row>
    <row r="38898" spans="1:1" x14ac:dyDescent="0.25">
      <c r="A38898" s="92"/>
    </row>
    <row r="38899" spans="1:1" x14ac:dyDescent="0.25">
      <c r="A38899" s="92"/>
    </row>
    <row r="38900" spans="1:1" x14ac:dyDescent="0.25">
      <c r="A38900" s="92"/>
    </row>
    <row r="38901" spans="1:1" x14ac:dyDescent="0.25">
      <c r="A38901" s="92"/>
    </row>
    <row r="38902" spans="1:1" x14ac:dyDescent="0.25">
      <c r="A38902" s="92"/>
    </row>
    <row r="38903" spans="1:1" x14ac:dyDescent="0.25">
      <c r="A38903" s="92"/>
    </row>
    <row r="38904" spans="1:1" x14ac:dyDescent="0.25">
      <c r="A38904" s="92"/>
    </row>
    <row r="38905" spans="1:1" x14ac:dyDescent="0.25">
      <c r="A38905" s="92"/>
    </row>
    <row r="38906" spans="1:1" x14ac:dyDescent="0.25">
      <c r="A38906" s="92"/>
    </row>
    <row r="38907" spans="1:1" x14ac:dyDescent="0.25">
      <c r="A38907" s="92"/>
    </row>
    <row r="38908" spans="1:1" x14ac:dyDescent="0.25">
      <c r="A38908" s="92"/>
    </row>
    <row r="38909" spans="1:1" x14ac:dyDescent="0.25">
      <c r="A38909" s="92"/>
    </row>
    <row r="38910" spans="1:1" x14ac:dyDescent="0.25">
      <c r="A38910" s="92"/>
    </row>
    <row r="38911" spans="1:1" x14ac:dyDescent="0.25">
      <c r="A38911" s="92"/>
    </row>
    <row r="38912" spans="1:1" x14ac:dyDescent="0.25">
      <c r="A38912" s="92"/>
    </row>
    <row r="38913" spans="1:1" x14ac:dyDescent="0.25">
      <c r="A38913" s="92"/>
    </row>
    <row r="38914" spans="1:1" x14ac:dyDescent="0.25">
      <c r="A38914" s="92"/>
    </row>
    <row r="38915" spans="1:1" x14ac:dyDescent="0.25">
      <c r="A38915" s="92"/>
    </row>
    <row r="38916" spans="1:1" x14ac:dyDescent="0.25">
      <c r="A38916" s="92"/>
    </row>
    <row r="38917" spans="1:1" x14ac:dyDescent="0.25">
      <c r="A38917" s="92"/>
    </row>
    <row r="38918" spans="1:1" x14ac:dyDescent="0.25">
      <c r="A38918" s="92"/>
    </row>
    <row r="38919" spans="1:1" x14ac:dyDescent="0.25">
      <c r="A38919" s="92"/>
    </row>
    <row r="38920" spans="1:1" x14ac:dyDescent="0.25">
      <c r="A38920" s="92"/>
    </row>
    <row r="38921" spans="1:1" x14ac:dyDescent="0.25">
      <c r="A38921" s="92"/>
    </row>
    <row r="38922" spans="1:1" x14ac:dyDescent="0.25">
      <c r="A38922" s="92"/>
    </row>
    <row r="38923" spans="1:1" x14ac:dyDescent="0.25">
      <c r="A38923" s="92"/>
    </row>
    <row r="38924" spans="1:1" x14ac:dyDescent="0.25">
      <c r="A38924" s="92"/>
    </row>
    <row r="38925" spans="1:1" x14ac:dyDescent="0.25">
      <c r="A38925" s="92"/>
    </row>
    <row r="38926" spans="1:1" x14ac:dyDescent="0.25">
      <c r="A38926" s="92"/>
    </row>
    <row r="38927" spans="1:1" x14ac:dyDescent="0.25">
      <c r="A38927" s="92"/>
    </row>
    <row r="38928" spans="1:1" x14ac:dyDescent="0.25">
      <c r="A38928" s="92"/>
    </row>
    <row r="38929" spans="1:1" x14ac:dyDescent="0.25">
      <c r="A38929" s="92"/>
    </row>
    <row r="38930" spans="1:1" x14ac:dyDescent="0.25">
      <c r="A38930" s="92"/>
    </row>
    <row r="38931" spans="1:1" x14ac:dyDescent="0.25">
      <c r="A38931" s="92"/>
    </row>
    <row r="38932" spans="1:1" x14ac:dyDescent="0.25">
      <c r="A38932" s="92"/>
    </row>
    <row r="38933" spans="1:1" x14ac:dyDescent="0.25">
      <c r="A38933" s="92"/>
    </row>
    <row r="38934" spans="1:1" x14ac:dyDescent="0.25">
      <c r="A38934" s="92"/>
    </row>
    <row r="38935" spans="1:1" x14ac:dyDescent="0.25">
      <c r="A38935" s="92"/>
    </row>
    <row r="38936" spans="1:1" x14ac:dyDescent="0.25">
      <c r="A38936" s="92"/>
    </row>
    <row r="38937" spans="1:1" x14ac:dyDescent="0.25">
      <c r="A38937" s="92"/>
    </row>
    <row r="38938" spans="1:1" x14ac:dyDescent="0.25">
      <c r="A38938" s="92"/>
    </row>
    <row r="38939" spans="1:1" x14ac:dyDescent="0.25">
      <c r="A38939" s="92"/>
    </row>
    <row r="38940" spans="1:1" x14ac:dyDescent="0.25">
      <c r="A38940" s="92"/>
    </row>
    <row r="38941" spans="1:1" x14ac:dyDescent="0.25">
      <c r="A38941" s="92"/>
    </row>
    <row r="38942" spans="1:1" x14ac:dyDescent="0.25">
      <c r="A38942" s="92"/>
    </row>
    <row r="38943" spans="1:1" x14ac:dyDescent="0.25">
      <c r="A38943" s="92"/>
    </row>
    <row r="38944" spans="1:1" x14ac:dyDescent="0.25">
      <c r="A38944" s="92"/>
    </row>
    <row r="38945" spans="1:1" x14ac:dyDescent="0.25">
      <c r="A38945" s="92"/>
    </row>
    <row r="38946" spans="1:1" x14ac:dyDescent="0.25">
      <c r="A38946" s="92"/>
    </row>
    <row r="38947" spans="1:1" x14ac:dyDescent="0.25">
      <c r="A38947" s="92"/>
    </row>
    <row r="38948" spans="1:1" x14ac:dyDescent="0.25">
      <c r="A38948" s="92"/>
    </row>
    <row r="38949" spans="1:1" x14ac:dyDescent="0.25">
      <c r="A38949" s="92"/>
    </row>
    <row r="38950" spans="1:1" x14ac:dyDescent="0.25">
      <c r="A38950" s="92"/>
    </row>
    <row r="38951" spans="1:1" x14ac:dyDescent="0.25">
      <c r="A38951" s="92"/>
    </row>
    <row r="38952" spans="1:1" x14ac:dyDescent="0.25">
      <c r="A38952" s="92"/>
    </row>
    <row r="38953" spans="1:1" x14ac:dyDescent="0.25">
      <c r="A38953" s="92"/>
    </row>
    <row r="38954" spans="1:1" x14ac:dyDescent="0.25">
      <c r="A38954" s="92"/>
    </row>
    <row r="38955" spans="1:1" x14ac:dyDescent="0.25">
      <c r="A38955" s="92"/>
    </row>
    <row r="38956" spans="1:1" x14ac:dyDescent="0.25">
      <c r="A38956" s="92"/>
    </row>
    <row r="38957" spans="1:1" x14ac:dyDescent="0.25">
      <c r="A38957" s="92"/>
    </row>
    <row r="38958" spans="1:1" x14ac:dyDescent="0.25">
      <c r="A38958" s="92"/>
    </row>
    <row r="38959" spans="1:1" x14ac:dyDescent="0.25">
      <c r="A38959" s="92"/>
    </row>
    <row r="38960" spans="1:1" x14ac:dyDescent="0.25">
      <c r="A38960" s="92"/>
    </row>
    <row r="38961" spans="1:1" x14ac:dyDescent="0.25">
      <c r="A38961" s="92"/>
    </row>
    <row r="38962" spans="1:1" x14ac:dyDescent="0.25">
      <c r="A38962" s="92"/>
    </row>
    <row r="38963" spans="1:1" x14ac:dyDescent="0.25">
      <c r="A38963" s="92"/>
    </row>
    <row r="38964" spans="1:1" x14ac:dyDescent="0.25">
      <c r="A38964" s="92"/>
    </row>
    <row r="38965" spans="1:1" x14ac:dyDescent="0.25">
      <c r="A38965" s="92"/>
    </row>
    <row r="38966" spans="1:1" x14ac:dyDescent="0.25">
      <c r="A38966" s="92"/>
    </row>
    <row r="38967" spans="1:1" x14ac:dyDescent="0.25">
      <c r="A38967" s="92"/>
    </row>
    <row r="38968" spans="1:1" x14ac:dyDescent="0.25">
      <c r="A38968" s="92"/>
    </row>
    <row r="38969" spans="1:1" x14ac:dyDescent="0.25">
      <c r="A38969" s="92"/>
    </row>
    <row r="38970" spans="1:1" x14ac:dyDescent="0.25">
      <c r="A38970" s="92"/>
    </row>
    <row r="38971" spans="1:1" x14ac:dyDescent="0.25">
      <c r="A38971" s="92"/>
    </row>
    <row r="38972" spans="1:1" x14ac:dyDescent="0.25">
      <c r="A38972" s="92"/>
    </row>
    <row r="38973" spans="1:1" x14ac:dyDescent="0.25">
      <c r="A38973" s="92"/>
    </row>
    <row r="38974" spans="1:1" x14ac:dyDescent="0.25">
      <c r="A38974" s="92"/>
    </row>
    <row r="38975" spans="1:1" x14ac:dyDescent="0.25">
      <c r="A38975" s="92"/>
    </row>
    <row r="38976" spans="1:1" x14ac:dyDescent="0.25">
      <c r="A38976" s="92"/>
    </row>
    <row r="38977" spans="1:1" x14ac:dyDescent="0.25">
      <c r="A38977" s="92"/>
    </row>
    <row r="38978" spans="1:1" x14ac:dyDescent="0.25">
      <c r="A38978" s="92"/>
    </row>
    <row r="38979" spans="1:1" x14ac:dyDescent="0.25">
      <c r="A38979" s="92"/>
    </row>
    <row r="38980" spans="1:1" x14ac:dyDescent="0.25">
      <c r="A38980" s="92"/>
    </row>
    <row r="38981" spans="1:1" x14ac:dyDescent="0.25">
      <c r="A38981" s="92"/>
    </row>
    <row r="38982" spans="1:1" x14ac:dyDescent="0.25">
      <c r="A38982" s="92"/>
    </row>
    <row r="38983" spans="1:1" x14ac:dyDescent="0.25">
      <c r="A38983" s="92"/>
    </row>
    <row r="38984" spans="1:1" x14ac:dyDescent="0.25">
      <c r="A38984" s="92"/>
    </row>
    <row r="38985" spans="1:1" x14ac:dyDescent="0.25">
      <c r="A38985" s="92"/>
    </row>
    <row r="38986" spans="1:1" x14ac:dyDescent="0.25">
      <c r="A38986" s="92"/>
    </row>
    <row r="38987" spans="1:1" x14ac:dyDescent="0.25">
      <c r="A38987" s="92"/>
    </row>
    <row r="38988" spans="1:1" x14ac:dyDescent="0.25">
      <c r="A38988" s="92"/>
    </row>
    <row r="38989" spans="1:1" x14ac:dyDescent="0.25">
      <c r="A38989" s="92"/>
    </row>
    <row r="38990" spans="1:1" x14ac:dyDescent="0.25">
      <c r="A38990" s="92"/>
    </row>
    <row r="38991" spans="1:1" x14ac:dyDescent="0.25">
      <c r="A38991" s="92"/>
    </row>
    <row r="38992" spans="1:1" x14ac:dyDescent="0.25">
      <c r="A38992" s="92"/>
    </row>
    <row r="38993" spans="1:1" x14ac:dyDescent="0.25">
      <c r="A38993" s="92"/>
    </row>
    <row r="38994" spans="1:1" x14ac:dyDescent="0.25">
      <c r="A38994" s="92"/>
    </row>
    <row r="38995" spans="1:1" x14ac:dyDescent="0.25">
      <c r="A38995" s="92"/>
    </row>
    <row r="38996" spans="1:1" x14ac:dyDescent="0.25">
      <c r="A38996" s="92"/>
    </row>
    <row r="38997" spans="1:1" x14ac:dyDescent="0.25">
      <c r="A38997" s="92"/>
    </row>
    <row r="38998" spans="1:1" x14ac:dyDescent="0.25">
      <c r="A38998" s="92"/>
    </row>
    <row r="38999" spans="1:1" x14ac:dyDescent="0.25">
      <c r="A38999" s="92"/>
    </row>
    <row r="39000" spans="1:1" x14ac:dyDescent="0.25">
      <c r="A39000" s="92"/>
    </row>
    <row r="39001" spans="1:1" x14ac:dyDescent="0.25">
      <c r="A39001" s="92"/>
    </row>
    <row r="39002" spans="1:1" x14ac:dyDescent="0.25">
      <c r="A39002" s="92"/>
    </row>
    <row r="39003" spans="1:1" x14ac:dyDescent="0.25">
      <c r="A39003" s="92"/>
    </row>
    <row r="39004" spans="1:1" x14ac:dyDescent="0.25">
      <c r="A39004" s="92"/>
    </row>
    <row r="39005" spans="1:1" x14ac:dyDescent="0.25">
      <c r="A39005" s="92"/>
    </row>
    <row r="39006" spans="1:1" x14ac:dyDescent="0.25">
      <c r="A39006" s="92"/>
    </row>
    <row r="39007" spans="1:1" x14ac:dyDescent="0.25">
      <c r="A39007" s="92"/>
    </row>
    <row r="39008" spans="1:1" x14ac:dyDescent="0.25">
      <c r="A39008" s="92"/>
    </row>
    <row r="39009" spans="1:1" x14ac:dyDescent="0.25">
      <c r="A39009" s="92"/>
    </row>
    <row r="39010" spans="1:1" x14ac:dyDescent="0.25">
      <c r="A39010" s="92"/>
    </row>
    <row r="39011" spans="1:1" x14ac:dyDescent="0.25">
      <c r="A39011" s="92"/>
    </row>
    <row r="39012" spans="1:1" x14ac:dyDescent="0.25">
      <c r="A39012" s="92"/>
    </row>
    <row r="39013" spans="1:1" x14ac:dyDescent="0.25">
      <c r="A39013" s="92"/>
    </row>
    <row r="39014" spans="1:1" x14ac:dyDescent="0.25">
      <c r="A39014" s="92"/>
    </row>
    <row r="39015" spans="1:1" x14ac:dyDescent="0.25">
      <c r="A39015" s="92"/>
    </row>
    <row r="39016" spans="1:1" x14ac:dyDescent="0.25">
      <c r="A39016" s="92"/>
    </row>
    <row r="39017" spans="1:1" x14ac:dyDescent="0.25">
      <c r="A39017" s="92"/>
    </row>
    <row r="39018" spans="1:1" x14ac:dyDescent="0.25">
      <c r="A39018" s="92"/>
    </row>
    <row r="39019" spans="1:1" x14ac:dyDescent="0.25">
      <c r="A39019" s="92"/>
    </row>
    <row r="39020" spans="1:1" x14ac:dyDescent="0.25">
      <c r="A39020" s="92"/>
    </row>
    <row r="39021" spans="1:1" x14ac:dyDescent="0.25">
      <c r="A39021" s="92"/>
    </row>
    <row r="39022" spans="1:1" x14ac:dyDescent="0.25">
      <c r="A39022" s="92"/>
    </row>
    <row r="39023" spans="1:1" x14ac:dyDescent="0.25">
      <c r="A39023" s="92"/>
    </row>
    <row r="39024" spans="1:1" x14ac:dyDescent="0.25">
      <c r="A39024" s="92"/>
    </row>
    <row r="39025" spans="1:1" x14ac:dyDescent="0.25">
      <c r="A39025" s="92"/>
    </row>
    <row r="39026" spans="1:1" x14ac:dyDescent="0.25">
      <c r="A39026" s="92"/>
    </row>
    <row r="39027" spans="1:1" x14ac:dyDescent="0.25">
      <c r="A39027" s="92"/>
    </row>
    <row r="39028" spans="1:1" x14ac:dyDescent="0.25">
      <c r="A39028" s="92"/>
    </row>
    <row r="39029" spans="1:1" x14ac:dyDescent="0.25">
      <c r="A39029" s="92"/>
    </row>
    <row r="39030" spans="1:1" x14ac:dyDescent="0.25">
      <c r="A39030" s="92"/>
    </row>
    <row r="39031" spans="1:1" x14ac:dyDescent="0.25">
      <c r="A39031" s="92"/>
    </row>
    <row r="39032" spans="1:1" x14ac:dyDescent="0.25">
      <c r="A39032" s="92"/>
    </row>
    <row r="39033" spans="1:1" x14ac:dyDescent="0.25">
      <c r="A39033" s="92"/>
    </row>
    <row r="39034" spans="1:1" x14ac:dyDescent="0.25">
      <c r="A39034" s="92"/>
    </row>
    <row r="39035" spans="1:1" x14ac:dyDescent="0.25">
      <c r="A39035" s="92"/>
    </row>
    <row r="39036" spans="1:1" x14ac:dyDescent="0.25">
      <c r="A39036" s="92"/>
    </row>
    <row r="39037" spans="1:1" x14ac:dyDescent="0.25">
      <c r="A39037" s="92"/>
    </row>
    <row r="39038" spans="1:1" x14ac:dyDescent="0.25">
      <c r="A39038" s="92"/>
    </row>
    <row r="39039" spans="1:1" x14ac:dyDescent="0.25">
      <c r="A39039" s="92"/>
    </row>
    <row r="39040" spans="1:1" x14ac:dyDescent="0.25">
      <c r="A39040" s="92"/>
    </row>
    <row r="39041" spans="1:1" x14ac:dyDescent="0.25">
      <c r="A39041" s="92"/>
    </row>
    <row r="39042" spans="1:1" x14ac:dyDescent="0.25">
      <c r="A39042" s="92"/>
    </row>
    <row r="39043" spans="1:1" x14ac:dyDescent="0.25">
      <c r="A39043" s="92"/>
    </row>
    <row r="39044" spans="1:1" x14ac:dyDescent="0.25">
      <c r="A39044" s="92"/>
    </row>
    <row r="39045" spans="1:1" x14ac:dyDescent="0.25">
      <c r="A39045" s="92"/>
    </row>
    <row r="39046" spans="1:1" x14ac:dyDescent="0.25">
      <c r="A39046" s="92"/>
    </row>
    <row r="39047" spans="1:1" x14ac:dyDescent="0.25">
      <c r="A39047" s="92"/>
    </row>
    <row r="39048" spans="1:1" x14ac:dyDescent="0.25">
      <c r="A39048" s="92"/>
    </row>
    <row r="39049" spans="1:1" x14ac:dyDescent="0.25">
      <c r="A39049" s="92"/>
    </row>
    <row r="39050" spans="1:1" x14ac:dyDescent="0.25">
      <c r="A39050" s="92"/>
    </row>
    <row r="39051" spans="1:1" x14ac:dyDescent="0.25">
      <c r="A39051" s="92"/>
    </row>
    <row r="39052" spans="1:1" x14ac:dyDescent="0.25">
      <c r="A39052" s="92"/>
    </row>
    <row r="39053" spans="1:1" x14ac:dyDescent="0.25">
      <c r="A39053" s="92"/>
    </row>
    <row r="39054" spans="1:1" x14ac:dyDescent="0.25">
      <c r="A39054" s="92"/>
    </row>
    <row r="39055" spans="1:1" x14ac:dyDescent="0.25">
      <c r="A39055" s="92"/>
    </row>
    <row r="39056" spans="1:1" x14ac:dyDescent="0.25">
      <c r="A39056" s="92"/>
    </row>
    <row r="39057" spans="1:1" x14ac:dyDescent="0.25">
      <c r="A39057" s="92"/>
    </row>
    <row r="39058" spans="1:1" x14ac:dyDescent="0.25">
      <c r="A39058" s="92"/>
    </row>
    <row r="39059" spans="1:1" x14ac:dyDescent="0.25">
      <c r="A39059" s="92"/>
    </row>
    <row r="39060" spans="1:1" x14ac:dyDescent="0.25">
      <c r="A39060" s="92"/>
    </row>
    <row r="39061" spans="1:1" x14ac:dyDescent="0.25">
      <c r="A39061" s="92"/>
    </row>
    <row r="39062" spans="1:1" x14ac:dyDescent="0.25">
      <c r="A39062" s="92"/>
    </row>
    <row r="39063" spans="1:1" x14ac:dyDescent="0.25">
      <c r="A39063" s="92"/>
    </row>
    <row r="39064" spans="1:1" x14ac:dyDescent="0.25">
      <c r="A39064" s="92"/>
    </row>
    <row r="39065" spans="1:1" x14ac:dyDescent="0.25">
      <c r="A39065" s="92"/>
    </row>
    <row r="39066" spans="1:1" x14ac:dyDescent="0.25">
      <c r="A39066" s="92"/>
    </row>
    <row r="39067" spans="1:1" x14ac:dyDescent="0.25">
      <c r="A39067" s="92"/>
    </row>
    <row r="39068" spans="1:1" x14ac:dyDescent="0.25">
      <c r="A39068" s="92"/>
    </row>
    <row r="39069" spans="1:1" x14ac:dyDescent="0.25">
      <c r="A39069" s="92"/>
    </row>
    <row r="39070" spans="1:1" x14ac:dyDescent="0.25">
      <c r="A39070" s="92"/>
    </row>
    <row r="39071" spans="1:1" x14ac:dyDescent="0.25">
      <c r="A39071" s="92"/>
    </row>
    <row r="39072" spans="1:1" x14ac:dyDescent="0.25">
      <c r="A39072" s="92"/>
    </row>
    <row r="39073" spans="1:1" x14ac:dyDescent="0.25">
      <c r="A39073" s="92"/>
    </row>
    <row r="39074" spans="1:1" x14ac:dyDescent="0.25">
      <c r="A39074" s="92"/>
    </row>
    <row r="39075" spans="1:1" x14ac:dyDescent="0.25">
      <c r="A39075" s="92"/>
    </row>
    <row r="39076" spans="1:1" x14ac:dyDescent="0.25">
      <c r="A39076" s="92"/>
    </row>
    <row r="39077" spans="1:1" x14ac:dyDescent="0.25">
      <c r="A39077" s="92"/>
    </row>
    <row r="39078" spans="1:1" x14ac:dyDescent="0.25">
      <c r="A39078" s="92"/>
    </row>
    <row r="39079" spans="1:1" x14ac:dyDescent="0.25">
      <c r="A39079" s="92"/>
    </row>
    <row r="39080" spans="1:1" x14ac:dyDescent="0.25">
      <c r="A39080" s="92"/>
    </row>
    <row r="39081" spans="1:1" x14ac:dyDescent="0.25">
      <c r="A39081" s="92"/>
    </row>
    <row r="39082" spans="1:1" x14ac:dyDescent="0.25">
      <c r="A39082" s="92"/>
    </row>
    <row r="39083" spans="1:1" x14ac:dyDescent="0.25">
      <c r="A39083" s="92"/>
    </row>
    <row r="39084" spans="1:1" x14ac:dyDescent="0.25">
      <c r="A39084" s="92"/>
    </row>
    <row r="39085" spans="1:1" x14ac:dyDescent="0.25">
      <c r="A39085" s="92"/>
    </row>
    <row r="39086" spans="1:1" x14ac:dyDescent="0.25">
      <c r="A39086" s="92"/>
    </row>
    <row r="39087" spans="1:1" x14ac:dyDescent="0.25">
      <c r="A39087" s="92"/>
    </row>
    <row r="39088" spans="1:1" x14ac:dyDescent="0.25">
      <c r="A39088" s="92"/>
    </row>
    <row r="39089" spans="1:1" x14ac:dyDescent="0.25">
      <c r="A39089" s="92"/>
    </row>
    <row r="39090" spans="1:1" x14ac:dyDescent="0.25">
      <c r="A39090" s="92"/>
    </row>
    <row r="39091" spans="1:1" x14ac:dyDescent="0.25">
      <c r="A39091" s="92"/>
    </row>
    <row r="39092" spans="1:1" x14ac:dyDescent="0.25">
      <c r="A39092" s="92"/>
    </row>
    <row r="39093" spans="1:1" x14ac:dyDescent="0.25">
      <c r="A39093" s="92"/>
    </row>
    <row r="39094" spans="1:1" x14ac:dyDescent="0.25">
      <c r="A39094" s="92"/>
    </row>
    <row r="39095" spans="1:1" x14ac:dyDescent="0.25">
      <c r="A39095" s="92"/>
    </row>
    <row r="39096" spans="1:1" x14ac:dyDescent="0.25">
      <c r="A39096" s="92"/>
    </row>
    <row r="39097" spans="1:1" x14ac:dyDescent="0.25">
      <c r="A39097" s="92"/>
    </row>
    <row r="39098" spans="1:1" x14ac:dyDescent="0.25">
      <c r="A39098" s="92"/>
    </row>
    <row r="39099" spans="1:1" x14ac:dyDescent="0.25">
      <c r="A39099" s="92"/>
    </row>
    <row r="39100" spans="1:1" x14ac:dyDescent="0.25">
      <c r="A39100" s="92"/>
    </row>
    <row r="39101" spans="1:1" x14ac:dyDescent="0.25">
      <c r="A39101" s="92"/>
    </row>
    <row r="39102" spans="1:1" x14ac:dyDescent="0.25">
      <c r="A39102" s="92"/>
    </row>
    <row r="39103" spans="1:1" x14ac:dyDescent="0.25">
      <c r="A39103" s="92"/>
    </row>
    <row r="39104" spans="1:1" x14ac:dyDescent="0.25">
      <c r="A39104" s="92"/>
    </row>
    <row r="39105" spans="1:1" x14ac:dyDescent="0.25">
      <c r="A39105" s="92"/>
    </row>
    <row r="39106" spans="1:1" x14ac:dyDescent="0.25">
      <c r="A39106" s="92"/>
    </row>
    <row r="39107" spans="1:1" x14ac:dyDescent="0.25">
      <c r="A39107" s="92"/>
    </row>
    <row r="39108" spans="1:1" x14ac:dyDescent="0.25">
      <c r="A39108" s="92"/>
    </row>
    <row r="39109" spans="1:1" x14ac:dyDescent="0.25">
      <c r="A39109" s="92"/>
    </row>
    <row r="39110" spans="1:1" x14ac:dyDescent="0.25">
      <c r="A39110" s="92"/>
    </row>
    <row r="39111" spans="1:1" x14ac:dyDescent="0.25">
      <c r="A39111" s="92"/>
    </row>
    <row r="39112" spans="1:1" x14ac:dyDescent="0.25">
      <c r="A39112" s="92"/>
    </row>
    <row r="39113" spans="1:1" x14ac:dyDescent="0.25">
      <c r="A39113" s="92"/>
    </row>
    <row r="39114" spans="1:1" x14ac:dyDescent="0.25">
      <c r="A39114" s="92"/>
    </row>
    <row r="39115" spans="1:1" x14ac:dyDescent="0.25">
      <c r="A39115" s="92"/>
    </row>
    <row r="39116" spans="1:1" x14ac:dyDescent="0.25">
      <c r="A39116" s="92"/>
    </row>
    <row r="39117" spans="1:1" x14ac:dyDescent="0.25">
      <c r="A39117" s="92"/>
    </row>
    <row r="39118" spans="1:1" x14ac:dyDescent="0.25">
      <c r="A39118" s="92"/>
    </row>
    <row r="39119" spans="1:1" x14ac:dyDescent="0.25">
      <c r="A39119" s="92"/>
    </row>
    <row r="39120" spans="1:1" x14ac:dyDescent="0.25">
      <c r="A39120" s="92"/>
    </row>
    <row r="39121" spans="1:1" x14ac:dyDescent="0.25">
      <c r="A39121" s="92"/>
    </row>
    <row r="39122" spans="1:1" x14ac:dyDescent="0.25">
      <c r="A39122" s="92"/>
    </row>
    <row r="39123" spans="1:1" x14ac:dyDescent="0.25">
      <c r="A39123" s="92"/>
    </row>
    <row r="39124" spans="1:1" x14ac:dyDescent="0.25">
      <c r="A39124" s="92"/>
    </row>
    <row r="39125" spans="1:1" x14ac:dyDescent="0.25">
      <c r="A39125" s="92"/>
    </row>
    <row r="39126" spans="1:1" x14ac:dyDescent="0.25">
      <c r="A39126" s="92"/>
    </row>
    <row r="39127" spans="1:1" x14ac:dyDescent="0.25">
      <c r="A39127" s="92"/>
    </row>
    <row r="39128" spans="1:1" x14ac:dyDescent="0.25">
      <c r="A39128" s="92"/>
    </row>
    <row r="39129" spans="1:1" x14ac:dyDescent="0.25">
      <c r="A39129" s="92"/>
    </row>
    <row r="39130" spans="1:1" x14ac:dyDescent="0.25">
      <c r="A39130" s="92"/>
    </row>
    <row r="39131" spans="1:1" x14ac:dyDescent="0.25">
      <c r="A39131" s="92"/>
    </row>
    <row r="39132" spans="1:1" x14ac:dyDescent="0.25">
      <c r="A39132" s="92"/>
    </row>
    <row r="39133" spans="1:1" x14ac:dyDescent="0.25">
      <c r="A39133" s="92"/>
    </row>
    <row r="39134" spans="1:1" x14ac:dyDescent="0.25">
      <c r="A39134" s="92"/>
    </row>
    <row r="39135" spans="1:1" x14ac:dyDescent="0.25">
      <c r="A39135" s="92"/>
    </row>
    <row r="39136" spans="1:1" x14ac:dyDescent="0.25">
      <c r="A39136" s="92"/>
    </row>
    <row r="39137" spans="1:1" x14ac:dyDescent="0.25">
      <c r="A39137" s="92"/>
    </row>
    <row r="39138" spans="1:1" x14ac:dyDescent="0.25">
      <c r="A39138" s="92"/>
    </row>
    <row r="39139" spans="1:1" x14ac:dyDescent="0.25">
      <c r="A39139" s="92"/>
    </row>
    <row r="39140" spans="1:1" x14ac:dyDescent="0.25">
      <c r="A39140" s="92"/>
    </row>
    <row r="39141" spans="1:1" x14ac:dyDescent="0.25">
      <c r="A39141" s="92"/>
    </row>
    <row r="39142" spans="1:1" x14ac:dyDescent="0.25">
      <c r="A39142" s="92"/>
    </row>
    <row r="39143" spans="1:1" x14ac:dyDescent="0.25">
      <c r="A39143" s="92"/>
    </row>
    <row r="39144" spans="1:1" x14ac:dyDescent="0.25">
      <c r="A39144" s="92"/>
    </row>
    <row r="39145" spans="1:1" x14ac:dyDescent="0.25">
      <c r="A39145" s="92"/>
    </row>
    <row r="39146" spans="1:1" x14ac:dyDescent="0.25">
      <c r="A39146" s="92"/>
    </row>
    <row r="39147" spans="1:1" x14ac:dyDescent="0.25">
      <c r="A39147" s="92"/>
    </row>
    <row r="39148" spans="1:1" x14ac:dyDescent="0.25">
      <c r="A39148" s="92"/>
    </row>
    <row r="39149" spans="1:1" x14ac:dyDescent="0.25">
      <c r="A39149" s="92"/>
    </row>
    <row r="39150" spans="1:1" x14ac:dyDescent="0.25">
      <c r="A39150" s="92"/>
    </row>
    <row r="39151" spans="1:1" x14ac:dyDescent="0.25">
      <c r="A39151" s="92"/>
    </row>
    <row r="39152" spans="1:1" x14ac:dyDescent="0.25">
      <c r="A39152" s="92"/>
    </row>
    <row r="39153" spans="1:1" x14ac:dyDescent="0.25">
      <c r="A39153" s="92"/>
    </row>
    <row r="39154" spans="1:1" x14ac:dyDescent="0.25">
      <c r="A39154" s="92"/>
    </row>
    <row r="39155" spans="1:1" x14ac:dyDescent="0.25">
      <c r="A39155" s="92"/>
    </row>
    <row r="39156" spans="1:1" x14ac:dyDescent="0.25">
      <c r="A39156" s="92"/>
    </row>
    <row r="39157" spans="1:1" x14ac:dyDescent="0.25">
      <c r="A39157" s="92"/>
    </row>
    <row r="39158" spans="1:1" x14ac:dyDescent="0.25">
      <c r="A39158" s="92"/>
    </row>
    <row r="39159" spans="1:1" x14ac:dyDescent="0.25">
      <c r="A39159" s="92"/>
    </row>
    <row r="39160" spans="1:1" x14ac:dyDescent="0.25">
      <c r="A39160" s="92"/>
    </row>
    <row r="39161" spans="1:1" x14ac:dyDescent="0.25">
      <c r="A39161" s="92"/>
    </row>
    <row r="39162" spans="1:1" x14ac:dyDescent="0.25">
      <c r="A39162" s="92"/>
    </row>
    <row r="39163" spans="1:1" x14ac:dyDescent="0.25">
      <c r="A39163" s="92"/>
    </row>
    <row r="39164" spans="1:1" x14ac:dyDescent="0.25">
      <c r="A39164" s="92"/>
    </row>
    <row r="39165" spans="1:1" x14ac:dyDescent="0.25">
      <c r="A39165" s="92"/>
    </row>
    <row r="39166" spans="1:1" x14ac:dyDescent="0.25">
      <c r="A39166" s="92"/>
    </row>
    <row r="39167" spans="1:1" x14ac:dyDescent="0.25">
      <c r="A39167" s="92"/>
    </row>
    <row r="39168" spans="1:1" x14ac:dyDescent="0.25">
      <c r="A39168" s="92"/>
    </row>
    <row r="39169" spans="1:1" x14ac:dyDescent="0.25">
      <c r="A39169" s="92"/>
    </row>
    <row r="39170" spans="1:1" x14ac:dyDescent="0.25">
      <c r="A39170" s="92"/>
    </row>
    <row r="39171" spans="1:1" x14ac:dyDescent="0.25">
      <c r="A39171" s="92"/>
    </row>
    <row r="39172" spans="1:1" x14ac:dyDescent="0.25">
      <c r="A39172" s="92"/>
    </row>
    <row r="39173" spans="1:1" x14ac:dyDescent="0.25">
      <c r="A39173" s="92"/>
    </row>
    <row r="39174" spans="1:1" x14ac:dyDescent="0.25">
      <c r="A39174" s="92"/>
    </row>
    <row r="39175" spans="1:1" x14ac:dyDescent="0.25">
      <c r="A39175" s="92"/>
    </row>
    <row r="39176" spans="1:1" x14ac:dyDescent="0.25">
      <c r="A39176" s="92"/>
    </row>
    <row r="39177" spans="1:1" x14ac:dyDescent="0.25">
      <c r="A39177" s="92"/>
    </row>
    <row r="39178" spans="1:1" x14ac:dyDescent="0.25">
      <c r="A39178" s="92"/>
    </row>
    <row r="39179" spans="1:1" x14ac:dyDescent="0.25">
      <c r="A39179" s="92"/>
    </row>
    <row r="39180" spans="1:1" x14ac:dyDescent="0.25">
      <c r="A39180" s="92"/>
    </row>
    <row r="39181" spans="1:1" x14ac:dyDescent="0.25">
      <c r="A39181" s="92"/>
    </row>
    <row r="39182" spans="1:1" x14ac:dyDescent="0.25">
      <c r="A39182" s="92"/>
    </row>
    <row r="39183" spans="1:1" x14ac:dyDescent="0.25">
      <c r="A39183" s="92"/>
    </row>
    <row r="39184" spans="1:1" x14ac:dyDescent="0.25">
      <c r="A39184" s="92"/>
    </row>
    <row r="39185" spans="1:1" x14ac:dyDescent="0.25">
      <c r="A39185" s="92"/>
    </row>
    <row r="39186" spans="1:1" x14ac:dyDescent="0.25">
      <c r="A39186" s="92"/>
    </row>
    <row r="39187" spans="1:1" x14ac:dyDescent="0.25">
      <c r="A39187" s="92"/>
    </row>
    <row r="39188" spans="1:1" x14ac:dyDescent="0.25">
      <c r="A39188" s="92"/>
    </row>
    <row r="39189" spans="1:1" x14ac:dyDescent="0.25">
      <c r="A39189" s="92"/>
    </row>
    <row r="39190" spans="1:1" x14ac:dyDescent="0.25">
      <c r="A39190" s="92"/>
    </row>
    <row r="39191" spans="1:1" x14ac:dyDescent="0.25">
      <c r="A39191" s="92"/>
    </row>
    <row r="39192" spans="1:1" x14ac:dyDescent="0.25">
      <c r="A39192" s="92"/>
    </row>
    <row r="39193" spans="1:1" x14ac:dyDescent="0.25">
      <c r="A39193" s="92"/>
    </row>
    <row r="39194" spans="1:1" x14ac:dyDescent="0.25">
      <c r="A39194" s="92"/>
    </row>
    <row r="39195" spans="1:1" x14ac:dyDescent="0.25">
      <c r="A39195" s="92"/>
    </row>
    <row r="39196" spans="1:1" x14ac:dyDescent="0.25">
      <c r="A39196" s="92"/>
    </row>
    <row r="39197" spans="1:1" x14ac:dyDescent="0.25">
      <c r="A39197" s="92"/>
    </row>
    <row r="39198" spans="1:1" x14ac:dyDescent="0.25">
      <c r="A39198" s="92"/>
    </row>
    <row r="39199" spans="1:1" x14ac:dyDescent="0.25">
      <c r="A39199" s="92"/>
    </row>
    <row r="39200" spans="1:1" x14ac:dyDescent="0.25">
      <c r="A39200" s="92"/>
    </row>
    <row r="39201" spans="1:1" x14ac:dyDescent="0.25">
      <c r="A39201" s="92"/>
    </row>
    <row r="39202" spans="1:1" x14ac:dyDescent="0.25">
      <c r="A39202" s="92"/>
    </row>
    <row r="39203" spans="1:1" x14ac:dyDescent="0.25">
      <c r="A39203" s="92"/>
    </row>
    <row r="39204" spans="1:1" x14ac:dyDescent="0.25">
      <c r="A39204" s="92"/>
    </row>
    <row r="39205" spans="1:1" x14ac:dyDescent="0.25">
      <c r="A39205" s="92"/>
    </row>
    <row r="39206" spans="1:1" x14ac:dyDescent="0.25">
      <c r="A39206" s="92"/>
    </row>
    <row r="39207" spans="1:1" x14ac:dyDescent="0.25">
      <c r="A39207" s="92"/>
    </row>
    <row r="39208" spans="1:1" x14ac:dyDescent="0.25">
      <c r="A39208" s="92"/>
    </row>
    <row r="39209" spans="1:1" x14ac:dyDescent="0.25">
      <c r="A39209" s="92"/>
    </row>
    <row r="39210" spans="1:1" x14ac:dyDescent="0.25">
      <c r="A39210" s="92"/>
    </row>
    <row r="39211" spans="1:1" x14ac:dyDescent="0.25">
      <c r="A39211" s="92"/>
    </row>
    <row r="39212" spans="1:1" x14ac:dyDescent="0.25">
      <c r="A39212" s="92"/>
    </row>
    <row r="39213" spans="1:1" x14ac:dyDescent="0.25">
      <c r="A39213" s="92"/>
    </row>
    <row r="39214" spans="1:1" x14ac:dyDescent="0.25">
      <c r="A39214" s="92"/>
    </row>
    <row r="39215" spans="1:1" x14ac:dyDescent="0.25">
      <c r="A39215" s="92"/>
    </row>
    <row r="39216" spans="1:1" x14ac:dyDescent="0.25">
      <c r="A39216" s="92"/>
    </row>
    <row r="39217" spans="1:1" x14ac:dyDescent="0.25">
      <c r="A39217" s="92"/>
    </row>
    <row r="39218" spans="1:1" x14ac:dyDescent="0.25">
      <c r="A39218" s="92"/>
    </row>
    <row r="39219" spans="1:1" x14ac:dyDescent="0.25">
      <c r="A39219" s="92"/>
    </row>
    <row r="39220" spans="1:1" x14ac:dyDescent="0.25">
      <c r="A39220" s="92"/>
    </row>
    <row r="39221" spans="1:1" x14ac:dyDescent="0.25">
      <c r="A39221" s="92"/>
    </row>
    <row r="39222" spans="1:1" x14ac:dyDescent="0.25">
      <c r="A39222" s="92"/>
    </row>
    <row r="39223" spans="1:1" x14ac:dyDescent="0.25">
      <c r="A39223" s="92"/>
    </row>
    <row r="39224" spans="1:1" x14ac:dyDescent="0.25">
      <c r="A39224" s="92"/>
    </row>
    <row r="39225" spans="1:1" x14ac:dyDescent="0.25">
      <c r="A39225" s="92"/>
    </row>
    <row r="39226" spans="1:1" x14ac:dyDescent="0.25">
      <c r="A39226" s="92"/>
    </row>
    <row r="39227" spans="1:1" x14ac:dyDescent="0.25">
      <c r="A39227" s="92"/>
    </row>
    <row r="39228" spans="1:1" x14ac:dyDescent="0.25">
      <c r="A39228" s="92"/>
    </row>
    <row r="39229" spans="1:1" x14ac:dyDescent="0.25">
      <c r="A39229" s="92"/>
    </row>
    <row r="39230" spans="1:1" x14ac:dyDescent="0.25">
      <c r="A39230" s="92"/>
    </row>
    <row r="39231" spans="1:1" x14ac:dyDescent="0.25">
      <c r="A39231" s="92"/>
    </row>
    <row r="39232" spans="1:1" x14ac:dyDescent="0.25">
      <c r="A39232" s="92"/>
    </row>
    <row r="39233" spans="1:1" x14ac:dyDescent="0.25">
      <c r="A39233" s="92"/>
    </row>
    <row r="39234" spans="1:1" x14ac:dyDescent="0.25">
      <c r="A39234" s="92"/>
    </row>
    <row r="39235" spans="1:1" x14ac:dyDescent="0.25">
      <c r="A39235" s="92"/>
    </row>
    <row r="39236" spans="1:1" x14ac:dyDescent="0.25">
      <c r="A39236" s="92"/>
    </row>
    <row r="39237" spans="1:1" x14ac:dyDescent="0.25">
      <c r="A39237" s="92"/>
    </row>
    <row r="39238" spans="1:1" x14ac:dyDescent="0.25">
      <c r="A39238" s="92"/>
    </row>
    <row r="39239" spans="1:1" x14ac:dyDescent="0.25">
      <c r="A39239" s="92"/>
    </row>
    <row r="39240" spans="1:1" x14ac:dyDescent="0.25">
      <c r="A39240" s="92"/>
    </row>
    <row r="39241" spans="1:1" x14ac:dyDescent="0.25">
      <c r="A39241" s="92"/>
    </row>
    <row r="39242" spans="1:1" x14ac:dyDescent="0.25">
      <c r="A39242" s="92"/>
    </row>
    <row r="39243" spans="1:1" x14ac:dyDescent="0.25">
      <c r="A39243" s="92"/>
    </row>
    <row r="39244" spans="1:1" x14ac:dyDescent="0.25">
      <c r="A39244" s="92"/>
    </row>
    <row r="39245" spans="1:1" x14ac:dyDescent="0.25">
      <c r="A39245" s="92"/>
    </row>
    <row r="39246" spans="1:1" x14ac:dyDescent="0.25">
      <c r="A39246" s="92"/>
    </row>
    <row r="39247" spans="1:1" x14ac:dyDescent="0.25">
      <c r="A39247" s="92"/>
    </row>
    <row r="39248" spans="1:1" x14ac:dyDescent="0.25">
      <c r="A39248" s="92"/>
    </row>
    <row r="39249" spans="1:1" x14ac:dyDescent="0.25">
      <c r="A39249" s="92"/>
    </row>
    <row r="39250" spans="1:1" x14ac:dyDescent="0.25">
      <c r="A39250" s="92"/>
    </row>
    <row r="39251" spans="1:1" x14ac:dyDescent="0.25">
      <c r="A39251" s="92"/>
    </row>
    <row r="39252" spans="1:1" x14ac:dyDescent="0.25">
      <c r="A39252" s="92"/>
    </row>
    <row r="39253" spans="1:1" x14ac:dyDescent="0.25">
      <c r="A39253" s="92"/>
    </row>
    <row r="39254" spans="1:1" x14ac:dyDescent="0.25">
      <c r="A39254" s="92"/>
    </row>
    <row r="39255" spans="1:1" x14ac:dyDescent="0.25">
      <c r="A39255" s="92"/>
    </row>
    <row r="39256" spans="1:1" x14ac:dyDescent="0.25">
      <c r="A39256" s="92"/>
    </row>
    <row r="39257" spans="1:1" x14ac:dyDescent="0.25">
      <c r="A39257" s="92"/>
    </row>
    <row r="39258" spans="1:1" x14ac:dyDescent="0.25">
      <c r="A39258" s="92"/>
    </row>
    <row r="39259" spans="1:1" x14ac:dyDescent="0.25">
      <c r="A39259" s="92"/>
    </row>
    <row r="39260" spans="1:1" x14ac:dyDescent="0.25">
      <c r="A39260" s="92"/>
    </row>
    <row r="39261" spans="1:1" x14ac:dyDescent="0.25">
      <c r="A39261" s="92"/>
    </row>
    <row r="39262" spans="1:1" x14ac:dyDescent="0.25">
      <c r="A39262" s="92"/>
    </row>
    <row r="39263" spans="1:1" x14ac:dyDescent="0.25">
      <c r="A39263" s="92"/>
    </row>
    <row r="39264" spans="1:1" x14ac:dyDescent="0.25">
      <c r="A39264" s="92"/>
    </row>
    <row r="39265" spans="1:1" x14ac:dyDescent="0.25">
      <c r="A39265" s="92"/>
    </row>
    <row r="39266" spans="1:1" x14ac:dyDescent="0.25">
      <c r="A39266" s="92"/>
    </row>
    <row r="39267" spans="1:1" x14ac:dyDescent="0.25">
      <c r="A39267" s="92"/>
    </row>
    <row r="39268" spans="1:1" x14ac:dyDescent="0.25">
      <c r="A39268" s="92"/>
    </row>
    <row r="39269" spans="1:1" x14ac:dyDescent="0.25">
      <c r="A39269" s="92"/>
    </row>
    <row r="39270" spans="1:1" x14ac:dyDescent="0.25">
      <c r="A39270" s="92"/>
    </row>
    <row r="39271" spans="1:1" x14ac:dyDescent="0.25">
      <c r="A39271" s="92"/>
    </row>
    <row r="39272" spans="1:1" x14ac:dyDescent="0.25">
      <c r="A39272" s="92"/>
    </row>
    <row r="39273" spans="1:1" x14ac:dyDescent="0.25">
      <c r="A39273" s="92"/>
    </row>
    <row r="39274" spans="1:1" x14ac:dyDescent="0.25">
      <c r="A39274" s="92"/>
    </row>
    <row r="39275" spans="1:1" x14ac:dyDescent="0.25">
      <c r="A39275" s="92"/>
    </row>
    <row r="39276" spans="1:1" x14ac:dyDescent="0.25">
      <c r="A39276" s="92"/>
    </row>
    <row r="39277" spans="1:1" x14ac:dyDescent="0.25">
      <c r="A39277" s="92"/>
    </row>
    <row r="39278" spans="1:1" x14ac:dyDescent="0.25">
      <c r="A39278" s="92"/>
    </row>
    <row r="39279" spans="1:1" x14ac:dyDescent="0.25">
      <c r="A39279" s="92"/>
    </row>
    <row r="39280" spans="1:1" x14ac:dyDescent="0.25">
      <c r="A39280" s="92"/>
    </row>
    <row r="39281" spans="1:1" x14ac:dyDescent="0.25">
      <c r="A39281" s="92"/>
    </row>
    <row r="39282" spans="1:1" x14ac:dyDescent="0.25">
      <c r="A39282" s="92"/>
    </row>
    <row r="39283" spans="1:1" x14ac:dyDescent="0.25">
      <c r="A39283" s="92"/>
    </row>
    <row r="39284" spans="1:1" x14ac:dyDescent="0.25">
      <c r="A39284" s="92"/>
    </row>
    <row r="39285" spans="1:1" x14ac:dyDescent="0.25">
      <c r="A39285" s="92"/>
    </row>
    <row r="39286" spans="1:1" x14ac:dyDescent="0.25">
      <c r="A39286" s="92"/>
    </row>
    <row r="39287" spans="1:1" x14ac:dyDescent="0.25">
      <c r="A39287" s="92"/>
    </row>
    <row r="39288" spans="1:1" x14ac:dyDescent="0.25">
      <c r="A39288" s="92"/>
    </row>
    <row r="39289" spans="1:1" x14ac:dyDescent="0.25">
      <c r="A39289" s="92"/>
    </row>
    <row r="39290" spans="1:1" x14ac:dyDescent="0.25">
      <c r="A39290" s="92"/>
    </row>
    <row r="39291" spans="1:1" x14ac:dyDescent="0.25">
      <c r="A39291" s="92"/>
    </row>
    <row r="39292" spans="1:1" x14ac:dyDescent="0.25">
      <c r="A39292" s="92"/>
    </row>
    <row r="39293" spans="1:1" x14ac:dyDescent="0.25">
      <c r="A39293" s="92"/>
    </row>
    <row r="39294" spans="1:1" x14ac:dyDescent="0.25">
      <c r="A39294" s="92"/>
    </row>
    <row r="39295" spans="1:1" x14ac:dyDescent="0.25">
      <c r="A39295" s="92"/>
    </row>
    <row r="39296" spans="1:1" x14ac:dyDescent="0.25">
      <c r="A39296" s="92"/>
    </row>
    <row r="39297" spans="1:1" x14ac:dyDescent="0.25">
      <c r="A39297" s="92"/>
    </row>
    <row r="39298" spans="1:1" x14ac:dyDescent="0.25">
      <c r="A39298" s="92"/>
    </row>
    <row r="39299" spans="1:1" x14ac:dyDescent="0.25">
      <c r="A39299" s="92"/>
    </row>
    <row r="39300" spans="1:1" x14ac:dyDescent="0.25">
      <c r="A39300" s="92"/>
    </row>
    <row r="39301" spans="1:1" x14ac:dyDescent="0.25">
      <c r="A39301" s="92"/>
    </row>
    <row r="39302" spans="1:1" x14ac:dyDescent="0.25">
      <c r="A39302" s="92"/>
    </row>
    <row r="39303" spans="1:1" x14ac:dyDescent="0.25">
      <c r="A39303" s="92"/>
    </row>
    <row r="39304" spans="1:1" x14ac:dyDescent="0.25">
      <c r="A39304" s="92"/>
    </row>
    <row r="39305" spans="1:1" x14ac:dyDescent="0.25">
      <c r="A39305" s="92"/>
    </row>
    <row r="39306" spans="1:1" x14ac:dyDescent="0.25">
      <c r="A39306" s="92"/>
    </row>
    <row r="39307" spans="1:1" x14ac:dyDescent="0.25">
      <c r="A39307" s="92"/>
    </row>
    <row r="39308" spans="1:1" x14ac:dyDescent="0.25">
      <c r="A39308" s="92"/>
    </row>
    <row r="39309" spans="1:1" x14ac:dyDescent="0.25">
      <c r="A39309" s="92"/>
    </row>
    <row r="39310" spans="1:1" x14ac:dyDescent="0.25">
      <c r="A39310" s="92"/>
    </row>
    <row r="39311" spans="1:1" x14ac:dyDescent="0.25">
      <c r="A39311" s="92"/>
    </row>
    <row r="39312" spans="1:1" x14ac:dyDescent="0.25">
      <c r="A39312" s="92"/>
    </row>
    <row r="39313" spans="1:1" x14ac:dyDescent="0.25">
      <c r="A39313" s="92"/>
    </row>
    <row r="39314" spans="1:1" x14ac:dyDescent="0.25">
      <c r="A39314" s="92"/>
    </row>
    <row r="39315" spans="1:1" x14ac:dyDescent="0.25">
      <c r="A39315" s="92"/>
    </row>
    <row r="39316" spans="1:1" x14ac:dyDescent="0.25">
      <c r="A39316" s="92"/>
    </row>
    <row r="39317" spans="1:1" x14ac:dyDescent="0.25">
      <c r="A39317" s="92"/>
    </row>
    <row r="39318" spans="1:1" x14ac:dyDescent="0.25">
      <c r="A39318" s="92"/>
    </row>
    <row r="39319" spans="1:1" x14ac:dyDescent="0.25">
      <c r="A39319" s="92"/>
    </row>
    <row r="39320" spans="1:1" x14ac:dyDescent="0.25">
      <c r="A39320" s="92"/>
    </row>
    <row r="39321" spans="1:1" x14ac:dyDescent="0.25">
      <c r="A39321" s="92"/>
    </row>
    <row r="39322" spans="1:1" x14ac:dyDescent="0.25">
      <c r="A39322" s="92"/>
    </row>
    <row r="39323" spans="1:1" x14ac:dyDescent="0.25">
      <c r="A39323" s="92"/>
    </row>
    <row r="39324" spans="1:1" x14ac:dyDescent="0.25">
      <c r="A39324" s="92"/>
    </row>
    <row r="39325" spans="1:1" x14ac:dyDescent="0.25">
      <c r="A39325" s="92"/>
    </row>
    <row r="39326" spans="1:1" x14ac:dyDescent="0.25">
      <c r="A39326" s="92"/>
    </row>
    <row r="39327" spans="1:1" x14ac:dyDescent="0.25">
      <c r="A39327" s="92"/>
    </row>
    <row r="39328" spans="1:1" x14ac:dyDescent="0.25">
      <c r="A39328" s="92"/>
    </row>
    <row r="39329" spans="1:1" x14ac:dyDescent="0.25">
      <c r="A39329" s="92"/>
    </row>
    <row r="39330" spans="1:1" x14ac:dyDescent="0.25">
      <c r="A39330" s="92"/>
    </row>
    <row r="39331" spans="1:1" x14ac:dyDescent="0.25">
      <c r="A39331" s="92"/>
    </row>
    <row r="39332" spans="1:1" x14ac:dyDescent="0.25">
      <c r="A39332" s="92"/>
    </row>
    <row r="39333" spans="1:1" x14ac:dyDescent="0.25">
      <c r="A39333" s="92"/>
    </row>
    <row r="39334" spans="1:1" x14ac:dyDescent="0.25">
      <c r="A39334" s="92"/>
    </row>
    <row r="39335" spans="1:1" x14ac:dyDescent="0.25">
      <c r="A39335" s="92"/>
    </row>
    <row r="39336" spans="1:1" x14ac:dyDescent="0.25">
      <c r="A39336" s="92"/>
    </row>
    <row r="39337" spans="1:1" x14ac:dyDescent="0.25">
      <c r="A39337" s="92"/>
    </row>
    <row r="39338" spans="1:1" x14ac:dyDescent="0.25">
      <c r="A39338" s="92"/>
    </row>
    <row r="39339" spans="1:1" x14ac:dyDescent="0.25">
      <c r="A39339" s="92"/>
    </row>
    <row r="39340" spans="1:1" x14ac:dyDescent="0.25">
      <c r="A39340" s="92"/>
    </row>
    <row r="39341" spans="1:1" x14ac:dyDescent="0.25">
      <c r="A39341" s="92"/>
    </row>
    <row r="39342" spans="1:1" x14ac:dyDescent="0.25">
      <c r="A39342" s="92"/>
    </row>
    <row r="39343" spans="1:1" x14ac:dyDescent="0.25">
      <c r="A39343" s="92"/>
    </row>
    <row r="39344" spans="1:1" x14ac:dyDescent="0.25">
      <c r="A39344" s="92"/>
    </row>
    <row r="39345" spans="1:1" x14ac:dyDescent="0.25">
      <c r="A39345" s="92"/>
    </row>
    <row r="39346" spans="1:1" x14ac:dyDescent="0.25">
      <c r="A39346" s="92"/>
    </row>
    <row r="39347" spans="1:1" x14ac:dyDescent="0.25">
      <c r="A39347" s="92"/>
    </row>
    <row r="39348" spans="1:1" x14ac:dyDescent="0.25">
      <c r="A39348" s="92"/>
    </row>
    <row r="39349" spans="1:1" x14ac:dyDescent="0.25">
      <c r="A39349" s="92"/>
    </row>
    <row r="39350" spans="1:1" x14ac:dyDescent="0.25">
      <c r="A39350" s="92"/>
    </row>
    <row r="39351" spans="1:1" x14ac:dyDescent="0.25">
      <c r="A39351" s="92"/>
    </row>
    <row r="39352" spans="1:1" x14ac:dyDescent="0.25">
      <c r="A39352" s="92"/>
    </row>
    <row r="39353" spans="1:1" x14ac:dyDescent="0.25">
      <c r="A39353" s="92"/>
    </row>
    <row r="39354" spans="1:1" x14ac:dyDescent="0.25">
      <c r="A39354" s="92"/>
    </row>
    <row r="39355" spans="1:1" x14ac:dyDescent="0.25">
      <c r="A39355" s="92"/>
    </row>
    <row r="39356" spans="1:1" x14ac:dyDescent="0.25">
      <c r="A39356" s="92"/>
    </row>
    <row r="39357" spans="1:1" x14ac:dyDescent="0.25">
      <c r="A39357" s="92"/>
    </row>
    <row r="39358" spans="1:1" x14ac:dyDescent="0.25">
      <c r="A39358" s="92"/>
    </row>
    <row r="39359" spans="1:1" x14ac:dyDescent="0.25">
      <c r="A39359" s="92"/>
    </row>
    <row r="39360" spans="1:1" x14ac:dyDescent="0.25">
      <c r="A39360" s="92"/>
    </row>
    <row r="39361" spans="1:1" x14ac:dyDescent="0.25">
      <c r="A39361" s="92"/>
    </row>
    <row r="39362" spans="1:1" x14ac:dyDescent="0.25">
      <c r="A39362" s="92"/>
    </row>
    <row r="39363" spans="1:1" x14ac:dyDescent="0.25">
      <c r="A39363" s="92"/>
    </row>
    <row r="39364" spans="1:1" x14ac:dyDescent="0.25">
      <c r="A39364" s="92"/>
    </row>
    <row r="39365" spans="1:1" x14ac:dyDescent="0.25">
      <c r="A39365" s="92"/>
    </row>
    <row r="39366" spans="1:1" x14ac:dyDescent="0.25">
      <c r="A39366" s="92"/>
    </row>
    <row r="39367" spans="1:1" x14ac:dyDescent="0.25">
      <c r="A39367" s="92"/>
    </row>
    <row r="39368" spans="1:1" x14ac:dyDescent="0.25">
      <c r="A39368" s="92"/>
    </row>
    <row r="39369" spans="1:1" x14ac:dyDescent="0.25">
      <c r="A39369" s="92"/>
    </row>
    <row r="39370" spans="1:1" x14ac:dyDescent="0.25">
      <c r="A39370" s="92"/>
    </row>
    <row r="39371" spans="1:1" x14ac:dyDescent="0.25">
      <c r="A39371" s="92"/>
    </row>
    <row r="39372" spans="1:1" x14ac:dyDescent="0.25">
      <c r="A39372" s="92"/>
    </row>
    <row r="39373" spans="1:1" x14ac:dyDescent="0.25">
      <c r="A39373" s="92"/>
    </row>
    <row r="39374" spans="1:1" x14ac:dyDescent="0.25">
      <c r="A39374" s="92"/>
    </row>
    <row r="39375" spans="1:1" x14ac:dyDescent="0.25">
      <c r="A39375" s="92"/>
    </row>
    <row r="39376" spans="1:1" x14ac:dyDescent="0.25">
      <c r="A39376" s="92"/>
    </row>
    <row r="39377" spans="1:1" x14ac:dyDescent="0.25">
      <c r="A39377" s="92"/>
    </row>
    <row r="39378" spans="1:1" x14ac:dyDescent="0.25">
      <c r="A39378" s="92"/>
    </row>
    <row r="39379" spans="1:1" x14ac:dyDescent="0.25">
      <c r="A39379" s="92"/>
    </row>
    <row r="39380" spans="1:1" x14ac:dyDescent="0.25">
      <c r="A39380" s="92"/>
    </row>
    <row r="39381" spans="1:1" x14ac:dyDescent="0.25">
      <c r="A39381" s="92"/>
    </row>
    <row r="39382" spans="1:1" x14ac:dyDescent="0.25">
      <c r="A39382" s="92"/>
    </row>
    <row r="39383" spans="1:1" x14ac:dyDescent="0.25">
      <c r="A39383" s="92"/>
    </row>
    <row r="39384" spans="1:1" x14ac:dyDescent="0.25">
      <c r="A39384" s="92"/>
    </row>
    <row r="39385" spans="1:1" x14ac:dyDescent="0.25">
      <c r="A39385" s="92"/>
    </row>
    <row r="39386" spans="1:1" x14ac:dyDescent="0.25">
      <c r="A39386" s="92"/>
    </row>
    <row r="39387" spans="1:1" x14ac:dyDescent="0.25">
      <c r="A39387" s="92"/>
    </row>
    <row r="39388" spans="1:1" x14ac:dyDescent="0.25">
      <c r="A39388" s="92"/>
    </row>
    <row r="39389" spans="1:1" x14ac:dyDescent="0.25">
      <c r="A39389" s="92"/>
    </row>
    <row r="39390" spans="1:1" x14ac:dyDescent="0.25">
      <c r="A39390" s="92"/>
    </row>
    <row r="39391" spans="1:1" x14ac:dyDescent="0.25">
      <c r="A39391" s="92"/>
    </row>
    <row r="39392" spans="1:1" x14ac:dyDescent="0.25">
      <c r="A39392" s="92"/>
    </row>
    <row r="39393" spans="1:1" x14ac:dyDescent="0.25">
      <c r="A39393" s="92"/>
    </row>
    <row r="39394" spans="1:1" x14ac:dyDescent="0.25">
      <c r="A39394" s="92"/>
    </row>
    <row r="39395" spans="1:1" x14ac:dyDescent="0.25">
      <c r="A39395" s="92"/>
    </row>
    <row r="39396" spans="1:1" x14ac:dyDescent="0.25">
      <c r="A39396" s="92"/>
    </row>
    <row r="39397" spans="1:1" x14ac:dyDescent="0.25">
      <c r="A39397" s="92"/>
    </row>
    <row r="39398" spans="1:1" x14ac:dyDescent="0.25">
      <c r="A39398" s="92"/>
    </row>
    <row r="39399" spans="1:1" x14ac:dyDescent="0.25">
      <c r="A39399" s="92"/>
    </row>
    <row r="39400" spans="1:1" x14ac:dyDescent="0.25">
      <c r="A39400" s="92"/>
    </row>
    <row r="39401" spans="1:1" x14ac:dyDescent="0.25">
      <c r="A39401" s="92"/>
    </row>
    <row r="39402" spans="1:1" x14ac:dyDescent="0.25">
      <c r="A39402" s="92"/>
    </row>
    <row r="39403" spans="1:1" x14ac:dyDescent="0.25">
      <c r="A39403" s="92"/>
    </row>
    <row r="39404" spans="1:1" x14ac:dyDescent="0.25">
      <c r="A39404" s="92"/>
    </row>
    <row r="39405" spans="1:1" x14ac:dyDescent="0.25">
      <c r="A39405" s="92"/>
    </row>
    <row r="39406" spans="1:1" x14ac:dyDescent="0.25">
      <c r="A39406" s="92"/>
    </row>
    <row r="39407" spans="1:1" x14ac:dyDescent="0.25">
      <c r="A39407" s="92"/>
    </row>
    <row r="39408" spans="1:1" x14ac:dyDescent="0.25">
      <c r="A39408" s="92"/>
    </row>
    <row r="39409" spans="1:1" x14ac:dyDescent="0.25">
      <c r="A39409" s="92"/>
    </row>
    <row r="39410" spans="1:1" x14ac:dyDescent="0.25">
      <c r="A39410" s="92"/>
    </row>
    <row r="39411" spans="1:1" x14ac:dyDescent="0.25">
      <c r="A39411" s="92"/>
    </row>
    <row r="39412" spans="1:1" x14ac:dyDescent="0.25">
      <c r="A39412" s="92"/>
    </row>
    <row r="39413" spans="1:1" x14ac:dyDescent="0.25">
      <c r="A39413" s="92"/>
    </row>
    <row r="39414" spans="1:1" x14ac:dyDescent="0.25">
      <c r="A39414" s="92"/>
    </row>
    <row r="39415" spans="1:1" x14ac:dyDescent="0.25">
      <c r="A39415" s="92"/>
    </row>
    <row r="39416" spans="1:1" x14ac:dyDescent="0.25">
      <c r="A39416" s="92"/>
    </row>
    <row r="39417" spans="1:1" x14ac:dyDescent="0.25">
      <c r="A39417" s="92"/>
    </row>
    <row r="39418" spans="1:1" x14ac:dyDescent="0.25">
      <c r="A39418" s="92"/>
    </row>
    <row r="39419" spans="1:1" x14ac:dyDescent="0.25">
      <c r="A39419" s="92"/>
    </row>
    <row r="39420" spans="1:1" x14ac:dyDescent="0.25">
      <c r="A39420" s="92"/>
    </row>
    <row r="39421" spans="1:1" x14ac:dyDescent="0.25">
      <c r="A39421" s="92"/>
    </row>
    <row r="39422" spans="1:1" x14ac:dyDescent="0.25">
      <c r="A39422" s="92"/>
    </row>
    <row r="39423" spans="1:1" x14ac:dyDescent="0.25">
      <c r="A39423" s="92"/>
    </row>
    <row r="39424" spans="1:1" x14ac:dyDescent="0.25">
      <c r="A39424" s="92"/>
    </row>
    <row r="39425" spans="1:1" x14ac:dyDescent="0.25">
      <c r="A39425" s="92"/>
    </row>
    <row r="39426" spans="1:1" x14ac:dyDescent="0.25">
      <c r="A39426" s="92"/>
    </row>
    <row r="39427" spans="1:1" x14ac:dyDescent="0.25">
      <c r="A39427" s="92"/>
    </row>
    <row r="39428" spans="1:1" x14ac:dyDescent="0.25">
      <c r="A39428" s="92"/>
    </row>
    <row r="39429" spans="1:1" x14ac:dyDescent="0.25">
      <c r="A39429" s="92"/>
    </row>
    <row r="39430" spans="1:1" x14ac:dyDescent="0.25">
      <c r="A39430" s="92"/>
    </row>
    <row r="39431" spans="1:1" x14ac:dyDescent="0.25">
      <c r="A39431" s="92"/>
    </row>
    <row r="39432" spans="1:1" x14ac:dyDescent="0.25">
      <c r="A39432" s="92"/>
    </row>
    <row r="39433" spans="1:1" x14ac:dyDescent="0.25">
      <c r="A39433" s="92"/>
    </row>
    <row r="39434" spans="1:1" x14ac:dyDescent="0.25">
      <c r="A39434" s="92"/>
    </row>
    <row r="39435" spans="1:1" x14ac:dyDescent="0.25">
      <c r="A39435" s="92"/>
    </row>
    <row r="39436" spans="1:1" x14ac:dyDescent="0.25">
      <c r="A39436" s="92"/>
    </row>
    <row r="39437" spans="1:1" x14ac:dyDescent="0.25">
      <c r="A39437" s="92"/>
    </row>
    <row r="39438" spans="1:1" x14ac:dyDescent="0.25">
      <c r="A39438" s="92"/>
    </row>
    <row r="39439" spans="1:1" x14ac:dyDescent="0.25">
      <c r="A39439" s="92"/>
    </row>
    <row r="39440" spans="1:1" x14ac:dyDescent="0.25">
      <c r="A39440" s="92"/>
    </row>
    <row r="39441" spans="1:1" x14ac:dyDescent="0.25">
      <c r="A39441" s="92"/>
    </row>
    <row r="39442" spans="1:1" x14ac:dyDescent="0.25">
      <c r="A39442" s="92"/>
    </row>
    <row r="39443" spans="1:1" x14ac:dyDescent="0.25">
      <c r="A39443" s="92"/>
    </row>
    <row r="39444" spans="1:1" x14ac:dyDescent="0.25">
      <c r="A39444" s="92"/>
    </row>
    <row r="39445" spans="1:1" x14ac:dyDescent="0.25">
      <c r="A39445" s="92"/>
    </row>
    <row r="39446" spans="1:1" x14ac:dyDescent="0.25">
      <c r="A39446" s="92"/>
    </row>
    <row r="39447" spans="1:1" x14ac:dyDescent="0.25">
      <c r="A39447" s="92"/>
    </row>
    <row r="39448" spans="1:1" x14ac:dyDescent="0.25">
      <c r="A39448" s="92"/>
    </row>
    <row r="39449" spans="1:1" x14ac:dyDescent="0.25">
      <c r="A39449" s="92"/>
    </row>
    <row r="39450" spans="1:1" x14ac:dyDescent="0.25">
      <c r="A39450" s="92"/>
    </row>
    <row r="39451" spans="1:1" x14ac:dyDescent="0.25">
      <c r="A39451" s="92"/>
    </row>
    <row r="39452" spans="1:1" x14ac:dyDescent="0.25">
      <c r="A39452" s="92"/>
    </row>
    <row r="39453" spans="1:1" x14ac:dyDescent="0.25">
      <c r="A39453" s="92"/>
    </row>
    <row r="39454" spans="1:1" x14ac:dyDescent="0.25">
      <c r="A39454" s="92"/>
    </row>
    <row r="39455" spans="1:1" x14ac:dyDescent="0.25">
      <c r="A39455" s="92"/>
    </row>
    <row r="39456" spans="1:1" x14ac:dyDescent="0.25">
      <c r="A39456" s="92"/>
    </row>
    <row r="39457" spans="1:1" x14ac:dyDescent="0.25">
      <c r="A39457" s="92"/>
    </row>
    <row r="39458" spans="1:1" x14ac:dyDescent="0.25">
      <c r="A39458" s="92"/>
    </row>
    <row r="39459" spans="1:1" x14ac:dyDescent="0.25">
      <c r="A39459" s="92"/>
    </row>
    <row r="39460" spans="1:1" x14ac:dyDescent="0.25">
      <c r="A39460" s="92"/>
    </row>
    <row r="39461" spans="1:1" x14ac:dyDescent="0.25">
      <c r="A39461" s="92"/>
    </row>
    <row r="39462" spans="1:1" x14ac:dyDescent="0.25">
      <c r="A39462" s="92"/>
    </row>
    <row r="39463" spans="1:1" x14ac:dyDescent="0.25">
      <c r="A39463" s="92"/>
    </row>
    <row r="39464" spans="1:1" x14ac:dyDescent="0.25">
      <c r="A39464" s="92"/>
    </row>
    <row r="39465" spans="1:1" x14ac:dyDescent="0.25">
      <c r="A39465" s="92"/>
    </row>
    <row r="39466" spans="1:1" x14ac:dyDescent="0.25">
      <c r="A39466" s="92"/>
    </row>
    <row r="39467" spans="1:1" x14ac:dyDescent="0.25">
      <c r="A39467" s="92"/>
    </row>
    <row r="39468" spans="1:1" x14ac:dyDescent="0.25">
      <c r="A39468" s="92"/>
    </row>
    <row r="39469" spans="1:1" x14ac:dyDescent="0.25">
      <c r="A39469" s="92"/>
    </row>
    <row r="39470" spans="1:1" x14ac:dyDescent="0.25">
      <c r="A39470" s="92"/>
    </row>
    <row r="39471" spans="1:1" x14ac:dyDescent="0.25">
      <c r="A39471" s="92"/>
    </row>
    <row r="39472" spans="1:1" x14ac:dyDescent="0.25">
      <c r="A39472" s="92"/>
    </row>
    <row r="39473" spans="1:1" x14ac:dyDescent="0.25">
      <c r="A39473" s="92"/>
    </row>
    <row r="39474" spans="1:1" x14ac:dyDescent="0.25">
      <c r="A39474" s="92"/>
    </row>
    <row r="39475" spans="1:1" x14ac:dyDescent="0.25">
      <c r="A39475" s="92"/>
    </row>
    <row r="39476" spans="1:1" x14ac:dyDescent="0.25">
      <c r="A39476" s="92"/>
    </row>
    <row r="39477" spans="1:1" x14ac:dyDescent="0.25">
      <c r="A39477" s="92"/>
    </row>
    <row r="39478" spans="1:1" x14ac:dyDescent="0.25">
      <c r="A39478" s="92"/>
    </row>
    <row r="39479" spans="1:1" x14ac:dyDescent="0.25">
      <c r="A39479" s="92"/>
    </row>
    <row r="39480" spans="1:1" x14ac:dyDescent="0.25">
      <c r="A39480" s="92"/>
    </row>
    <row r="39481" spans="1:1" x14ac:dyDescent="0.25">
      <c r="A39481" s="92"/>
    </row>
    <row r="39482" spans="1:1" x14ac:dyDescent="0.25">
      <c r="A39482" s="92"/>
    </row>
    <row r="39483" spans="1:1" x14ac:dyDescent="0.25">
      <c r="A39483" s="92"/>
    </row>
    <row r="39484" spans="1:1" x14ac:dyDescent="0.25">
      <c r="A39484" s="92"/>
    </row>
    <row r="39485" spans="1:1" x14ac:dyDescent="0.25">
      <c r="A39485" s="92"/>
    </row>
    <row r="39486" spans="1:1" x14ac:dyDescent="0.25">
      <c r="A39486" s="92"/>
    </row>
    <row r="39487" spans="1:1" x14ac:dyDescent="0.25">
      <c r="A39487" s="92"/>
    </row>
    <row r="39488" spans="1:1" x14ac:dyDescent="0.25">
      <c r="A39488" s="92"/>
    </row>
    <row r="39489" spans="1:1" x14ac:dyDescent="0.25">
      <c r="A39489" s="92"/>
    </row>
    <row r="39490" spans="1:1" x14ac:dyDescent="0.25">
      <c r="A39490" s="92"/>
    </row>
    <row r="39491" spans="1:1" x14ac:dyDescent="0.25">
      <c r="A39491" s="92"/>
    </row>
    <row r="39492" spans="1:1" x14ac:dyDescent="0.25">
      <c r="A39492" s="92"/>
    </row>
    <row r="39493" spans="1:1" x14ac:dyDescent="0.25">
      <c r="A39493" s="92"/>
    </row>
    <row r="39494" spans="1:1" x14ac:dyDescent="0.25">
      <c r="A39494" s="92"/>
    </row>
    <row r="39495" spans="1:1" x14ac:dyDescent="0.25">
      <c r="A39495" s="92"/>
    </row>
    <row r="39496" spans="1:1" x14ac:dyDescent="0.25">
      <c r="A39496" s="92"/>
    </row>
    <row r="39497" spans="1:1" x14ac:dyDescent="0.25">
      <c r="A39497" s="92"/>
    </row>
    <row r="39498" spans="1:1" x14ac:dyDescent="0.25">
      <c r="A39498" s="92"/>
    </row>
    <row r="39499" spans="1:1" x14ac:dyDescent="0.25">
      <c r="A39499" s="92"/>
    </row>
    <row r="39500" spans="1:1" x14ac:dyDescent="0.25">
      <c r="A39500" s="92"/>
    </row>
    <row r="39501" spans="1:1" x14ac:dyDescent="0.25">
      <c r="A39501" s="92"/>
    </row>
    <row r="39502" spans="1:1" x14ac:dyDescent="0.25">
      <c r="A39502" s="92"/>
    </row>
    <row r="39503" spans="1:1" x14ac:dyDescent="0.25">
      <c r="A39503" s="92"/>
    </row>
    <row r="39504" spans="1:1" x14ac:dyDescent="0.25">
      <c r="A39504" s="92"/>
    </row>
    <row r="39505" spans="1:1" x14ac:dyDescent="0.25">
      <c r="A39505" s="92"/>
    </row>
    <row r="39506" spans="1:1" x14ac:dyDescent="0.25">
      <c r="A39506" s="92"/>
    </row>
    <row r="39507" spans="1:1" x14ac:dyDescent="0.25">
      <c r="A39507" s="92"/>
    </row>
    <row r="39508" spans="1:1" x14ac:dyDescent="0.25">
      <c r="A39508" s="92"/>
    </row>
    <row r="39509" spans="1:1" x14ac:dyDescent="0.25">
      <c r="A39509" s="92"/>
    </row>
    <row r="39510" spans="1:1" x14ac:dyDescent="0.25">
      <c r="A39510" s="92"/>
    </row>
    <row r="39511" spans="1:1" x14ac:dyDescent="0.25">
      <c r="A39511" s="92"/>
    </row>
    <row r="39512" spans="1:1" x14ac:dyDescent="0.25">
      <c r="A39512" s="92"/>
    </row>
    <row r="39513" spans="1:1" x14ac:dyDescent="0.25">
      <c r="A39513" s="92"/>
    </row>
    <row r="39514" spans="1:1" x14ac:dyDescent="0.25">
      <c r="A39514" s="92"/>
    </row>
    <row r="39515" spans="1:1" x14ac:dyDescent="0.25">
      <c r="A39515" s="92"/>
    </row>
    <row r="39516" spans="1:1" x14ac:dyDescent="0.25">
      <c r="A39516" s="92"/>
    </row>
    <row r="39517" spans="1:1" x14ac:dyDescent="0.25">
      <c r="A39517" s="92"/>
    </row>
    <row r="39518" spans="1:1" x14ac:dyDescent="0.25">
      <c r="A39518" s="92"/>
    </row>
    <row r="39519" spans="1:1" x14ac:dyDescent="0.25">
      <c r="A39519" s="92"/>
    </row>
    <row r="39520" spans="1:1" x14ac:dyDescent="0.25">
      <c r="A39520" s="92"/>
    </row>
    <row r="39521" spans="1:1" x14ac:dyDescent="0.25">
      <c r="A39521" s="92"/>
    </row>
    <row r="39522" spans="1:1" x14ac:dyDescent="0.25">
      <c r="A39522" s="92"/>
    </row>
    <row r="39523" spans="1:1" x14ac:dyDescent="0.25">
      <c r="A39523" s="92"/>
    </row>
    <row r="39524" spans="1:1" x14ac:dyDescent="0.25">
      <c r="A39524" s="92"/>
    </row>
    <row r="39525" spans="1:1" x14ac:dyDescent="0.25">
      <c r="A39525" s="92"/>
    </row>
    <row r="39526" spans="1:1" x14ac:dyDescent="0.25">
      <c r="A39526" s="92"/>
    </row>
    <row r="39527" spans="1:1" x14ac:dyDescent="0.25">
      <c r="A39527" s="92"/>
    </row>
    <row r="39528" spans="1:1" x14ac:dyDescent="0.25">
      <c r="A39528" s="92"/>
    </row>
    <row r="39529" spans="1:1" x14ac:dyDescent="0.25">
      <c r="A39529" s="92"/>
    </row>
    <row r="39530" spans="1:1" x14ac:dyDescent="0.25">
      <c r="A39530" s="92"/>
    </row>
    <row r="39531" spans="1:1" x14ac:dyDescent="0.25">
      <c r="A39531" s="92"/>
    </row>
    <row r="39532" spans="1:1" x14ac:dyDescent="0.25">
      <c r="A39532" s="92"/>
    </row>
    <row r="39533" spans="1:1" x14ac:dyDescent="0.25">
      <c r="A39533" s="92"/>
    </row>
    <row r="39534" spans="1:1" x14ac:dyDescent="0.25">
      <c r="A39534" s="92"/>
    </row>
    <row r="39535" spans="1:1" x14ac:dyDescent="0.25">
      <c r="A39535" s="92"/>
    </row>
    <row r="39536" spans="1:1" x14ac:dyDescent="0.25">
      <c r="A39536" s="92"/>
    </row>
    <row r="39537" spans="1:1" x14ac:dyDescent="0.25">
      <c r="A39537" s="92"/>
    </row>
    <row r="39538" spans="1:1" x14ac:dyDescent="0.25">
      <c r="A39538" s="92"/>
    </row>
    <row r="39539" spans="1:1" x14ac:dyDescent="0.25">
      <c r="A39539" s="92"/>
    </row>
    <row r="39540" spans="1:1" x14ac:dyDescent="0.25">
      <c r="A39540" s="92"/>
    </row>
    <row r="39541" spans="1:1" x14ac:dyDescent="0.25">
      <c r="A39541" s="92"/>
    </row>
    <row r="39542" spans="1:1" x14ac:dyDescent="0.25">
      <c r="A39542" s="92"/>
    </row>
    <row r="39543" spans="1:1" x14ac:dyDescent="0.25">
      <c r="A39543" s="92"/>
    </row>
    <row r="39544" spans="1:1" x14ac:dyDescent="0.25">
      <c r="A39544" s="92"/>
    </row>
    <row r="39545" spans="1:1" x14ac:dyDescent="0.25">
      <c r="A39545" s="92"/>
    </row>
    <row r="39546" spans="1:1" x14ac:dyDescent="0.25">
      <c r="A39546" s="92"/>
    </row>
    <row r="39547" spans="1:1" x14ac:dyDescent="0.25">
      <c r="A39547" s="92"/>
    </row>
    <row r="39548" spans="1:1" x14ac:dyDescent="0.25">
      <c r="A39548" s="92"/>
    </row>
    <row r="39549" spans="1:1" x14ac:dyDescent="0.25">
      <c r="A39549" s="92"/>
    </row>
    <row r="39550" spans="1:1" x14ac:dyDescent="0.25">
      <c r="A39550" s="92"/>
    </row>
    <row r="39551" spans="1:1" x14ac:dyDescent="0.25">
      <c r="A39551" s="92"/>
    </row>
    <row r="39552" spans="1:1" x14ac:dyDescent="0.25">
      <c r="A39552" s="92"/>
    </row>
    <row r="39553" spans="1:1" x14ac:dyDescent="0.25">
      <c r="A39553" s="92"/>
    </row>
    <row r="39554" spans="1:1" x14ac:dyDescent="0.25">
      <c r="A39554" s="92"/>
    </row>
    <row r="39555" spans="1:1" x14ac:dyDescent="0.25">
      <c r="A39555" s="92"/>
    </row>
    <row r="39556" spans="1:1" x14ac:dyDescent="0.25">
      <c r="A39556" s="92"/>
    </row>
    <row r="39557" spans="1:1" x14ac:dyDescent="0.25">
      <c r="A39557" s="92"/>
    </row>
    <row r="39558" spans="1:1" x14ac:dyDescent="0.25">
      <c r="A39558" s="92"/>
    </row>
    <row r="39559" spans="1:1" x14ac:dyDescent="0.25">
      <c r="A39559" s="92"/>
    </row>
    <row r="39560" spans="1:1" x14ac:dyDescent="0.25">
      <c r="A39560" s="92"/>
    </row>
    <row r="39561" spans="1:1" x14ac:dyDescent="0.25">
      <c r="A39561" s="92"/>
    </row>
    <row r="39562" spans="1:1" x14ac:dyDescent="0.25">
      <c r="A39562" s="92"/>
    </row>
    <row r="39563" spans="1:1" x14ac:dyDescent="0.25">
      <c r="A39563" s="92"/>
    </row>
    <row r="39564" spans="1:1" x14ac:dyDescent="0.25">
      <c r="A39564" s="92"/>
    </row>
    <row r="39565" spans="1:1" x14ac:dyDescent="0.25">
      <c r="A39565" s="92"/>
    </row>
    <row r="39566" spans="1:1" x14ac:dyDescent="0.25">
      <c r="A39566" s="92"/>
    </row>
    <row r="39567" spans="1:1" x14ac:dyDescent="0.25">
      <c r="A39567" s="92"/>
    </row>
    <row r="39568" spans="1:1" x14ac:dyDescent="0.25">
      <c r="A39568" s="92"/>
    </row>
    <row r="39569" spans="1:1" x14ac:dyDescent="0.25">
      <c r="A39569" s="92"/>
    </row>
    <row r="39570" spans="1:1" x14ac:dyDescent="0.25">
      <c r="A39570" s="92"/>
    </row>
    <row r="39571" spans="1:1" x14ac:dyDescent="0.25">
      <c r="A39571" s="92"/>
    </row>
    <row r="39572" spans="1:1" x14ac:dyDescent="0.25">
      <c r="A39572" s="92"/>
    </row>
    <row r="39573" spans="1:1" x14ac:dyDescent="0.25">
      <c r="A39573" s="92"/>
    </row>
    <row r="39574" spans="1:1" x14ac:dyDescent="0.25">
      <c r="A39574" s="92"/>
    </row>
    <row r="39575" spans="1:1" x14ac:dyDescent="0.25">
      <c r="A39575" s="92"/>
    </row>
    <row r="39576" spans="1:1" x14ac:dyDescent="0.25">
      <c r="A39576" s="92"/>
    </row>
    <row r="39577" spans="1:1" x14ac:dyDescent="0.25">
      <c r="A39577" s="92"/>
    </row>
    <row r="39578" spans="1:1" x14ac:dyDescent="0.25">
      <c r="A39578" s="92"/>
    </row>
    <row r="39579" spans="1:1" x14ac:dyDescent="0.25">
      <c r="A39579" s="92"/>
    </row>
    <row r="39580" spans="1:1" x14ac:dyDescent="0.25">
      <c r="A39580" s="92"/>
    </row>
    <row r="39581" spans="1:1" x14ac:dyDescent="0.25">
      <c r="A39581" s="92"/>
    </row>
    <row r="39582" spans="1:1" x14ac:dyDescent="0.25">
      <c r="A39582" s="92"/>
    </row>
    <row r="39583" spans="1:1" x14ac:dyDescent="0.25">
      <c r="A39583" s="92"/>
    </row>
    <row r="39584" spans="1:1" x14ac:dyDescent="0.25">
      <c r="A39584" s="92"/>
    </row>
    <row r="39585" spans="1:1" x14ac:dyDescent="0.25">
      <c r="A39585" s="92"/>
    </row>
    <row r="39586" spans="1:1" x14ac:dyDescent="0.25">
      <c r="A39586" s="92"/>
    </row>
    <row r="39587" spans="1:1" x14ac:dyDescent="0.25">
      <c r="A39587" s="92"/>
    </row>
    <row r="39588" spans="1:1" x14ac:dyDescent="0.25">
      <c r="A39588" s="92"/>
    </row>
    <row r="39589" spans="1:1" x14ac:dyDescent="0.25">
      <c r="A39589" s="92"/>
    </row>
    <row r="39590" spans="1:1" x14ac:dyDescent="0.25">
      <c r="A39590" s="92"/>
    </row>
    <row r="39591" spans="1:1" x14ac:dyDescent="0.25">
      <c r="A39591" s="92"/>
    </row>
    <row r="39592" spans="1:1" x14ac:dyDescent="0.25">
      <c r="A39592" s="92"/>
    </row>
    <row r="39593" spans="1:1" x14ac:dyDescent="0.25">
      <c r="A39593" s="92"/>
    </row>
    <row r="39594" spans="1:1" x14ac:dyDescent="0.25">
      <c r="A39594" s="92"/>
    </row>
    <row r="39595" spans="1:1" x14ac:dyDescent="0.25">
      <c r="A39595" s="92"/>
    </row>
    <row r="39596" spans="1:1" x14ac:dyDescent="0.25">
      <c r="A39596" s="92"/>
    </row>
    <row r="39597" spans="1:1" x14ac:dyDescent="0.25">
      <c r="A39597" s="92"/>
    </row>
    <row r="39598" spans="1:1" x14ac:dyDescent="0.25">
      <c r="A39598" s="92"/>
    </row>
    <row r="39599" spans="1:1" x14ac:dyDescent="0.25">
      <c r="A39599" s="92"/>
    </row>
    <row r="39600" spans="1:1" x14ac:dyDescent="0.25">
      <c r="A39600" s="92"/>
    </row>
    <row r="39601" spans="1:1" x14ac:dyDescent="0.25">
      <c r="A39601" s="92"/>
    </row>
    <row r="39602" spans="1:1" x14ac:dyDescent="0.25">
      <c r="A39602" s="92"/>
    </row>
    <row r="39603" spans="1:1" x14ac:dyDescent="0.25">
      <c r="A39603" s="92"/>
    </row>
    <row r="39604" spans="1:1" x14ac:dyDescent="0.25">
      <c r="A39604" s="92"/>
    </row>
    <row r="39605" spans="1:1" x14ac:dyDescent="0.25">
      <c r="A39605" s="92"/>
    </row>
    <row r="39606" spans="1:1" x14ac:dyDescent="0.25">
      <c r="A39606" s="92"/>
    </row>
    <row r="39607" spans="1:1" x14ac:dyDescent="0.25">
      <c r="A39607" s="92"/>
    </row>
    <row r="39608" spans="1:1" x14ac:dyDescent="0.25">
      <c r="A39608" s="92"/>
    </row>
    <row r="39609" spans="1:1" x14ac:dyDescent="0.25">
      <c r="A39609" s="92"/>
    </row>
    <row r="39610" spans="1:1" x14ac:dyDescent="0.25">
      <c r="A39610" s="92"/>
    </row>
    <row r="39611" spans="1:1" x14ac:dyDescent="0.25">
      <c r="A39611" s="92"/>
    </row>
    <row r="39612" spans="1:1" x14ac:dyDescent="0.25">
      <c r="A39612" s="92"/>
    </row>
    <row r="39613" spans="1:1" x14ac:dyDescent="0.25">
      <c r="A39613" s="92"/>
    </row>
    <row r="39614" spans="1:1" x14ac:dyDescent="0.25">
      <c r="A39614" s="92"/>
    </row>
    <row r="39615" spans="1:1" x14ac:dyDescent="0.25">
      <c r="A39615" s="92"/>
    </row>
    <row r="39616" spans="1:1" x14ac:dyDescent="0.25">
      <c r="A39616" s="92"/>
    </row>
    <row r="39617" spans="1:1" x14ac:dyDescent="0.25">
      <c r="A39617" s="92"/>
    </row>
    <row r="39618" spans="1:1" x14ac:dyDescent="0.25">
      <c r="A39618" s="92"/>
    </row>
    <row r="39619" spans="1:1" x14ac:dyDescent="0.25">
      <c r="A39619" s="92"/>
    </row>
    <row r="39620" spans="1:1" x14ac:dyDescent="0.25">
      <c r="A39620" s="92"/>
    </row>
    <row r="39621" spans="1:1" x14ac:dyDescent="0.25">
      <c r="A39621" s="92"/>
    </row>
    <row r="39622" spans="1:1" x14ac:dyDescent="0.25">
      <c r="A39622" s="92"/>
    </row>
    <row r="39623" spans="1:1" x14ac:dyDescent="0.25">
      <c r="A39623" s="92"/>
    </row>
    <row r="39624" spans="1:1" x14ac:dyDescent="0.25">
      <c r="A39624" s="92"/>
    </row>
    <row r="39625" spans="1:1" x14ac:dyDescent="0.25">
      <c r="A39625" s="92"/>
    </row>
    <row r="39626" spans="1:1" x14ac:dyDescent="0.25">
      <c r="A39626" s="92"/>
    </row>
    <row r="39627" spans="1:1" x14ac:dyDescent="0.25">
      <c r="A39627" s="92"/>
    </row>
    <row r="39628" spans="1:1" x14ac:dyDescent="0.25">
      <c r="A39628" s="92"/>
    </row>
    <row r="39629" spans="1:1" x14ac:dyDescent="0.25">
      <c r="A39629" s="92"/>
    </row>
    <row r="39630" spans="1:1" x14ac:dyDescent="0.25">
      <c r="A39630" s="92"/>
    </row>
    <row r="39631" spans="1:1" x14ac:dyDescent="0.25">
      <c r="A39631" s="92"/>
    </row>
    <row r="39632" spans="1:1" x14ac:dyDescent="0.25">
      <c r="A39632" s="92"/>
    </row>
    <row r="39633" spans="1:1" x14ac:dyDescent="0.25">
      <c r="A39633" s="92"/>
    </row>
    <row r="39634" spans="1:1" x14ac:dyDescent="0.25">
      <c r="A39634" s="92"/>
    </row>
    <row r="39635" spans="1:1" x14ac:dyDescent="0.25">
      <c r="A39635" s="92"/>
    </row>
    <row r="39636" spans="1:1" x14ac:dyDescent="0.25">
      <c r="A39636" s="92"/>
    </row>
    <row r="39637" spans="1:1" x14ac:dyDescent="0.25">
      <c r="A39637" s="92"/>
    </row>
    <row r="39638" spans="1:1" x14ac:dyDescent="0.25">
      <c r="A39638" s="92"/>
    </row>
    <row r="39639" spans="1:1" x14ac:dyDescent="0.25">
      <c r="A39639" s="92"/>
    </row>
    <row r="39640" spans="1:1" x14ac:dyDescent="0.25">
      <c r="A39640" s="92"/>
    </row>
    <row r="39641" spans="1:1" x14ac:dyDescent="0.25">
      <c r="A39641" s="92"/>
    </row>
    <row r="39642" spans="1:1" x14ac:dyDescent="0.25">
      <c r="A39642" s="92"/>
    </row>
    <row r="39643" spans="1:1" x14ac:dyDescent="0.25">
      <c r="A39643" s="92"/>
    </row>
    <row r="39644" spans="1:1" x14ac:dyDescent="0.25">
      <c r="A39644" s="92"/>
    </row>
    <row r="39645" spans="1:1" x14ac:dyDescent="0.25">
      <c r="A39645" s="92"/>
    </row>
    <row r="39646" spans="1:1" x14ac:dyDescent="0.25">
      <c r="A39646" s="92"/>
    </row>
    <row r="39647" spans="1:1" x14ac:dyDescent="0.25">
      <c r="A39647" s="92"/>
    </row>
    <row r="39648" spans="1:1" x14ac:dyDescent="0.25">
      <c r="A39648" s="92"/>
    </row>
    <row r="39649" spans="1:1" x14ac:dyDescent="0.25">
      <c r="A39649" s="92"/>
    </row>
    <row r="39650" spans="1:1" x14ac:dyDescent="0.25">
      <c r="A39650" s="92"/>
    </row>
    <row r="39651" spans="1:1" x14ac:dyDescent="0.25">
      <c r="A39651" s="92"/>
    </row>
    <row r="39652" spans="1:1" x14ac:dyDescent="0.25">
      <c r="A39652" s="92"/>
    </row>
    <row r="39653" spans="1:1" x14ac:dyDescent="0.25">
      <c r="A39653" s="92"/>
    </row>
    <row r="39654" spans="1:1" x14ac:dyDescent="0.25">
      <c r="A39654" s="92"/>
    </row>
    <row r="39655" spans="1:1" x14ac:dyDescent="0.25">
      <c r="A39655" s="92"/>
    </row>
    <row r="39656" spans="1:1" x14ac:dyDescent="0.25">
      <c r="A39656" s="92"/>
    </row>
    <row r="39657" spans="1:1" x14ac:dyDescent="0.25">
      <c r="A39657" s="92"/>
    </row>
    <row r="39658" spans="1:1" x14ac:dyDescent="0.25">
      <c r="A39658" s="92"/>
    </row>
    <row r="39659" spans="1:1" x14ac:dyDescent="0.25">
      <c r="A39659" s="92"/>
    </row>
    <row r="39660" spans="1:1" x14ac:dyDescent="0.25">
      <c r="A39660" s="92"/>
    </row>
    <row r="39661" spans="1:1" x14ac:dyDescent="0.25">
      <c r="A39661" s="92"/>
    </row>
    <row r="39662" spans="1:1" x14ac:dyDescent="0.25">
      <c r="A39662" s="92"/>
    </row>
    <row r="39663" spans="1:1" x14ac:dyDescent="0.25">
      <c r="A39663" s="92"/>
    </row>
    <row r="39664" spans="1:1" x14ac:dyDescent="0.25">
      <c r="A39664" s="92"/>
    </row>
    <row r="39665" spans="1:1" x14ac:dyDescent="0.25">
      <c r="A39665" s="92"/>
    </row>
    <row r="39666" spans="1:1" x14ac:dyDescent="0.25">
      <c r="A39666" s="92"/>
    </row>
    <row r="39667" spans="1:1" x14ac:dyDescent="0.25">
      <c r="A39667" s="92"/>
    </row>
    <row r="39668" spans="1:1" x14ac:dyDescent="0.25">
      <c r="A39668" s="92"/>
    </row>
    <row r="39669" spans="1:1" x14ac:dyDescent="0.25">
      <c r="A39669" s="92"/>
    </row>
    <row r="39670" spans="1:1" x14ac:dyDescent="0.25">
      <c r="A39670" s="92"/>
    </row>
    <row r="39671" spans="1:1" x14ac:dyDescent="0.25">
      <c r="A39671" s="92"/>
    </row>
    <row r="39672" spans="1:1" x14ac:dyDescent="0.25">
      <c r="A39672" s="92"/>
    </row>
    <row r="39673" spans="1:1" x14ac:dyDescent="0.25">
      <c r="A39673" s="92"/>
    </row>
    <row r="39674" spans="1:1" x14ac:dyDescent="0.25">
      <c r="A39674" s="92"/>
    </row>
    <row r="39675" spans="1:1" x14ac:dyDescent="0.25">
      <c r="A39675" s="92"/>
    </row>
    <row r="39676" spans="1:1" x14ac:dyDescent="0.25">
      <c r="A39676" s="92"/>
    </row>
    <row r="39677" spans="1:1" x14ac:dyDescent="0.25">
      <c r="A39677" s="92"/>
    </row>
    <row r="39678" spans="1:1" x14ac:dyDescent="0.25">
      <c r="A39678" s="92"/>
    </row>
    <row r="39679" spans="1:1" x14ac:dyDescent="0.25">
      <c r="A39679" s="92"/>
    </row>
    <row r="39680" spans="1:1" x14ac:dyDescent="0.25">
      <c r="A39680" s="92"/>
    </row>
    <row r="39681" spans="1:1" x14ac:dyDescent="0.25">
      <c r="A39681" s="92"/>
    </row>
    <row r="39682" spans="1:1" x14ac:dyDescent="0.25">
      <c r="A39682" s="92"/>
    </row>
    <row r="39683" spans="1:1" x14ac:dyDescent="0.25">
      <c r="A39683" s="92"/>
    </row>
    <row r="39684" spans="1:1" x14ac:dyDescent="0.25">
      <c r="A39684" s="92"/>
    </row>
    <row r="39685" spans="1:1" x14ac:dyDescent="0.25">
      <c r="A39685" s="92"/>
    </row>
    <row r="39686" spans="1:1" x14ac:dyDescent="0.25">
      <c r="A39686" s="92"/>
    </row>
    <row r="39687" spans="1:1" x14ac:dyDescent="0.25">
      <c r="A39687" s="92"/>
    </row>
    <row r="39688" spans="1:1" x14ac:dyDescent="0.25">
      <c r="A39688" s="92"/>
    </row>
    <row r="39689" spans="1:1" x14ac:dyDescent="0.25">
      <c r="A39689" s="92"/>
    </row>
    <row r="39690" spans="1:1" x14ac:dyDescent="0.25">
      <c r="A39690" s="92"/>
    </row>
    <row r="39691" spans="1:1" x14ac:dyDescent="0.25">
      <c r="A39691" s="92"/>
    </row>
    <row r="39692" spans="1:1" x14ac:dyDescent="0.25">
      <c r="A39692" s="92"/>
    </row>
    <row r="39693" spans="1:1" x14ac:dyDescent="0.25">
      <c r="A39693" s="92"/>
    </row>
    <row r="39694" spans="1:1" x14ac:dyDescent="0.25">
      <c r="A39694" s="92"/>
    </row>
    <row r="39695" spans="1:1" x14ac:dyDescent="0.25">
      <c r="A39695" s="92"/>
    </row>
    <row r="39696" spans="1:1" x14ac:dyDescent="0.25">
      <c r="A39696" s="92"/>
    </row>
    <row r="39697" spans="1:1" x14ac:dyDescent="0.25">
      <c r="A39697" s="92"/>
    </row>
    <row r="39698" spans="1:1" x14ac:dyDescent="0.25">
      <c r="A39698" s="92"/>
    </row>
    <row r="39699" spans="1:1" x14ac:dyDescent="0.25">
      <c r="A39699" s="92"/>
    </row>
    <row r="39700" spans="1:1" x14ac:dyDescent="0.25">
      <c r="A39700" s="92"/>
    </row>
    <row r="39701" spans="1:1" x14ac:dyDescent="0.25">
      <c r="A39701" s="92"/>
    </row>
    <row r="39702" spans="1:1" x14ac:dyDescent="0.25">
      <c r="A39702" s="92"/>
    </row>
    <row r="39703" spans="1:1" x14ac:dyDescent="0.25">
      <c r="A39703" s="92"/>
    </row>
    <row r="39704" spans="1:1" x14ac:dyDescent="0.25">
      <c r="A39704" s="92"/>
    </row>
    <row r="39705" spans="1:1" x14ac:dyDescent="0.25">
      <c r="A39705" s="92"/>
    </row>
    <row r="39706" spans="1:1" x14ac:dyDescent="0.25">
      <c r="A39706" s="92"/>
    </row>
    <row r="39707" spans="1:1" x14ac:dyDescent="0.25">
      <c r="A39707" s="92"/>
    </row>
    <row r="39708" spans="1:1" x14ac:dyDescent="0.25">
      <c r="A39708" s="92"/>
    </row>
    <row r="39709" spans="1:1" x14ac:dyDescent="0.25">
      <c r="A39709" s="92"/>
    </row>
    <row r="39710" spans="1:1" x14ac:dyDescent="0.25">
      <c r="A39710" s="92"/>
    </row>
    <row r="39711" spans="1:1" x14ac:dyDescent="0.25">
      <c r="A39711" s="92"/>
    </row>
    <row r="39712" spans="1:1" x14ac:dyDescent="0.25">
      <c r="A39712" s="92"/>
    </row>
    <row r="39713" spans="1:1" x14ac:dyDescent="0.25">
      <c r="A39713" s="92"/>
    </row>
    <row r="39714" spans="1:1" x14ac:dyDescent="0.25">
      <c r="A39714" s="92"/>
    </row>
    <row r="39715" spans="1:1" x14ac:dyDescent="0.25">
      <c r="A39715" s="92"/>
    </row>
    <row r="39716" spans="1:1" x14ac:dyDescent="0.25">
      <c r="A39716" s="92"/>
    </row>
    <row r="39717" spans="1:1" x14ac:dyDescent="0.25">
      <c r="A39717" s="92"/>
    </row>
    <row r="39718" spans="1:1" x14ac:dyDescent="0.25">
      <c r="A39718" s="92"/>
    </row>
    <row r="39719" spans="1:1" x14ac:dyDescent="0.25">
      <c r="A39719" s="92"/>
    </row>
    <row r="39720" spans="1:1" x14ac:dyDescent="0.25">
      <c r="A39720" s="92"/>
    </row>
    <row r="39721" spans="1:1" x14ac:dyDescent="0.25">
      <c r="A39721" s="92"/>
    </row>
    <row r="39722" spans="1:1" x14ac:dyDescent="0.25">
      <c r="A39722" s="92"/>
    </row>
    <row r="39723" spans="1:1" x14ac:dyDescent="0.25">
      <c r="A39723" s="92"/>
    </row>
    <row r="39724" spans="1:1" x14ac:dyDescent="0.25">
      <c r="A39724" s="92"/>
    </row>
    <row r="39725" spans="1:1" x14ac:dyDescent="0.25">
      <c r="A39725" s="92"/>
    </row>
    <row r="39726" spans="1:1" x14ac:dyDescent="0.25">
      <c r="A39726" s="92"/>
    </row>
    <row r="39727" spans="1:1" x14ac:dyDescent="0.25">
      <c r="A39727" s="92"/>
    </row>
    <row r="39728" spans="1:1" x14ac:dyDescent="0.25">
      <c r="A39728" s="92"/>
    </row>
    <row r="39729" spans="1:1" x14ac:dyDescent="0.25">
      <c r="A39729" s="92"/>
    </row>
    <row r="39730" spans="1:1" x14ac:dyDescent="0.25">
      <c r="A39730" s="92"/>
    </row>
    <row r="39731" spans="1:1" x14ac:dyDescent="0.25">
      <c r="A39731" s="92"/>
    </row>
    <row r="39732" spans="1:1" x14ac:dyDescent="0.25">
      <c r="A39732" s="92"/>
    </row>
    <row r="39733" spans="1:1" x14ac:dyDescent="0.25">
      <c r="A39733" s="92"/>
    </row>
    <row r="39734" spans="1:1" x14ac:dyDescent="0.25">
      <c r="A39734" s="92"/>
    </row>
    <row r="39735" spans="1:1" x14ac:dyDescent="0.25">
      <c r="A39735" s="92"/>
    </row>
    <row r="39736" spans="1:1" x14ac:dyDescent="0.25">
      <c r="A39736" s="92"/>
    </row>
    <row r="39737" spans="1:1" x14ac:dyDescent="0.25">
      <c r="A39737" s="92"/>
    </row>
    <row r="39738" spans="1:1" x14ac:dyDescent="0.25">
      <c r="A39738" s="92"/>
    </row>
    <row r="39739" spans="1:1" x14ac:dyDescent="0.25">
      <c r="A39739" s="92"/>
    </row>
    <row r="39740" spans="1:1" x14ac:dyDescent="0.25">
      <c r="A39740" s="92"/>
    </row>
    <row r="39741" spans="1:1" x14ac:dyDescent="0.25">
      <c r="A39741" s="92"/>
    </row>
    <row r="39742" spans="1:1" x14ac:dyDescent="0.25">
      <c r="A39742" s="92"/>
    </row>
    <row r="39743" spans="1:1" x14ac:dyDescent="0.25">
      <c r="A39743" s="92"/>
    </row>
    <row r="39744" spans="1:1" x14ac:dyDescent="0.25">
      <c r="A39744" s="92"/>
    </row>
    <row r="39745" spans="1:1" x14ac:dyDescent="0.25">
      <c r="A39745" s="92"/>
    </row>
    <row r="39746" spans="1:1" x14ac:dyDescent="0.25">
      <c r="A39746" s="92"/>
    </row>
    <row r="39747" spans="1:1" x14ac:dyDescent="0.25">
      <c r="A39747" s="92"/>
    </row>
    <row r="39748" spans="1:1" x14ac:dyDescent="0.25">
      <c r="A39748" s="92"/>
    </row>
    <row r="39749" spans="1:1" x14ac:dyDescent="0.25">
      <c r="A39749" s="92"/>
    </row>
    <row r="39750" spans="1:1" x14ac:dyDescent="0.25">
      <c r="A39750" s="92"/>
    </row>
    <row r="39751" spans="1:1" x14ac:dyDescent="0.25">
      <c r="A39751" s="92"/>
    </row>
    <row r="39752" spans="1:1" x14ac:dyDescent="0.25">
      <c r="A39752" s="92"/>
    </row>
    <row r="39753" spans="1:1" x14ac:dyDescent="0.25">
      <c r="A39753" s="92"/>
    </row>
    <row r="39754" spans="1:1" x14ac:dyDescent="0.25">
      <c r="A39754" s="92"/>
    </row>
    <row r="39755" spans="1:1" x14ac:dyDescent="0.25">
      <c r="A39755" s="92"/>
    </row>
    <row r="39756" spans="1:1" x14ac:dyDescent="0.25">
      <c r="A39756" s="92"/>
    </row>
    <row r="39757" spans="1:1" x14ac:dyDescent="0.25">
      <c r="A39757" s="92"/>
    </row>
    <row r="39758" spans="1:1" x14ac:dyDescent="0.25">
      <c r="A39758" s="92"/>
    </row>
    <row r="39759" spans="1:1" x14ac:dyDescent="0.25">
      <c r="A39759" s="92"/>
    </row>
    <row r="39760" spans="1:1" x14ac:dyDescent="0.25">
      <c r="A39760" s="92"/>
    </row>
    <row r="39761" spans="1:1" x14ac:dyDescent="0.25">
      <c r="A39761" s="92"/>
    </row>
    <row r="39762" spans="1:1" x14ac:dyDescent="0.25">
      <c r="A39762" s="92"/>
    </row>
    <row r="39763" spans="1:1" x14ac:dyDescent="0.25">
      <c r="A39763" s="92"/>
    </row>
    <row r="39764" spans="1:1" x14ac:dyDescent="0.25">
      <c r="A39764" s="92"/>
    </row>
    <row r="39765" spans="1:1" x14ac:dyDescent="0.25">
      <c r="A39765" s="92"/>
    </row>
    <row r="39766" spans="1:1" x14ac:dyDescent="0.25">
      <c r="A39766" s="92"/>
    </row>
    <row r="39767" spans="1:1" x14ac:dyDescent="0.25">
      <c r="A39767" s="92"/>
    </row>
    <row r="39768" spans="1:1" x14ac:dyDescent="0.25">
      <c r="A39768" s="92"/>
    </row>
    <row r="39769" spans="1:1" x14ac:dyDescent="0.25">
      <c r="A39769" s="92"/>
    </row>
    <row r="39770" spans="1:1" x14ac:dyDescent="0.25">
      <c r="A39770" s="92"/>
    </row>
    <row r="39771" spans="1:1" x14ac:dyDescent="0.25">
      <c r="A39771" s="92"/>
    </row>
    <row r="39772" spans="1:1" x14ac:dyDescent="0.25">
      <c r="A39772" s="92"/>
    </row>
    <row r="39773" spans="1:1" x14ac:dyDescent="0.25">
      <c r="A39773" s="92"/>
    </row>
    <row r="39774" spans="1:1" x14ac:dyDescent="0.25">
      <c r="A39774" s="92"/>
    </row>
    <row r="39775" spans="1:1" x14ac:dyDescent="0.25">
      <c r="A39775" s="92"/>
    </row>
    <row r="39776" spans="1:1" x14ac:dyDescent="0.25">
      <c r="A39776" s="92"/>
    </row>
    <row r="39777" spans="1:1" x14ac:dyDescent="0.25">
      <c r="A39777" s="92"/>
    </row>
    <row r="39778" spans="1:1" x14ac:dyDescent="0.25">
      <c r="A39778" s="92"/>
    </row>
    <row r="39779" spans="1:1" x14ac:dyDescent="0.25">
      <c r="A39779" s="92"/>
    </row>
    <row r="39780" spans="1:1" x14ac:dyDescent="0.25">
      <c r="A39780" s="92"/>
    </row>
    <row r="39781" spans="1:1" x14ac:dyDescent="0.25">
      <c r="A39781" s="92"/>
    </row>
    <row r="39782" spans="1:1" x14ac:dyDescent="0.25">
      <c r="A39782" s="92"/>
    </row>
    <row r="39783" spans="1:1" x14ac:dyDescent="0.25">
      <c r="A39783" s="92"/>
    </row>
    <row r="39784" spans="1:1" x14ac:dyDescent="0.25">
      <c r="A39784" s="92"/>
    </row>
    <row r="39785" spans="1:1" x14ac:dyDescent="0.25">
      <c r="A39785" s="92"/>
    </row>
    <row r="39786" spans="1:1" x14ac:dyDescent="0.25">
      <c r="A39786" s="92"/>
    </row>
    <row r="39787" spans="1:1" x14ac:dyDescent="0.25">
      <c r="A39787" s="92"/>
    </row>
    <row r="39788" spans="1:1" x14ac:dyDescent="0.25">
      <c r="A39788" s="92"/>
    </row>
    <row r="39789" spans="1:1" x14ac:dyDescent="0.25">
      <c r="A39789" s="92"/>
    </row>
    <row r="39790" spans="1:1" x14ac:dyDescent="0.25">
      <c r="A39790" s="92"/>
    </row>
    <row r="39791" spans="1:1" x14ac:dyDescent="0.25">
      <c r="A39791" s="92"/>
    </row>
    <row r="39792" spans="1:1" x14ac:dyDescent="0.25">
      <c r="A39792" s="92"/>
    </row>
    <row r="39793" spans="1:1" x14ac:dyDescent="0.25">
      <c r="A39793" s="92"/>
    </row>
    <row r="39794" spans="1:1" x14ac:dyDescent="0.25">
      <c r="A39794" s="92"/>
    </row>
    <row r="39795" spans="1:1" x14ac:dyDescent="0.25">
      <c r="A39795" s="92"/>
    </row>
    <row r="39796" spans="1:1" x14ac:dyDescent="0.25">
      <c r="A39796" s="92"/>
    </row>
    <row r="39797" spans="1:1" x14ac:dyDescent="0.25">
      <c r="A39797" s="92"/>
    </row>
    <row r="39798" spans="1:1" x14ac:dyDescent="0.25">
      <c r="A39798" s="92"/>
    </row>
    <row r="39799" spans="1:1" x14ac:dyDescent="0.25">
      <c r="A39799" s="92"/>
    </row>
    <row r="39800" spans="1:1" x14ac:dyDescent="0.25">
      <c r="A39800" s="92"/>
    </row>
    <row r="39801" spans="1:1" x14ac:dyDescent="0.25">
      <c r="A39801" s="92"/>
    </row>
    <row r="39802" spans="1:1" x14ac:dyDescent="0.25">
      <c r="A39802" s="92"/>
    </row>
    <row r="39803" spans="1:1" x14ac:dyDescent="0.25">
      <c r="A39803" s="92"/>
    </row>
    <row r="39804" spans="1:1" x14ac:dyDescent="0.25">
      <c r="A39804" s="92"/>
    </row>
    <row r="39805" spans="1:1" x14ac:dyDescent="0.25">
      <c r="A39805" s="92"/>
    </row>
    <row r="39806" spans="1:1" x14ac:dyDescent="0.25">
      <c r="A39806" s="92"/>
    </row>
    <row r="39807" spans="1:1" x14ac:dyDescent="0.25">
      <c r="A39807" s="92"/>
    </row>
    <row r="39808" spans="1:1" x14ac:dyDescent="0.25">
      <c r="A39808" s="92"/>
    </row>
    <row r="39809" spans="1:1" x14ac:dyDescent="0.25">
      <c r="A39809" s="92"/>
    </row>
    <row r="39810" spans="1:1" x14ac:dyDescent="0.25">
      <c r="A39810" s="92"/>
    </row>
    <row r="39811" spans="1:1" x14ac:dyDescent="0.25">
      <c r="A39811" s="92"/>
    </row>
    <row r="39812" spans="1:1" x14ac:dyDescent="0.25">
      <c r="A39812" s="92"/>
    </row>
    <row r="39813" spans="1:1" x14ac:dyDescent="0.25">
      <c r="A39813" s="92"/>
    </row>
    <row r="39814" spans="1:1" x14ac:dyDescent="0.25">
      <c r="A39814" s="92"/>
    </row>
    <row r="39815" spans="1:1" x14ac:dyDescent="0.25">
      <c r="A39815" s="92"/>
    </row>
    <row r="39816" spans="1:1" x14ac:dyDescent="0.25">
      <c r="A39816" s="92"/>
    </row>
    <row r="39817" spans="1:1" x14ac:dyDescent="0.25">
      <c r="A39817" s="92"/>
    </row>
    <row r="39818" spans="1:1" x14ac:dyDescent="0.25">
      <c r="A39818" s="92"/>
    </row>
    <row r="39819" spans="1:1" x14ac:dyDescent="0.25">
      <c r="A39819" s="92"/>
    </row>
    <row r="39820" spans="1:1" x14ac:dyDescent="0.25">
      <c r="A39820" s="92"/>
    </row>
    <row r="39821" spans="1:1" x14ac:dyDescent="0.25">
      <c r="A39821" s="92"/>
    </row>
    <row r="39822" spans="1:1" x14ac:dyDescent="0.25">
      <c r="A39822" s="92"/>
    </row>
    <row r="39823" spans="1:1" x14ac:dyDescent="0.25">
      <c r="A39823" s="92"/>
    </row>
    <row r="39824" spans="1:1" x14ac:dyDescent="0.25">
      <c r="A39824" s="92"/>
    </row>
    <row r="39825" spans="1:1" x14ac:dyDescent="0.25">
      <c r="A39825" s="92"/>
    </row>
    <row r="39826" spans="1:1" x14ac:dyDescent="0.25">
      <c r="A39826" s="92"/>
    </row>
    <row r="39827" spans="1:1" x14ac:dyDescent="0.25">
      <c r="A39827" s="92"/>
    </row>
    <row r="39828" spans="1:1" x14ac:dyDescent="0.25">
      <c r="A39828" s="92"/>
    </row>
    <row r="39829" spans="1:1" x14ac:dyDescent="0.25">
      <c r="A39829" s="92"/>
    </row>
    <row r="39830" spans="1:1" x14ac:dyDescent="0.25">
      <c r="A39830" s="92"/>
    </row>
    <row r="39831" spans="1:1" x14ac:dyDescent="0.25">
      <c r="A39831" s="92"/>
    </row>
    <row r="39832" spans="1:1" x14ac:dyDescent="0.25">
      <c r="A39832" s="92"/>
    </row>
    <row r="39833" spans="1:1" x14ac:dyDescent="0.25">
      <c r="A39833" s="92"/>
    </row>
    <row r="39834" spans="1:1" x14ac:dyDescent="0.25">
      <c r="A39834" s="92"/>
    </row>
    <row r="39835" spans="1:1" x14ac:dyDescent="0.25">
      <c r="A39835" s="92"/>
    </row>
    <row r="39836" spans="1:1" x14ac:dyDescent="0.25">
      <c r="A39836" s="92"/>
    </row>
    <row r="39837" spans="1:1" x14ac:dyDescent="0.25">
      <c r="A39837" s="92"/>
    </row>
    <row r="39838" spans="1:1" x14ac:dyDescent="0.25">
      <c r="A39838" s="92"/>
    </row>
    <row r="39839" spans="1:1" x14ac:dyDescent="0.25">
      <c r="A39839" s="92"/>
    </row>
    <row r="39840" spans="1:1" x14ac:dyDescent="0.25">
      <c r="A39840" s="92"/>
    </row>
    <row r="39841" spans="1:1" x14ac:dyDescent="0.25">
      <c r="A39841" s="92"/>
    </row>
    <row r="39842" spans="1:1" x14ac:dyDescent="0.25">
      <c r="A39842" s="92"/>
    </row>
    <row r="39843" spans="1:1" x14ac:dyDescent="0.25">
      <c r="A39843" s="92"/>
    </row>
    <row r="39844" spans="1:1" x14ac:dyDescent="0.25">
      <c r="A39844" s="92"/>
    </row>
    <row r="39845" spans="1:1" x14ac:dyDescent="0.25">
      <c r="A39845" s="92"/>
    </row>
    <row r="39846" spans="1:1" x14ac:dyDescent="0.25">
      <c r="A39846" s="92"/>
    </row>
    <row r="39847" spans="1:1" x14ac:dyDescent="0.25">
      <c r="A39847" s="92"/>
    </row>
    <row r="39848" spans="1:1" x14ac:dyDescent="0.25">
      <c r="A39848" s="92"/>
    </row>
    <row r="39849" spans="1:1" x14ac:dyDescent="0.25">
      <c r="A39849" s="92"/>
    </row>
    <row r="39850" spans="1:1" x14ac:dyDescent="0.25">
      <c r="A39850" s="92"/>
    </row>
    <row r="39851" spans="1:1" x14ac:dyDescent="0.25">
      <c r="A39851" s="92"/>
    </row>
    <row r="39852" spans="1:1" x14ac:dyDescent="0.25">
      <c r="A39852" s="92"/>
    </row>
    <row r="39853" spans="1:1" x14ac:dyDescent="0.25">
      <c r="A39853" s="92"/>
    </row>
    <row r="39854" spans="1:1" x14ac:dyDescent="0.25">
      <c r="A39854" s="92"/>
    </row>
    <row r="39855" spans="1:1" x14ac:dyDescent="0.25">
      <c r="A39855" s="92"/>
    </row>
    <row r="39856" spans="1:1" x14ac:dyDescent="0.25">
      <c r="A39856" s="92"/>
    </row>
    <row r="39857" spans="1:1" x14ac:dyDescent="0.25">
      <c r="A39857" s="92"/>
    </row>
    <row r="39858" spans="1:1" x14ac:dyDescent="0.25">
      <c r="A39858" s="92"/>
    </row>
    <row r="39859" spans="1:1" x14ac:dyDescent="0.25">
      <c r="A39859" s="92"/>
    </row>
    <row r="39860" spans="1:1" x14ac:dyDescent="0.25">
      <c r="A39860" s="92"/>
    </row>
    <row r="39861" spans="1:1" x14ac:dyDescent="0.25">
      <c r="A39861" s="92"/>
    </row>
    <row r="39862" spans="1:1" x14ac:dyDescent="0.25">
      <c r="A39862" s="92"/>
    </row>
    <row r="39863" spans="1:1" x14ac:dyDescent="0.25">
      <c r="A39863" s="92"/>
    </row>
    <row r="39864" spans="1:1" x14ac:dyDescent="0.25">
      <c r="A39864" s="92"/>
    </row>
    <row r="39865" spans="1:1" x14ac:dyDescent="0.25">
      <c r="A39865" s="92"/>
    </row>
    <row r="39866" spans="1:1" x14ac:dyDescent="0.25">
      <c r="A39866" s="92"/>
    </row>
    <row r="39867" spans="1:1" x14ac:dyDescent="0.25">
      <c r="A39867" s="92"/>
    </row>
    <row r="39868" spans="1:1" x14ac:dyDescent="0.25">
      <c r="A39868" s="92"/>
    </row>
    <row r="39869" spans="1:1" x14ac:dyDescent="0.25">
      <c r="A39869" s="92"/>
    </row>
    <row r="39870" spans="1:1" x14ac:dyDescent="0.25">
      <c r="A39870" s="92"/>
    </row>
    <row r="39871" spans="1:1" x14ac:dyDescent="0.25">
      <c r="A39871" s="92"/>
    </row>
    <row r="39872" spans="1:1" x14ac:dyDescent="0.25">
      <c r="A39872" s="92"/>
    </row>
    <row r="39873" spans="1:1" x14ac:dyDescent="0.25">
      <c r="A39873" s="92"/>
    </row>
    <row r="39874" spans="1:1" x14ac:dyDescent="0.25">
      <c r="A39874" s="92"/>
    </row>
    <row r="39875" spans="1:1" x14ac:dyDescent="0.25">
      <c r="A39875" s="92"/>
    </row>
    <row r="39876" spans="1:1" x14ac:dyDescent="0.25">
      <c r="A39876" s="92"/>
    </row>
    <row r="39877" spans="1:1" x14ac:dyDescent="0.25">
      <c r="A39877" s="92"/>
    </row>
    <row r="39878" spans="1:1" x14ac:dyDescent="0.25">
      <c r="A39878" s="92"/>
    </row>
    <row r="39879" spans="1:1" x14ac:dyDescent="0.25">
      <c r="A39879" s="92"/>
    </row>
    <row r="39880" spans="1:1" x14ac:dyDescent="0.25">
      <c r="A39880" s="92"/>
    </row>
    <row r="39881" spans="1:1" x14ac:dyDescent="0.25">
      <c r="A39881" s="92"/>
    </row>
    <row r="39882" spans="1:1" x14ac:dyDescent="0.25">
      <c r="A39882" s="92"/>
    </row>
    <row r="39883" spans="1:1" x14ac:dyDescent="0.25">
      <c r="A39883" s="92"/>
    </row>
    <row r="39884" spans="1:1" x14ac:dyDescent="0.25">
      <c r="A39884" s="92"/>
    </row>
    <row r="39885" spans="1:1" x14ac:dyDescent="0.25">
      <c r="A39885" s="92"/>
    </row>
    <row r="39886" spans="1:1" x14ac:dyDescent="0.25">
      <c r="A39886" s="92"/>
    </row>
    <row r="39887" spans="1:1" x14ac:dyDescent="0.25">
      <c r="A39887" s="92"/>
    </row>
    <row r="39888" spans="1:1" x14ac:dyDescent="0.25">
      <c r="A39888" s="92"/>
    </row>
    <row r="39889" spans="1:1" x14ac:dyDescent="0.25">
      <c r="A39889" s="92"/>
    </row>
    <row r="39890" spans="1:1" x14ac:dyDescent="0.25">
      <c r="A39890" s="92"/>
    </row>
    <row r="39891" spans="1:1" x14ac:dyDescent="0.25">
      <c r="A39891" s="92"/>
    </row>
    <row r="39892" spans="1:1" x14ac:dyDescent="0.25">
      <c r="A39892" s="92"/>
    </row>
    <row r="39893" spans="1:1" x14ac:dyDescent="0.25">
      <c r="A39893" s="92"/>
    </row>
    <row r="39894" spans="1:1" x14ac:dyDescent="0.25">
      <c r="A39894" s="92"/>
    </row>
    <row r="39895" spans="1:1" x14ac:dyDescent="0.25">
      <c r="A39895" s="92"/>
    </row>
    <row r="39896" spans="1:1" x14ac:dyDescent="0.25">
      <c r="A39896" s="92"/>
    </row>
    <row r="39897" spans="1:1" x14ac:dyDescent="0.25">
      <c r="A39897" s="92"/>
    </row>
    <row r="39898" spans="1:1" x14ac:dyDescent="0.25">
      <c r="A39898" s="92"/>
    </row>
    <row r="39899" spans="1:1" x14ac:dyDescent="0.25">
      <c r="A39899" s="92"/>
    </row>
    <row r="39900" spans="1:1" x14ac:dyDescent="0.25">
      <c r="A39900" s="92"/>
    </row>
    <row r="39901" spans="1:1" x14ac:dyDescent="0.25">
      <c r="A39901" s="92"/>
    </row>
    <row r="39902" spans="1:1" x14ac:dyDescent="0.25">
      <c r="A39902" s="92"/>
    </row>
    <row r="39903" spans="1:1" x14ac:dyDescent="0.25">
      <c r="A39903" s="92"/>
    </row>
    <row r="39904" spans="1:1" x14ac:dyDescent="0.25">
      <c r="A39904" s="92"/>
    </row>
    <row r="39905" spans="1:1" x14ac:dyDescent="0.25">
      <c r="A39905" s="92"/>
    </row>
    <row r="39906" spans="1:1" x14ac:dyDescent="0.25">
      <c r="A39906" s="92"/>
    </row>
    <row r="39907" spans="1:1" x14ac:dyDescent="0.25">
      <c r="A39907" s="92"/>
    </row>
    <row r="39908" spans="1:1" x14ac:dyDescent="0.25">
      <c r="A39908" s="92"/>
    </row>
    <row r="39909" spans="1:1" x14ac:dyDescent="0.25">
      <c r="A39909" s="92"/>
    </row>
    <row r="39910" spans="1:1" x14ac:dyDescent="0.25">
      <c r="A39910" s="92"/>
    </row>
    <row r="39911" spans="1:1" x14ac:dyDescent="0.25">
      <c r="A39911" s="92"/>
    </row>
    <row r="39912" spans="1:1" x14ac:dyDescent="0.25">
      <c r="A39912" s="92"/>
    </row>
    <row r="39913" spans="1:1" x14ac:dyDescent="0.25">
      <c r="A39913" s="92"/>
    </row>
    <row r="39914" spans="1:1" x14ac:dyDescent="0.25">
      <c r="A39914" s="92"/>
    </row>
    <row r="39915" spans="1:1" x14ac:dyDescent="0.25">
      <c r="A39915" s="92"/>
    </row>
    <row r="39916" spans="1:1" x14ac:dyDescent="0.25">
      <c r="A39916" s="92"/>
    </row>
    <row r="39917" spans="1:1" x14ac:dyDescent="0.25">
      <c r="A39917" s="92"/>
    </row>
    <row r="39918" spans="1:1" x14ac:dyDescent="0.25">
      <c r="A39918" s="92"/>
    </row>
    <row r="39919" spans="1:1" x14ac:dyDescent="0.25">
      <c r="A39919" s="92"/>
    </row>
    <row r="39920" spans="1:1" x14ac:dyDescent="0.25">
      <c r="A39920" s="92"/>
    </row>
    <row r="39921" spans="1:1" x14ac:dyDescent="0.25">
      <c r="A39921" s="92"/>
    </row>
    <row r="39922" spans="1:1" x14ac:dyDescent="0.25">
      <c r="A39922" s="92"/>
    </row>
    <row r="39923" spans="1:1" x14ac:dyDescent="0.25">
      <c r="A39923" s="92"/>
    </row>
    <row r="39924" spans="1:1" x14ac:dyDescent="0.25">
      <c r="A39924" s="92"/>
    </row>
    <row r="39925" spans="1:1" x14ac:dyDescent="0.25">
      <c r="A39925" s="92"/>
    </row>
    <row r="39926" spans="1:1" x14ac:dyDescent="0.25">
      <c r="A39926" s="92"/>
    </row>
    <row r="39927" spans="1:1" x14ac:dyDescent="0.25">
      <c r="A39927" s="92"/>
    </row>
    <row r="39928" spans="1:1" x14ac:dyDescent="0.25">
      <c r="A39928" s="92"/>
    </row>
    <row r="39929" spans="1:1" x14ac:dyDescent="0.25">
      <c r="A39929" s="92"/>
    </row>
    <row r="39930" spans="1:1" x14ac:dyDescent="0.25">
      <c r="A39930" s="92"/>
    </row>
    <row r="39931" spans="1:1" x14ac:dyDescent="0.25">
      <c r="A39931" s="92"/>
    </row>
    <row r="39932" spans="1:1" x14ac:dyDescent="0.25">
      <c r="A39932" s="92"/>
    </row>
    <row r="39933" spans="1:1" x14ac:dyDescent="0.25">
      <c r="A39933" s="92"/>
    </row>
    <row r="39934" spans="1:1" x14ac:dyDescent="0.25">
      <c r="A39934" s="92"/>
    </row>
    <row r="39935" spans="1:1" x14ac:dyDescent="0.25">
      <c r="A39935" s="92"/>
    </row>
    <row r="39936" spans="1:1" x14ac:dyDescent="0.25">
      <c r="A39936" s="92"/>
    </row>
    <row r="39937" spans="1:1" x14ac:dyDescent="0.25">
      <c r="A39937" s="92"/>
    </row>
    <row r="39938" spans="1:1" x14ac:dyDescent="0.25">
      <c r="A39938" s="92"/>
    </row>
    <row r="39939" spans="1:1" x14ac:dyDescent="0.25">
      <c r="A39939" s="92"/>
    </row>
    <row r="39940" spans="1:1" x14ac:dyDescent="0.25">
      <c r="A39940" s="92"/>
    </row>
    <row r="39941" spans="1:1" x14ac:dyDescent="0.25">
      <c r="A39941" s="92"/>
    </row>
    <row r="39942" spans="1:1" x14ac:dyDescent="0.25">
      <c r="A39942" s="92"/>
    </row>
    <row r="39943" spans="1:1" x14ac:dyDescent="0.25">
      <c r="A39943" s="92"/>
    </row>
    <row r="39944" spans="1:1" x14ac:dyDescent="0.25">
      <c r="A39944" s="92"/>
    </row>
    <row r="39945" spans="1:1" x14ac:dyDescent="0.25">
      <c r="A39945" s="92"/>
    </row>
    <row r="39946" spans="1:1" x14ac:dyDescent="0.25">
      <c r="A39946" s="92"/>
    </row>
    <row r="39947" spans="1:1" x14ac:dyDescent="0.25">
      <c r="A39947" s="92"/>
    </row>
    <row r="39948" spans="1:1" x14ac:dyDescent="0.25">
      <c r="A39948" s="92"/>
    </row>
    <row r="39949" spans="1:1" x14ac:dyDescent="0.25">
      <c r="A39949" s="92"/>
    </row>
    <row r="39950" spans="1:1" x14ac:dyDescent="0.25">
      <c r="A39950" s="92"/>
    </row>
    <row r="39951" spans="1:1" x14ac:dyDescent="0.25">
      <c r="A39951" s="92"/>
    </row>
    <row r="39952" spans="1:1" x14ac:dyDescent="0.25">
      <c r="A39952" s="92"/>
    </row>
    <row r="39953" spans="1:1" x14ac:dyDescent="0.25">
      <c r="A39953" s="92"/>
    </row>
    <row r="39954" spans="1:1" x14ac:dyDescent="0.25">
      <c r="A39954" s="92"/>
    </row>
    <row r="39955" spans="1:1" x14ac:dyDescent="0.25">
      <c r="A39955" s="92"/>
    </row>
    <row r="39956" spans="1:1" x14ac:dyDescent="0.25">
      <c r="A39956" s="92"/>
    </row>
    <row r="39957" spans="1:1" x14ac:dyDescent="0.25">
      <c r="A39957" s="92"/>
    </row>
    <row r="39958" spans="1:1" x14ac:dyDescent="0.25">
      <c r="A39958" s="92"/>
    </row>
    <row r="39959" spans="1:1" x14ac:dyDescent="0.25">
      <c r="A39959" s="92"/>
    </row>
    <row r="39960" spans="1:1" x14ac:dyDescent="0.25">
      <c r="A39960" s="92"/>
    </row>
    <row r="39961" spans="1:1" x14ac:dyDescent="0.25">
      <c r="A39961" s="92"/>
    </row>
    <row r="39962" spans="1:1" x14ac:dyDescent="0.25">
      <c r="A39962" s="92"/>
    </row>
    <row r="39963" spans="1:1" x14ac:dyDescent="0.25">
      <c r="A39963" s="92"/>
    </row>
    <row r="39964" spans="1:1" x14ac:dyDescent="0.25">
      <c r="A39964" s="92"/>
    </row>
    <row r="39965" spans="1:1" x14ac:dyDescent="0.25">
      <c r="A39965" s="92"/>
    </row>
    <row r="39966" spans="1:1" x14ac:dyDescent="0.25">
      <c r="A39966" s="92"/>
    </row>
    <row r="39967" spans="1:1" x14ac:dyDescent="0.25">
      <c r="A39967" s="92"/>
    </row>
    <row r="39968" spans="1:1" x14ac:dyDescent="0.25">
      <c r="A39968" s="92"/>
    </row>
    <row r="39969" spans="1:1" x14ac:dyDescent="0.25">
      <c r="A39969" s="92"/>
    </row>
    <row r="39970" spans="1:1" x14ac:dyDescent="0.25">
      <c r="A39970" s="92"/>
    </row>
    <row r="39971" spans="1:1" x14ac:dyDescent="0.25">
      <c r="A39971" s="92"/>
    </row>
    <row r="39972" spans="1:1" x14ac:dyDescent="0.25">
      <c r="A39972" s="92"/>
    </row>
    <row r="39973" spans="1:1" x14ac:dyDescent="0.25">
      <c r="A39973" s="92"/>
    </row>
    <row r="39974" spans="1:1" x14ac:dyDescent="0.25">
      <c r="A39974" s="92"/>
    </row>
    <row r="39975" spans="1:1" x14ac:dyDescent="0.25">
      <c r="A39975" s="92"/>
    </row>
    <row r="39976" spans="1:1" x14ac:dyDescent="0.25">
      <c r="A39976" s="92"/>
    </row>
    <row r="39977" spans="1:1" x14ac:dyDescent="0.25">
      <c r="A39977" s="92"/>
    </row>
    <row r="39978" spans="1:1" x14ac:dyDescent="0.25">
      <c r="A39978" s="92"/>
    </row>
    <row r="39979" spans="1:1" x14ac:dyDescent="0.25">
      <c r="A39979" s="92"/>
    </row>
    <row r="39980" spans="1:1" x14ac:dyDescent="0.25">
      <c r="A39980" s="92"/>
    </row>
    <row r="39981" spans="1:1" x14ac:dyDescent="0.25">
      <c r="A39981" s="92"/>
    </row>
    <row r="39982" spans="1:1" x14ac:dyDescent="0.25">
      <c r="A39982" s="92"/>
    </row>
    <row r="39983" spans="1:1" x14ac:dyDescent="0.25">
      <c r="A39983" s="92"/>
    </row>
    <row r="39984" spans="1:1" x14ac:dyDescent="0.25">
      <c r="A39984" s="92"/>
    </row>
    <row r="39985" spans="1:1" x14ac:dyDescent="0.25">
      <c r="A39985" s="92"/>
    </row>
    <row r="39986" spans="1:1" x14ac:dyDescent="0.25">
      <c r="A39986" s="92"/>
    </row>
    <row r="39987" spans="1:1" x14ac:dyDescent="0.25">
      <c r="A39987" s="92"/>
    </row>
    <row r="39988" spans="1:1" x14ac:dyDescent="0.25">
      <c r="A39988" s="92"/>
    </row>
    <row r="39989" spans="1:1" x14ac:dyDescent="0.25">
      <c r="A39989" s="92"/>
    </row>
    <row r="39990" spans="1:1" x14ac:dyDescent="0.25">
      <c r="A39990" s="92"/>
    </row>
    <row r="39991" spans="1:1" x14ac:dyDescent="0.25">
      <c r="A39991" s="92"/>
    </row>
    <row r="39992" spans="1:1" x14ac:dyDescent="0.25">
      <c r="A39992" s="92"/>
    </row>
    <row r="39993" spans="1:1" x14ac:dyDescent="0.25">
      <c r="A39993" s="92"/>
    </row>
    <row r="39994" spans="1:1" x14ac:dyDescent="0.25">
      <c r="A39994" s="92"/>
    </row>
    <row r="39995" spans="1:1" x14ac:dyDescent="0.25">
      <c r="A39995" s="92"/>
    </row>
    <row r="39996" spans="1:1" x14ac:dyDescent="0.25">
      <c r="A39996" s="92"/>
    </row>
    <row r="39997" spans="1:1" x14ac:dyDescent="0.25">
      <c r="A39997" s="92"/>
    </row>
    <row r="39998" spans="1:1" x14ac:dyDescent="0.25">
      <c r="A39998" s="92"/>
    </row>
    <row r="39999" spans="1:1" x14ac:dyDescent="0.25">
      <c r="A39999" s="92"/>
    </row>
    <row r="40000" spans="1:1" x14ac:dyDescent="0.25">
      <c r="A40000" s="92"/>
    </row>
    <row r="40001" spans="1:1" x14ac:dyDescent="0.25">
      <c r="A40001" s="92"/>
    </row>
    <row r="40002" spans="1:1" x14ac:dyDescent="0.25">
      <c r="A40002" s="92"/>
    </row>
    <row r="40003" spans="1:1" x14ac:dyDescent="0.25">
      <c r="A40003" s="92"/>
    </row>
    <row r="40004" spans="1:1" x14ac:dyDescent="0.25">
      <c r="A40004" s="92"/>
    </row>
    <row r="40005" spans="1:1" x14ac:dyDescent="0.25">
      <c r="A40005" s="92"/>
    </row>
    <row r="40006" spans="1:1" x14ac:dyDescent="0.25">
      <c r="A40006" s="92"/>
    </row>
    <row r="40007" spans="1:1" x14ac:dyDescent="0.25">
      <c r="A40007" s="92"/>
    </row>
    <row r="40008" spans="1:1" x14ac:dyDescent="0.25">
      <c r="A40008" s="92"/>
    </row>
    <row r="40009" spans="1:1" x14ac:dyDescent="0.25">
      <c r="A40009" s="92"/>
    </row>
    <row r="40010" spans="1:1" x14ac:dyDescent="0.25">
      <c r="A40010" s="92"/>
    </row>
    <row r="40011" spans="1:1" x14ac:dyDescent="0.25">
      <c r="A40011" s="92"/>
    </row>
    <row r="40012" spans="1:1" x14ac:dyDescent="0.25">
      <c r="A40012" s="92"/>
    </row>
    <row r="40013" spans="1:1" x14ac:dyDescent="0.25">
      <c r="A40013" s="92"/>
    </row>
    <row r="40014" spans="1:1" x14ac:dyDescent="0.25">
      <c r="A40014" s="92"/>
    </row>
    <row r="40015" spans="1:1" x14ac:dyDescent="0.25">
      <c r="A40015" s="92"/>
    </row>
    <row r="40016" spans="1:1" x14ac:dyDescent="0.25">
      <c r="A40016" s="92"/>
    </row>
    <row r="40017" spans="1:1" x14ac:dyDescent="0.25">
      <c r="A40017" s="92"/>
    </row>
    <row r="40018" spans="1:1" x14ac:dyDescent="0.25">
      <c r="A40018" s="92"/>
    </row>
    <row r="40019" spans="1:1" x14ac:dyDescent="0.25">
      <c r="A40019" s="92"/>
    </row>
    <row r="40020" spans="1:1" x14ac:dyDescent="0.25">
      <c r="A40020" s="92"/>
    </row>
    <row r="40021" spans="1:1" x14ac:dyDescent="0.25">
      <c r="A40021" s="92"/>
    </row>
    <row r="40022" spans="1:1" x14ac:dyDescent="0.25">
      <c r="A40022" s="92"/>
    </row>
    <row r="40023" spans="1:1" x14ac:dyDescent="0.25">
      <c r="A40023" s="92"/>
    </row>
    <row r="40024" spans="1:1" x14ac:dyDescent="0.25">
      <c r="A40024" s="92"/>
    </row>
    <row r="40025" spans="1:1" x14ac:dyDescent="0.25">
      <c r="A40025" s="92"/>
    </row>
    <row r="40026" spans="1:1" x14ac:dyDescent="0.25">
      <c r="A40026" s="92"/>
    </row>
    <row r="40027" spans="1:1" x14ac:dyDescent="0.25">
      <c r="A40027" s="92"/>
    </row>
    <row r="40028" spans="1:1" x14ac:dyDescent="0.25">
      <c r="A40028" s="92"/>
    </row>
    <row r="40029" spans="1:1" x14ac:dyDescent="0.25">
      <c r="A40029" s="92"/>
    </row>
    <row r="40030" spans="1:1" x14ac:dyDescent="0.25">
      <c r="A40030" s="92"/>
    </row>
    <row r="40031" spans="1:1" x14ac:dyDescent="0.25">
      <c r="A40031" s="92"/>
    </row>
    <row r="40032" spans="1:1" x14ac:dyDescent="0.25">
      <c r="A40032" s="92"/>
    </row>
    <row r="40033" spans="1:1" x14ac:dyDescent="0.25">
      <c r="A40033" s="92"/>
    </row>
    <row r="40034" spans="1:1" x14ac:dyDescent="0.25">
      <c r="A40034" s="92"/>
    </row>
    <row r="40035" spans="1:1" x14ac:dyDescent="0.25">
      <c r="A40035" s="92"/>
    </row>
    <row r="40036" spans="1:1" x14ac:dyDescent="0.25">
      <c r="A40036" s="92"/>
    </row>
    <row r="40037" spans="1:1" x14ac:dyDescent="0.25">
      <c r="A40037" s="92"/>
    </row>
    <row r="40038" spans="1:1" x14ac:dyDescent="0.25">
      <c r="A40038" s="92"/>
    </row>
    <row r="40039" spans="1:1" x14ac:dyDescent="0.25">
      <c r="A40039" s="92"/>
    </row>
    <row r="40040" spans="1:1" x14ac:dyDescent="0.25">
      <c r="A40040" s="92"/>
    </row>
    <row r="40041" spans="1:1" x14ac:dyDescent="0.25">
      <c r="A40041" s="92"/>
    </row>
    <row r="40042" spans="1:1" x14ac:dyDescent="0.25">
      <c r="A40042" s="92"/>
    </row>
    <row r="40043" spans="1:1" x14ac:dyDescent="0.25">
      <c r="A40043" s="92"/>
    </row>
    <row r="40044" spans="1:1" x14ac:dyDescent="0.25">
      <c r="A40044" s="92"/>
    </row>
    <row r="40045" spans="1:1" x14ac:dyDescent="0.25">
      <c r="A40045" s="92"/>
    </row>
    <row r="40046" spans="1:1" x14ac:dyDescent="0.25">
      <c r="A40046" s="92"/>
    </row>
    <row r="40047" spans="1:1" x14ac:dyDescent="0.25">
      <c r="A40047" s="92"/>
    </row>
    <row r="40048" spans="1:1" x14ac:dyDescent="0.25">
      <c r="A40048" s="92"/>
    </row>
    <row r="40049" spans="1:1" x14ac:dyDescent="0.25">
      <c r="A40049" s="92"/>
    </row>
    <row r="40050" spans="1:1" x14ac:dyDescent="0.25">
      <c r="A40050" s="92"/>
    </row>
    <row r="40051" spans="1:1" x14ac:dyDescent="0.25">
      <c r="A40051" s="92"/>
    </row>
    <row r="40052" spans="1:1" x14ac:dyDescent="0.25">
      <c r="A40052" s="92"/>
    </row>
    <row r="40053" spans="1:1" x14ac:dyDescent="0.25">
      <c r="A40053" s="92"/>
    </row>
    <row r="40054" spans="1:1" x14ac:dyDescent="0.25">
      <c r="A40054" s="92"/>
    </row>
    <row r="40055" spans="1:1" x14ac:dyDescent="0.25">
      <c r="A40055" s="92"/>
    </row>
    <row r="40056" spans="1:1" x14ac:dyDescent="0.25">
      <c r="A40056" s="92"/>
    </row>
    <row r="40057" spans="1:1" x14ac:dyDescent="0.25">
      <c r="A40057" s="92"/>
    </row>
    <row r="40058" spans="1:1" x14ac:dyDescent="0.25">
      <c r="A40058" s="92"/>
    </row>
    <row r="40059" spans="1:1" x14ac:dyDescent="0.25">
      <c r="A40059" s="92"/>
    </row>
    <row r="40060" spans="1:1" x14ac:dyDescent="0.25">
      <c r="A40060" s="92"/>
    </row>
    <row r="40061" spans="1:1" x14ac:dyDescent="0.25">
      <c r="A40061" s="92"/>
    </row>
    <row r="40062" spans="1:1" x14ac:dyDescent="0.25">
      <c r="A40062" s="92"/>
    </row>
    <row r="40063" spans="1:1" x14ac:dyDescent="0.25">
      <c r="A40063" s="92"/>
    </row>
    <row r="40064" spans="1:1" x14ac:dyDescent="0.25">
      <c r="A40064" s="92"/>
    </row>
    <row r="40065" spans="1:1" x14ac:dyDescent="0.25">
      <c r="A40065" s="92"/>
    </row>
    <row r="40066" spans="1:1" x14ac:dyDescent="0.25">
      <c r="A40066" s="92"/>
    </row>
    <row r="40067" spans="1:1" x14ac:dyDescent="0.25">
      <c r="A40067" s="92"/>
    </row>
    <row r="40068" spans="1:1" x14ac:dyDescent="0.25">
      <c r="A40068" s="92"/>
    </row>
    <row r="40069" spans="1:1" x14ac:dyDescent="0.25">
      <c r="A40069" s="92"/>
    </row>
    <row r="40070" spans="1:1" x14ac:dyDescent="0.25">
      <c r="A40070" s="92"/>
    </row>
    <row r="40071" spans="1:1" x14ac:dyDescent="0.25">
      <c r="A40071" s="92"/>
    </row>
    <row r="40072" spans="1:1" x14ac:dyDescent="0.25">
      <c r="A40072" s="92"/>
    </row>
    <row r="40073" spans="1:1" x14ac:dyDescent="0.25">
      <c r="A40073" s="92"/>
    </row>
    <row r="40074" spans="1:1" x14ac:dyDescent="0.25">
      <c r="A40074" s="92"/>
    </row>
    <row r="40075" spans="1:1" x14ac:dyDescent="0.25">
      <c r="A40075" s="92"/>
    </row>
    <row r="40076" spans="1:1" x14ac:dyDescent="0.25">
      <c r="A40076" s="92"/>
    </row>
    <row r="40077" spans="1:1" x14ac:dyDescent="0.25">
      <c r="A40077" s="92"/>
    </row>
    <row r="40078" spans="1:1" x14ac:dyDescent="0.25">
      <c r="A40078" s="92"/>
    </row>
    <row r="40079" spans="1:1" x14ac:dyDescent="0.25">
      <c r="A40079" s="92"/>
    </row>
    <row r="40080" spans="1:1" x14ac:dyDescent="0.25">
      <c r="A40080" s="92"/>
    </row>
    <row r="40081" spans="1:1" x14ac:dyDescent="0.25">
      <c r="A40081" s="92"/>
    </row>
    <row r="40082" spans="1:1" x14ac:dyDescent="0.25">
      <c r="A40082" s="92"/>
    </row>
    <row r="40083" spans="1:1" x14ac:dyDescent="0.25">
      <c r="A40083" s="92"/>
    </row>
    <row r="40084" spans="1:1" x14ac:dyDescent="0.25">
      <c r="A40084" s="92"/>
    </row>
    <row r="40085" spans="1:1" x14ac:dyDescent="0.25">
      <c r="A40085" s="92"/>
    </row>
    <row r="40086" spans="1:1" x14ac:dyDescent="0.25">
      <c r="A40086" s="92"/>
    </row>
    <row r="40087" spans="1:1" x14ac:dyDescent="0.25">
      <c r="A40087" s="92"/>
    </row>
    <row r="40088" spans="1:1" x14ac:dyDescent="0.25">
      <c r="A40088" s="92"/>
    </row>
    <row r="40089" spans="1:1" x14ac:dyDescent="0.25">
      <c r="A40089" s="92"/>
    </row>
    <row r="40090" spans="1:1" x14ac:dyDescent="0.25">
      <c r="A40090" s="92"/>
    </row>
    <row r="40091" spans="1:1" x14ac:dyDescent="0.25">
      <c r="A40091" s="92"/>
    </row>
    <row r="40092" spans="1:1" x14ac:dyDescent="0.25">
      <c r="A40092" s="92"/>
    </row>
    <row r="40093" spans="1:1" x14ac:dyDescent="0.25">
      <c r="A40093" s="92"/>
    </row>
    <row r="40094" spans="1:1" x14ac:dyDescent="0.25">
      <c r="A40094" s="92"/>
    </row>
    <row r="40095" spans="1:1" x14ac:dyDescent="0.25">
      <c r="A40095" s="92"/>
    </row>
    <row r="40096" spans="1:1" x14ac:dyDescent="0.25">
      <c r="A40096" s="92"/>
    </row>
    <row r="40097" spans="1:1" x14ac:dyDescent="0.25">
      <c r="A40097" s="92"/>
    </row>
    <row r="40098" spans="1:1" x14ac:dyDescent="0.25">
      <c r="A40098" s="92"/>
    </row>
    <row r="40099" spans="1:1" x14ac:dyDescent="0.25">
      <c r="A40099" s="92"/>
    </row>
    <row r="40100" spans="1:1" x14ac:dyDescent="0.25">
      <c r="A40100" s="92"/>
    </row>
    <row r="40101" spans="1:1" x14ac:dyDescent="0.25">
      <c r="A40101" s="92"/>
    </row>
    <row r="40102" spans="1:1" x14ac:dyDescent="0.25">
      <c r="A40102" s="92"/>
    </row>
    <row r="40103" spans="1:1" x14ac:dyDescent="0.25">
      <c r="A40103" s="92"/>
    </row>
    <row r="40104" spans="1:1" x14ac:dyDescent="0.25">
      <c r="A40104" s="92"/>
    </row>
    <row r="40105" spans="1:1" x14ac:dyDescent="0.25">
      <c r="A40105" s="92"/>
    </row>
    <row r="40106" spans="1:1" x14ac:dyDescent="0.25">
      <c r="A40106" s="92"/>
    </row>
    <row r="40107" spans="1:1" x14ac:dyDescent="0.25">
      <c r="A40107" s="92"/>
    </row>
    <row r="40108" spans="1:1" x14ac:dyDescent="0.25">
      <c r="A40108" s="92"/>
    </row>
    <row r="40109" spans="1:1" x14ac:dyDescent="0.25">
      <c r="A40109" s="92"/>
    </row>
    <row r="40110" spans="1:1" x14ac:dyDescent="0.25">
      <c r="A40110" s="92"/>
    </row>
    <row r="40111" spans="1:1" x14ac:dyDescent="0.25">
      <c r="A40111" s="92"/>
    </row>
    <row r="40112" spans="1:1" x14ac:dyDescent="0.25">
      <c r="A40112" s="92"/>
    </row>
    <row r="40113" spans="1:1" x14ac:dyDescent="0.25">
      <c r="A40113" s="92"/>
    </row>
    <row r="40114" spans="1:1" x14ac:dyDescent="0.25">
      <c r="A40114" s="92"/>
    </row>
    <row r="40115" spans="1:1" x14ac:dyDescent="0.25">
      <c r="A40115" s="92"/>
    </row>
    <row r="40116" spans="1:1" x14ac:dyDescent="0.25">
      <c r="A40116" s="92"/>
    </row>
    <row r="40117" spans="1:1" x14ac:dyDescent="0.25">
      <c r="A40117" s="92"/>
    </row>
    <row r="40118" spans="1:1" x14ac:dyDescent="0.25">
      <c r="A40118" s="92"/>
    </row>
    <row r="40119" spans="1:1" x14ac:dyDescent="0.25">
      <c r="A40119" s="92"/>
    </row>
    <row r="40120" spans="1:1" x14ac:dyDescent="0.25">
      <c r="A40120" s="92"/>
    </row>
    <row r="40121" spans="1:1" x14ac:dyDescent="0.25">
      <c r="A40121" s="92"/>
    </row>
    <row r="40122" spans="1:1" x14ac:dyDescent="0.25">
      <c r="A40122" s="92"/>
    </row>
    <row r="40123" spans="1:1" x14ac:dyDescent="0.25">
      <c r="A40123" s="92"/>
    </row>
    <row r="40124" spans="1:1" x14ac:dyDescent="0.25">
      <c r="A40124" s="92"/>
    </row>
    <row r="40125" spans="1:1" x14ac:dyDescent="0.25">
      <c r="A40125" s="92"/>
    </row>
    <row r="40126" spans="1:1" x14ac:dyDescent="0.25">
      <c r="A40126" s="92"/>
    </row>
    <row r="40127" spans="1:1" x14ac:dyDescent="0.25">
      <c r="A40127" s="92"/>
    </row>
    <row r="40128" spans="1:1" x14ac:dyDescent="0.25">
      <c r="A40128" s="92"/>
    </row>
    <row r="40129" spans="1:1" x14ac:dyDescent="0.25">
      <c r="A40129" s="92"/>
    </row>
    <row r="40130" spans="1:1" x14ac:dyDescent="0.25">
      <c r="A40130" s="92"/>
    </row>
    <row r="40131" spans="1:1" x14ac:dyDescent="0.25">
      <c r="A40131" s="92"/>
    </row>
    <row r="40132" spans="1:1" x14ac:dyDescent="0.25">
      <c r="A40132" s="92"/>
    </row>
    <row r="40133" spans="1:1" x14ac:dyDescent="0.25">
      <c r="A40133" s="92"/>
    </row>
    <row r="40134" spans="1:1" x14ac:dyDescent="0.25">
      <c r="A40134" s="92"/>
    </row>
    <row r="40135" spans="1:1" x14ac:dyDescent="0.25">
      <c r="A40135" s="92"/>
    </row>
    <row r="40136" spans="1:1" x14ac:dyDescent="0.25">
      <c r="A40136" s="92"/>
    </row>
    <row r="40137" spans="1:1" x14ac:dyDescent="0.25">
      <c r="A40137" s="92"/>
    </row>
    <row r="40138" spans="1:1" x14ac:dyDescent="0.25">
      <c r="A40138" s="92"/>
    </row>
    <row r="40139" spans="1:1" x14ac:dyDescent="0.25">
      <c r="A40139" s="92"/>
    </row>
    <row r="40140" spans="1:1" x14ac:dyDescent="0.25">
      <c r="A40140" s="92"/>
    </row>
    <row r="40141" spans="1:1" x14ac:dyDescent="0.25">
      <c r="A40141" s="92"/>
    </row>
    <row r="40142" spans="1:1" x14ac:dyDescent="0.25">
      <c r="A40142" s="92"/>
    </row>
    <row r="40143" spans="1:1" x14ac:dyDescent="0.25">
      <c r="A40143" s="92"/>
    </row>
    <row r="40144" spans="1:1" x14ac:dyDescent="0.25">
      <c r="A40144" s="92"/>
    </row>
    <row r="40145" spans="1:1" x14ac:dyDescent="0.25">
      <c r="A40145" s="92"/>
    </row>
    <row r="40146" spans="1:1" x14ac:dyDescent="0.25">
      <c r="A40146" s="92"/>
    </row>
    <row r="40147" spans="1:1" x14ac:dyDescent="0.25">
      <c r="A40147" s="92"/>
    </row>
    <row r="40148" spans="1:1" x14ac:dyDescent="0.25">
      <c r="A40148" s="92"/>
    </row>
    <row r="40149" spans="1:1" x14ac:dyDescent="0.25">
      <c r="A40149" s="92"/>
    </row>
    <row r="40150" spans="1:1" x14ac:dyDescent="0.25">
      <c r="A40150" s="92"/>
    </row>
    <row r="40151" spans="1:1" x14ac:dyDescent="0.25">
      <c r="A40151" s="92"/>
    </row>
    <row r="40152" spans="1:1" x14ac:dyDescent="0.25">
      <c r="A40152" s="92"/>
    </row>
    <row r="40153" spans="1:1" x14ac:dyDescent="0.25">
      <c r="A40153" s="92"/>
    </row>
    <row r="40154" spans="1:1" x14ac:dyDescent="0.25">
      <c r="A40154" s="92"/>
    </row>
    <row r="40155" spans="1:1" x14ac:dyDescent="0.25">
      <c r="A40155" s="92"/>
    </row>
    <row r="40156" spans="1:1" x14ac:dyDescent="0.25">
      <c r="A40156" s="92"/>
    </row>
    <row r="40157" spans="1:1" x14ac:dyDescent="0.25">
      <c r="A40157" s="92"/>
    </row>
    <row r="40158" spans="1:1" x14ac:dyDescent="0.25">
      <c r="A40158" s="92"/>
    </row>
    <row r="40159" spans="1:1" x14ac:dyDescent="0.25">
      <c r="A40159" s="92"/>
    </row>
    <row r="40160" spans="1:1" x14ac:dyDescent="0.25">
      <c r="A40160" s="92"/>
    </row>
    <row r="40161" spans="1:1" x14ac:dyDescent="0.25">
      <c r="A40161" s="92"/>
    </row>
    <row r="40162" spans="1:1" x14ac:dyDescent="0.25">
      <c r="A40162" s="92"/>
    </row>
    <row r="40163" spans="1:1" x14ac:dyDescent="0.25">
      <c r="A40163" s="92"/>
    </row>
    <row r="40164" spans="1:1" x14ac:dyDescent="0.25">
      <c r="A40164" s="92"/>
    </row>
    <row r="40165" spans="1:1" x14ac:dyDescent="0.25">
      <c r="A40165" s="92"/>
    </row>
    <row r="40166" spans="1:1" x14ac:dyDescent="0.25">
      <c r="A40166" s="92"/>
    </row>
    <row r="40167" spans="1:1" x14ac:dyDescent="0.25">
      <c r="A40167" s="92"/>
    </row>
    <row r="40168" spans="1:1" x14ac:dyDescent="0.25">
      <c r="A40168" s="92"/>
    </row>
    <row r="40169" spans="1:1" x14ac:dyDescent="0.25">
      <c r="A40169" s="92"/>
    </row>
    <row r="40170" spans="1:1" x14ac:dyDescent="0.25">
      <c r="A40170" s="92"/>
    </row>
    <row r="40171" spans="1:1" x14ac:dyDescent="0.25">
      <c r="A40171" s="92"/>
    </row>
    <row r="40172" spans="1:1" x14ac:dyDescent="0.25">
      <c r="A40172" s="92"/>
    </row>
    <row r="40173" spans="1:1" x14ac:dyDescent="0.25">
      <c r="A40173" s="92"/>
    </row>
    <row r="40174" spans="1:1" x14ac:dyDescent="0.25">
      <c r="A40174" s="92"/>
    </row>
    <row r="40175" spans="1:1" x14ac:dyDescent="0.25">
      <c r="A40175" s="92"/>
    </row>
    <row r="40176" spans="1:1" x14ac:dyDescent="0.25">
      <c r="A40176" s="92"/>
    </row>
    <row r="40177" spans="1:1" x14ac:dyDescent="0.25">
      <c r="A40177" s="92"/>
    </row>
    <row r="40178" spans="1:1" x14ac:dyDescent="0.25">
      <c r="A40178" s="92"/>
    </row>
    <row r="40179" spans="1:1" x14ac:dyDescent="0.25">
      <c r="A40179" s="92"/>
    </row>
    <row r="40180" spans="1:1" x14ac:dyDescent="0.25">
      <c r="A40180" s="92"/>
    </row>
    <row r="40181" spans="1:1" x14ac:dyDescent="0.25">
      <c r="A40181" s="92"/>
    </row>
    <row r="40182" spans="1:1" x14ac:dyDescent="0.25">
      <c r="A40182" s="92"/>
    </row>
    <row r="40183" spans="1:1" x14ac:dyDescent="0.25">
      <c r="A40183" s="92"/>
    </row>
    <row r="40184" spans="1:1" x14ac:dyDescent="0.25">
      <c r="A40184" s="92"/>
    </row>
    <row r="40185" spans="1:1" x14ac:dyDescent="0.25">
      <c r="A40185" s="92"/>
    </row>
    <row r="40186" spans="1:1" x14ac:dyDescent="0.25">
      <c r="A40186" s="92"/>
    </row>
    <row r="40187" spans="1:1" x14ac:dyDescent="0.25">
      <c r="A40187" s="92"/>
    </row>
    <row r="40188" spans="1:1" x14ac:dyDescent="0.25">
      <c r="A40188" s="92"/>
    </row>
    <row r="40189" spans="1:1" x14ac:dyDescent="0.25">
      <c r="A40189" s="92"/>
    </row>
    <row r="40190" spans="1:1" x14ac:dyDescent="0.25">
      <c r="A40190" s="92"/>
    </row>
    <row r="40191" spans="1:1" x14ac:dyDescent="0.25">
      <c r="A40191" s="92"/>
    </row>
    <row r="40192" spans="1:1" x14ac:dyDescent="0.25">
      <c r="A40192" s="92"/>
    </row>
    <row r="40193" spans="1:1" x14ac:dyDescent="0.25">
      <c r="A40193" s="92"/>
    </row>
    <row r="40194" spans="1:1" x14ac:dyDescent="0.25">
      <c r="A40194" s="92"/>
    </row>
    <row r="40195" spans="1:1" x14ac:dyDescent="0.25">
      <c r="A40195" s="92"/>
    </row>
    <row r="40196" spans="1:1" x14ac:dyDescent="0.25">
      <c r="A40196" s="92"/>
    </row>
    <row r="40197" spans="1:1" x14ac:dyDescent="0.25">
      <c r="A40197" s="92"/>
    </row>
    <row r="40198" spans="1:1" x14ac:dyDescent="0.25">
      <c r="A40198" s="92"/>
    </row>
    <row r="40199" spans="1:1" x14ac:dyDescent="0.25">
      <c r="A40199" s="92"/>
    </row>
    <row r="40200" spans="1:1" x14ac:dyDescent="0.25">
      <c r="A40200" s="92"/>
    </row>
    <row r="40201" spans="1:1" x14ac:dyDescent="0.25">
      <c r="A40201" s="92"/>
    </row>
    <row r="40202" spans="1:1" x14ac:dyDescent="0.25">
      <c r="A40202" s="92"/>
    </row>
    <row r="40203" spans="1:1" x14ac:dyDescent="0.25">
      <c r="A40203" s="92"/>
    </row>
    <row r="40204" spans="1:1" x14ac:dyDescent="0.25">
      <c r="A40204" s="92"/>
    </row>
    <row r="40205" spans="1:1" x14ac:dyDescent="0.25">
      <c r="A40205" s="92"/>
    </row>
    <row r="40206" spans="1:1" x14ac:dyDescent="0.25">
      <c r="A40206" s="92"/>
    </row>
    <row r="40207" spans="1:1" x14ac:dyDescent="0.25">
      <c r="A40207" s="92"/>
    </row>
    <row r="40208" spans="1:1" x14ac:dyDescent="0.25">
      <c r="A40208" s="92"/>
    </row>
    <row r="40209" spans="1:1" x14ac:dyDescent="0.25">
      <c r="A40209" s="92"/>
    </row>
    <row r="40210" spans="1:1" x14ac:dyDescent="0.25">
      <c r="A40210" s="92"/>
    </row>
    <row r="40211" spans="1:1" x14ac:dyDescent="0.25">
      <c r="A40211" s="92"/>
    </row>
    <row r="40212" spans="1:1" x14ac:dyDescent="0.25">
      <c r="A40212" s="92"/>
    </row>
    <row r="40213" spans="1:1" x14ac:dyDescent="0.25">
      <c r="A40213" s="92"/>
    </row>
    <row r="40214" spans="1:1" x14ac:dyDescent="0.25">
      <c r="A40214" s="92"/>
    </row>
    <row r="40215" spans="1:1" x14ac:dyDescent="0.25">
      <c r="A40215" s="92"/>
    </row>
    <row r="40216" spans="1:1" x14ac:dyDescent="0.25">
      <c r="A40216" s="92"/>
    </row>
    <row r="40217" spans="1:1" x14ac:dyDescent="0.25">
      <c r="A40217" s="92"/>
    </row>
    <row r="40218" spans="1:1" x14ac:dyDescent="0.25">
      <c r="A40218" s="92"/>
    </row>
    <row r="40219" spans="1:1" x14ac:dyDescent="0.25">
      <c r="A40219" s="92"/>
    </row>
    <row r="40220" spans="1:1" x14ac:dyDescent="0.25">
      <c r="A40220" s="92"/>
    </row>
    <row r="40221" spans="1:1" x14ac:dyDescent="0.25">
      <c r="A40221" s="92"/>
    </row>
    <row r="40222" spans="1:1" x14ac:dyDescent="0.25">
      <c r="A40222" s="92"/>
    </row>
    <row r="40223" spans="1:1" x14ac:dyDescent="0.25">
      <c r="A40223" s="92"/>
    </row>
    <row r="40224" spans="1:1" x14ac:dyDescent="0.25">
      <c r="A40224" s="92"/>
    </row>
    <row r="40225" spans="1:1" x14ac:dyDescent="0.25">
      <c r="A40225" s="92"/>
    </row>
    <row r="40226" spans="1:1" x14ac:dyDescent="0.25">
      <c r="A40226" s="92"/>
    </row>
    <row r="40227" spans="1:1" x14ac:dyDescent="0.25">
      <c r="A40227" s="92"/>
    </row>
    <row r="40228" spans="1:1" x14ac:dyDescent="0.25">
      <c r="A40228" s="92"/>
    </row>
    <row r="40229" spans="1:1" x14ac:dyDescent="0.25">
      <c r="A40229" s="92"/>
    </row>
    <row r="40230" spans="1:1" x14ac:dyDescent="0.25">
      <c r="A40230" s="92"/>
    </row>
    <row r="40231" spans="1:1" x14ac:dyDescent="0.25">
      <c r="A40231" s="92"/>
    </row>
    <row r="40232" spans="1:1" x14ac:dyDescent="0.25">
      <c r="A40232" s="92"/>
    </row>
    <row r="40233" spans="1:1" x14ac:dyDescent="0.25">
      <c r="A40233" s="92"/>
    </row>
    <row r="40234" spans="1:1" x14ac:dyDescent="0.25">
      <c r="A40234" s="92"/>
    </row>
    <row r="40235" spans="1:1" x14ac:dyDescent="0.25">
      <c r="A40235" s="92"/>
    </row>
    <row r="40236" spans="1:1" x14ac:dyDescent="0.25">
      <c r="A40236" s="92"/>
    </row>
    <row r="40237" spans="1:1" x14ac:dyDescent="0.25">
      <c r="A40237" s="92"/>
    </row>
    <row r="40238" spans="1:1" x14ac:dyDescent="0.25">
      <c r="A40238" s="92"/>
    </row>
    <row r="40239" spans="1:1" x14ac:dyDescent="0.25">
      <c r="A40239" s="92"/>
    </row>
    <row r="40240" spans="1:1" x14ac:dyDescent="0.25">
      <c r="A40240" s="92"/>
    </row>
    <row r="40241" spans="1:1" x14ac:dyDescent="0.25">
      <c r="A40241" s="92"/>
    </row>
    <row r="40242" spans="1:1" x14ac:dyDescent="0.25">
      <c r="A40242" s="92"/>
    </row>
    <row r="40243" spans="1:1" x14ac:dyDescent="0.25">
      <c r="A40243" s="92"/>
    </row>
    <row r="40244" spans="1:1" x14ac:dyDescent="0.25">
      <c r="A40244" s="92"/>
    </row>
    <row r="40245" spans="1:1" x14ac:dyDescent="0.25">
      <c r="A40245" s="92"/>
    </row>
    <row r="40246" spans="1:1" x14ac:dyDescent="0.25">
      <c r="A40246" s="92"/>
    </row>
    <row r="40247" spans="1:1" x14ac:dyDescent="0.25">
      <c r="A40247" s="92"/>
    </row>
    <row r="40248" spans="1:1" x14ac:dyDescent="0.25">
      <c r="A40248" s="92"/>
    </row>
    <row r="40249" spans="1:1" x14ac:dyDescent="0.25">
      <c r="A40249" s="92"/>
    </row>
    <row r="40250" spans="1:1" x14ac:dyDescent="0.25">
      <c r="A40250" s="92"/>
    </row>
    <row r="40251" spans="1:1" x14ac:dyDescent="0.25">
      <c r="A40251" s="92"/>
    </row>
    <row r="40252" spans="1:1" x14ac:dyDescent="0.25">
      <c r="A40252" s="92"/>
    </row>
    <row r="40253" spans="1:1" x14ac:dyDescent="0.25">
      <c r="A40253" s="92"/>
    </row>
    <row r="40254" spans="1:1" x14ac:dyDescent="0.25">
      <c r="A40254" s="92"/>
    </row>
    <row r="40255" spans="1:1" x14ac:dyDescent="0.25">
      <c r="A40255" s="92"/>
    </row>
    <row r="40256" spans="1:1" x14ac:dyDescent="0.25">
      <c r="A40256" s="92"/>
    </row>
    <row r="40257" spans="1:1" x14ac:dyDescent="0.25">
      <c r="A40257" s="92"/>
    </row>
    <row r="40258" spans="1:1" x14ac:dyDescent="0.25">
      <c r="A40258" s="92"/>
    </row>
    <row r="40259" spans="1:1" x14ac:dyDescent="0.25">
      <c r="A40259" s="92"/>
    </row>
    <row r="40260" spans="1:1" x14ac:dyDescent="0.25">
      <c r="A40260" s="92"/>
    </row>
    <row r="40261" spans="1:1" x14ac:dyDescent="0.25">
      <c r="A40261" s="92"/>
    </row>
    <row r="40262" spans="1:1" x14ac:dyDescent="0.25">
      <c r="A40262" s="92"/>
    </row>
    <row r="40263" spans="1:1" x14ac:dyDescent="0.25">
      <c r="A40263" s="92"/>
    </row>
    <row r="40264" spans="1:1" x14ac:dyDescent="0.25">
      <c r="A40264" s="92"/>
    </row>
    <row r="40265" spans="1:1" x14ac:dyDescent="0.25">
      <c r="A40265" s="92"/>
    </row>
    <row r="40266" spans="1:1" x14ac:dyDescent="0.25">
      <c r="A40266" s="92"/>
    </row>
    <row r="40267" spans="1:1" x14ac:dyDescent="0.25">
      <c r="A40267" s="92"/>
    </row>
    <row r="40268" spans="1:1" x14ac:dyDescent="0.25">
      <c r="A40268" s="92"/>
    </row>
    <row r="40269" spans="1:1" x14ac:dyDescent="0.25">
      <c r="A40269" s="92"/>
    </row>
    <row r="40270" spans="1:1" x14ac:dyDescent="0.25">
      <c r="A40270" s="92"/>
    </row>
    <row r="40271" spans="1:1" x14ac:dyDescent="0.25">
      <c r="A40271" s="92"/>
    </row>
    <row r="40272" spans="1:1" x14ac:dyDescent="0.25">
      <c r="A40272" s="92"/>
    </row>
    <row r="40273" spans="1:1" x14ac:dyDescent="0.25">
      <c r="A40273" s="92"/>
    </row>
    <row r="40274" spans="1:1" x14ac:dyDescent="0.25">
      <c r="A40274" s="92"/>
    </row>
    <row r="40275" spans="1:1" x14ac:dyDescent="0.25">
      <c r="A40275" s="92"/>
    </row>
    <row r="40276" spans="1:1" x14ac:dyDescent="0.25">
      <c r="A40276" s="92"/>
    </row>
    <row r="40277" spans="1:1" x14ac:dyDescent="0.25">
      <c r="A40277" s="92"/>
    </row>
    <row r="40278" spans="1:1" x14ac:dyDescent="0.25">
      <c r="A40278" s="92"/>
    </row>
    <row r="40279" spans="1:1" x14ac:dyDescent="0.25">
      <c r="A40279" s="92"/>
    </row>
    <row r="40280" spans="1:1" x14ac:dyDescent="0.25">
      <c r="A40280" s="92"/>
    </row>
    <row r="40281" spans="1:1" x14ac:dyDescent="0.25">
      <c r="A40281" s="92"/>
    </row>
    <row r="40282" spans="1:1" x14ac:dyDescent="0.25">
      <c r="A40282" s="92"/>
    </row>
    <row r="40283" spans="1:1" x14ac:dyDescent="0.25">
      <c r="A40283" s="92"/>
    </row>
    <row r="40284" spans="1:1" x14ac:dyDescent="0.25">
      <c r="A40284" s="92"/>
    </row>
    <row r="40285" spans="1:1" x14ac:dyDescent="0.25">
      <c r="A40285" s="92"/>
    </row>
    <row r="40286" spans="1:1" x14ac:dyDescent="0.25">
      <c r="A40286" s="92"/>
    </row>
    <row r="40287" spans="1:1" x14ac:dyDescent="0.25">
      <c r="A40287" s="92"/>
    </row>
    <row r="40288" spans="1:1" x14ac:dyDescent="0.25">
      <c r="A40288" s="92"/>
    </row>
    <row r="40289" spans="1:1" x14ac:dyDescent="0.25">
      <c r="A40289" s="92"/>
    </row>
    <row r="40290" spans="1:1" x14ac:dyDescent="0.25">
      <c r="A40290" s="92"/>
    </row>
    <row r="40291" spans="1:1" x14ac:dyDescent="0.25">
      <c r="A40291" s="92"/>
    </row>
    <row r="40292" spans="1:1" x14ac:dyDescent="0.25">
      <c r="A40292" s="92"/>
    </row>
    <row r="40293" spans="1:1" x14ac:dyDescent="0.25">
      <c r="A40293" s="92"/>
    </row>
    <row r="40294" spans="1:1" x14ac:dyDescent="0.25">
      <c r="A40294" s="92"/>
    </row>
    <row r="40295" spans="1:1" x14ac:dyDescent="0.25">
      <c r="A40295" s="92"/>
    </row>
    <row r="40296" spans="1:1" x14ac:dyDescent="0.25">
      <c r="A40296" s="92"/>
    </row>
    <row r="40297" spans="1:1" x14ac:dyDescent="0.25">
      <c r="A40297" s="92"/>
    </row>
    <row r="40298" spans="1:1" x14ac:dyDescent="0.25">
      <c r="A40298" s="92"/>
    </row>
    <row r="40299" spans="1:1" x14ac:dyDescent="0.25">
      <c r="A40299" s="92"/>
    </row>
    <row r="40300" spans="1:1" x14ac:dyDescent="0.25">
      <c r="A40300" s="92"/>
    </row>
    <row r="40301" spans="1:1" x14ac:dyDescent="0.25">
      <c r="A40301" s="92"/>
    </row>
    <row r="40302" spans="1:1" x14ac:dyDescent="0.25">
      <c r="A40302" s="92"/>
    </row>
    <row r="40303" spans="1:1" x14ac:dyDescent="0.25">
      <c r="A40303" s="92"/>
    </row>
    <row r="40304" spans="1:1" x14ac:dyDescent="0.25">
      <c r="A40304" s="92"/>
    </row>
    <row r="40305" spans="1:1" x14ac:dyDescent="0.25">
      <c r="A40305" s="92"/>
    </row>
    <row r="40306" spans="1:1" x14ac:dyDescent="0.25">
      <c r="A40306" s="92"/>
    </row>
    <row r="40307" spans="1:1" x14ac:dyDescent="0.25">
      <c r="A40307" s="92"/>
    </row>
    <row r="40308" spans="1:1" x14ac:dyDescent="0.25">
      <c r="A40308" s="92"/>
    </row>
    <row r="40309" spans="1:1" x14ac:dyDescent="0.25">
      <c r="A40309" s="92"/>
    </row>
    <row r="40310" spans="1:1" x14ac:dyDescent="0.25">
      <c r="A40310" s="92"/>
    </row>
    <row r="40311" spans="1:1" x14ac:dyDescent="0.25">
      <c r="A40311" s="92"/>
    </row>
    <row r="40312" spans="1:1" x14ac:dyDescent="0.25">
      <c r="A40312" s="92"/>
    </row>
    <row r="40313" spans="1:1" x14ac:dyDescent="0.25">
      <c r="A40313" s="92"/>
    </row>
    <row r="40314" spans="1:1" x14ac:dyDescent="0.25">
      <c r="A40314" s="92"/>
    </row>
    <row r="40315" spans="1:1" x14ac:dyDescent="0.25">
      <c r="A40315" s="92"/>
    </row>
    <row r="40316" spans="1:1" x14ac:dyDescent="0.25">
      <c r="A40316" s="92"/>
    </row>
    <row r="40317" spans="1:1" x14ac:dyDescent="0.25">
      <c r="A40317" s="92"/>
    </row>
    <row r="40318" spans="1:1" x14ac:dyDescent="0.25">
      <c r="A40318" s="92"/>
    </row>
    <row r="40319" spans="1:1" x14ac:dyDescent="0.25">
      <c r="A40319" s="92"/>
    </row>
    <row r="40320" spans="1:1" x14ac:dyDescent="0.25">
      <c r="A40320" s="92"/>
    </row>
    <row r="40321" spans="1:1" x14ac:dyDescent="0.25">
      <c r="A40321" s="92"/>
    </row>
    <row r="40322" spans="1:1" x14ac:dyDescent="0.25">
      <c r="A40322" s="92"/>
    </row>
    <row r="40323" spans="1:1" x14ac:dyDescent="0.25">
      <c r="A40323" s="92"/>
    </row>
    <row r="40324" spans="1:1" x14ac:dyDescent="0.25">
      <c r="A40324" s="92"/>
    </row>
    <row r="40325" spans="1:1" x14ac:dyDescent="0.25">
      <c r="A40325" s="92"/>
    </row>
    <row r="40326" spans="1:1" x14ac:dyDescent="0.25">
      <c r="A40326" s="92"/>
    </row>
    <row r="40327" spans="1:1" x14ac:dyDescent="0.25">
      <c r="A40327" s="92"/>
    </row>
    <row r="40328" spans="1:1" x14ac:dyDescent="0.25">
      <c r="A40328" s="92"/>
    </row>
    <row r="40329" spans="1:1" x14ac:dyDescent="0.25">
      <c r="A40329" s="92"/>
    </row>
    <row r="40330" spans="1:1" x14ac:dyDescent="0.25">
      <c r="A40330" s="92"/>
    </row>
    <row r="40331" spans="1:1" x14ac:dyDescent="0.25">
      <c r="A40331" s="92"/>
    </row>
    <row r="40332" spans="1:1" x14ac:dyDescent="0.25">
      <c r="A40332" s="92"/>
    </row>
    <row r="40333" spans="1:1" x14ac:dyDescent="0.25">
      <c r="A40333" s="92"/>
    </row>
    <row r="40334" spans="1:1" x14ac:dyDescent="0.25">
      <c r="A40334" s="92"/>
    </row>
    <row r="40335" spans="1:1" x14ac:dyDescent="0.25">
      <c r="A40335" s="92"/>
    </row>
    <row r="40336" spans="1:1" x14ac:dyDescent="0.25">
      <c r="A40336" s="92"/>
    </row>
    <row r="40337" spans="1:1" x14ac:dyDescent="0.25">
      <c r="A40337" s="92"/>
    </row>
    <row r="40338" spans="1:1" x14ac:dyDescent="0.25">
      <c r="A40338" s="92"/>
    </row>
    <row r="40339" spans="1:1" x14ac:dyDescent="0.25">
      <c r="A40339" s="92"/>
    </row>
    <row r="40340" spans="1:1" x14ac:dyDescent="0.25">
      <c r="A40340" s="92"/>
    </row>
    <row r="40341" spans="1:1" x14ac:dyDescent="0.25">
      <c r="A40341" s="92"/>
    </row>
    <row r="40342" spans="1:1" x14ac:dyDescent="0.25">
      <c r="A40342" s="92"/>
    </row>
    <row r="40343" spans="1:1" x14ac:dyDescent="0.25">
      <c r="A40343" s="92"/>
    </row>
    <row r="40344" spans="1:1" x14ac:dyDescent="0.25">
      <c r="A40344" s="92"/>
    </row>
    <row r="40345" spans="1:1" x14ac:dyDescent="0.25">
      <c r="A40345" s="92"/>
    </row>
    <row r="40346" spans="1:1" x14ac:dyDescent="0.25">
      <c r="A40346" s="92"/>
    </row>
    <row r="40347" spans="1:1" x14ac:dyDescent="0.25">
      <c r="A40347" s="92"/>
    </row>
    <row r="40348" spans="1:1" x14ac:dyDescent="0.25">
      <c r="A40348" s="92"/>
    </row>
    <row r="40349" spans="1:1" x14ac:dyDescent="0.25">
      <c r="A40349" s="92"/>
    </row>
    <row r="40350" spans="1:1" x14ac:dyDescent="0.25">
      <c r="A40350" s="92"/>
    </row>
    <row r="40351" spans="1:1" x14ac:dyDescent="0.25">
      <c r="A40351" s="92"/>
    </row>
    <row r="40352" spans="1:1" x14ac:dyDescent="0.25">
      <c r="A40352" s="92"/>
    </row>
    <row r="40353" spans="1:1" x14ac:dyDescent="0.25">
      <c r="A40353" s="92"/>
    </row>
    <row r="40354" spans="1:1" x14ac:dyDescent="0.25">
      <c r="A40354" s="92"/>
    </row>
    <row r="40355" spans="1:1" x14ac:dyDescent="0.25">
      <c r="A40355" s="92"/>
    </row>
    <row r="40356" spans="1:1" x14ac:dyDescent="0.25">
      <c r="A40356" s="92"/>
    </row>
    <row r="40357" spans="1:1" x14ac:dyDescent="0.25">
      <c r="A40357" s="92"/>
    </row>
    <row r="40358" spans="1:1" x14ac:dyDescent="0.25">
      <c r="A40358" s="92"/>
    </row>
    <row r="40359" spans="1:1" x14ac:dyDescent="0.25">
      <c r="A40359" s="92"/>
    </row>
    <row r="40360" spans="1:1" x14ac:dyDescent="0.25">
      <c r="A40360" s="92"/>
    </row>
    <row r="40361" spans="1:1" x14ac:dyDescent="0.25">
      <c r="A40361" s="92"/>
    </row>
    <row r="40362" spans="1:1" x14ac:dyDescent="0.25">
      <c r="A40362" s="92"/>
    </row>
    <row r="40363" spans="1:1" x14ac:dyDescent="0.25">
      <c r="A40363" s="92"/>
    </row>
    <row r="40364" spans="1:1" x14ac:dyDescent="0.25">
      <c r="A40364" s="92"/>
    </row>
    <row r="40365" spans="1:1" x14ac:dyDescent="0.25">
      <c r="A40365" s="92"/>
    </row>
    <row r="40366" spans="1:1" x14ac:dyDescent="0.25">
      <c r="A40366" s="92"/>
    </row>
    <row r="40367" spans="1:1" x14ac:dyDescent="0.25">
      <c r="A40367" s="92"/>
    </row>
    <row r="40368" spans="1:1" x14ac:dyDescent="0.25">
      <c r="A40368" s="92"/>
    </row>
    <row r="40369" spans="1:1" x14ac:dyDescent="0.25">
      <c r="A40369" s="92"/>
    </row>
    <row r="40370" spans="1:1" x14ac:dyDescent="0.25">
      <c r="A40370" s="92"/>
    </row>
    <row r="40371" spans="1:1" x14ac:dyDescent="0.25">
      <c r="A40371" s="92"/>
    </row>
    <row r="40372" spans="1:1" x14ac:dyDescent="0.25">
      <c r="A40372" s="92"/>
    </row>
    <row r="40373" spans="1:1" x14ac:dyDescent="0.25">
      <c r="A40373" s="92"/>
    </row>
    <row r="40374" spans="1:1" x14ac:dyDescent="0.25">
      <c r="A40374" s="92"/>
    </row>
    <row r="40375" spans="1:1" x14ac:dyDescent="0.25">
      <c r="A40375" s="92"/>
    </row>
    <row r="40376" spans="1:1" x14ac:dyDescent="0.25">
      <c r="A40376" s="92"/>
    </row>
    <row r="40377" spans="1:1" x14ac:dyDescent="0.25">
      <c r="A40377" s="92"/>
    </row>
    <row r="40378" spans="1:1" x14ac:dyDescent="0.25">
      <c r="A40378" s="92"/>
    </row>
    <row r="40379" spans="1:1" x14ac:dyDescent="0.25">
      <c r="A40379" s="92"/>
    </row>
    <row r="40380" spans="1:1" x14ac:dyDescent="0.25">
      <c r="A40380" s="92"/>
    </row>
    <row r="40381" spans="1:1" x14ac:dyDescent="0.25">
      <c r="A40381" s="92"/>
    </row>
    <row r="40382" spans="1:1" x14ac:dyDescent="0.25">
      <c r="A40382" s="92"/>
    </row>
    <row r="40383" spans="1:1" x14ac:dyDescent="0.25">
      <c r="A40383" s="92"/>
    </row>
    <row r="40384" spans="1:1" x14ac:dyDescent="0.25">
      <c r="A40384" s="92"/>
    </row>
    <row r="40385" spans="1:1" x14ac:dyDescent="0.25">
      <c r="A40385" s="92"/>
    </row>
    <row r="40386" spans="1:1" x14ac:dyDescent="0.25">
      <c r="A40386" s="92"/>
    </row>
    <row r="40387" spans="1:1" x14ac:dyDescent="0.25">
      <c r="A40387" s="92"/>
    </row>
    <row r="40388" spans="1:1" x14ac:dyDescent="0.25">
      <c r="A40388" s="92"/>
    </row>
    <row r="40389" spans="1:1" x14ac:dyDescent="0.25">
      <c r="A40389" s="92"/>
    </row>
    <row r="40390" spans="1:1" x14ac:dyDescent="0.25">
      <c r="A40390" s="92"/>
    </row>
    <row r="40391" spans="1:1" x14ac:dyDescent="0.25">
      <c r="A40391" s="92"/>
    </row>
    <row r="40392" spans="1:1" x14ac:dyDescent="0.25">
      <c r="A40392" s="92"/>
    </row>
    <row r="40393" spans="1:1" x14ac:dyDescent="0.25">
      <c r="A40393" s="92"/>
    </row>
    <row r="40394" spans="1:1" x14ac:dyDescent="0.25">
      <c r="A40394" s="92"/>
    </row>
    <row r="40395" spans="1:1" x14ac:dyDescent="0.25">
      <c r="A40395" s="92"/>
    </row>
    <row r="40396" spans="1:1" x14ac:dyDescent="0.25">
      <c r="A40396" s="92"/>
    </row>
    <row r="40397" spans="1:1" x14ac:dyDescent="0.25">
      <c r="A40397" s="92"/>
    </row>
    <row r="40398" spans="1:1" x14ac:dyDescent="0.25">
      <c r="A40398" s="92"/>
    </row>
    <row r="40399" spans="1:1" x14ac:dyDescent="0.25">
      <c r="A40399" s="92"/>
    </row>
    <row r="40400" spans="1:1" x14ac:dyDescent="0.25">
      <c r="A40400" s="92"/>
    </row>
    <row r="40401" spans="1:1" x14ac:dyDescent="0.25">
      <c r="A40401" s="92"/>
    </row>
    <row r="40402" spans="1:1" x14ac:dyDescent="0.25">
      <c r="A40402" s="92"/>
    </row>
    <row r="40403" spans="1:1" x14ac:dyDescent="0.25">
      <c r="A40403" s="92"/>
    </row>
    <row r="40404" spans="1:1" x14ac:dyDescent="0.25">
      <c r="A40404" s="92"/>
    </row>
    <row r="40405" spans="1:1" x14ac:dyDescent="0.25">
      <c r="A40405" s="92"/>
    </row>
    <row r="40406" spans="1:1" x14ac:dyDescent="0.25">
      <c r="A40406" s="92"/>
    </row>
    <row r="40407" spans="1:1" x14ac:dyDescent="0.25">
      <c r="A40407" s="92"/>
    </row>
    <row r="40408" spans="1:1" x14ac:dyDescent="0.25">
      <c r="A40408" s="92"/>
    </row>
    <row r="40409" spans="1:1" x14ac:dyDescent="0.25">
      <c r="A40409" s="92"/>
    </row>
    <row r="40410" spans="1:1" x14ac:dyDescent="0.25">
      <c r="A40410" s="92"/>
    </row>
    <row r="40411" spans="1:1" x14ac:dyDescent="0.25">
      <c r="A40411" s="92"/>
    </row>
    <row r="40412" spans="1:1" x14ac:dyDescent="0.25">
      <c r="A40412" s="92"/>
    </row>
    <row r="40413" spans="1:1" x14ac:dyDescent="0.25">
      <c r="A40413" s="92"/>
    </row>
    <row r="40414" spans="1:1" x14ac:dyDescent="0.25">
      <c r="A40414" s="92"/>
    </row>
    <row r="40415" spans="1:1" x14ac:dyDescent="0.25">
      <c r="A40415" s="92"/>
    </row>
    <row r="40416" spans="1:1" x14ac:dyDescent="0.25">
      <c r="A40416" s="92"/>
    </row>
    <row r="40417" spans="1:1" x14ac:dyDescent="0.25">
      <c r="A40417" s="92"/>
    </row>
    <row r="40418" spans="1:1" x14ac:dyDescent="0.25">
      <c r="A40418" s="92"/>
    </row>
    <row r="40419" spans="1:1" x14ac:dyDescent="0.25">
      <c r="A40419" s="92"/>
    </row>
    <row r="40420" spans="1:1" x14ac:dyDescent="0.25">
      <c r="A40420" s="92"/>
    </row>
    <row r="40421" spans="1:1" x14ac:dyDescent="0.25">
      <c r="A40421" s="92"/>
    </row>
    <row r="40422" spans="1:1" x14ac:dyDescent="0.25">
      <c r="A40422" s="92"/>
    </row>
    <row r="40423" spans="1:1" x14ac:dyDescent="0.25">
      <c r="A40423" s="92"/>
    </row>
    <row r="40424" spans="1:1" x14ac:dyDescent="0.25">
      <c r="A40424" s="92"/>
    </row>
    <row r="40425" spans="1:1" x14ac:dyDescent="0.25">
      <c r="A40425" s="92"/>
    </row>
    <row r="40426" spans="1:1" x14ac:dyDescent="0.25">
      <c r="A40426" s="92"/>
    </row>
    <row r="40427" spans="1:1" x14ac:dyDescent="0.25">
      <c r="A40427" s="92"/>
    </row>
    <row r="40428" spans="1:1" x14ac:dyDescent="0.25">
      <c r="A40428" s="92"/>
    </row>
    <row r="40429" spans="1:1" x14ac:dyDescent="0.25">
      <c r="A40429" s="92"/>
    </row>
    <row r="40430" spans="1:1" x14ac:dyDescent="0.25">
      <c r="A40430" s="92"/>
    </row>
    <row r="40431" spans="1:1" x14ac:dyDescent="0.25">
      <c r="A40431" s="92"/>
    </row>
    <row r="40432" spans="1:1" x14ac:dyDescent="0.25">
      <c r="A40432" s="92"/>
    </row>
    <row r="40433" spans="1:1" x14ac:dyDescent="0.25">
      <c r="A40433" s="92"/>
    </row>
    <row r="40434" spans="1:1" x14ac:dyDescent="0.25">
      <c r="A40434" s="92"/>
    </row>
    <row r="40435" spans="1:1" x14ac:dyDescent="0.25">
      <c r="A40435" s="92"/>
    </row>
    <row r="40436" spans="1:1" x14ac:dyDescent="0.25">
      <c r="A40436" s="92"/>
    </row>
    <row r="40437" spans="1:1" x14ac:dyDescent="0.25">
      <c r="A40437" s="92"/>
    </row>
    <row r="40438" spans="1:1" x14ac:dyDescent="0.25">
      <c r="A40438" s="92"/>
    </row>
    <row r="40439" spans="1:1" x14ac:dyDescent="0.25">
      <c r="A40439" s="92"/>
    </row>
    <row r="40440" spans="1:1" x14ac:dyDescent="0.25">
      <c r="A40440" s="92"/>
    </row>
    <row r="40441" spans="1:1" x14ac:dyDescent="0.25">
      <c r="A40441" s="92"/>
    </row>
    <row r="40442" spans="1:1" x14ac:dyDescent="0.25">
      <c r="A40442" s="92"/>
    </row>
    <row r="40443" spans="1:1" x14ac:dyDescent="0.25">
      <c r="A40443" s="92"/>
    </row>
    <row r="40444" spans="1:1" x14ac:dyDescent="0.25">
      <c r="A40444" s="92"/>
    </row>
    <row r="40445" spans="1:1" x14ac:dyDescent="0.25">
      <c r="A40445" s="92"/>
    </row>
    <row r="40446" spans="1:1" x14ac:dyDescent="0.25">
      <c r="A40446" s="92"/>
    </row>
    <row r="40447" spans="1:1" x14ac:dyDescent="0.25">
      <c r="A40447" s="92"/>
    </row>
    <row r="40448" spans="1:1" x14ac:dyDescent="0.25">
      <c r="A40448" s="92"/>
    </row>
    <row r="40449" spans="1:1" x14ac:dyDescent="0.25">
      <c r="A40449" s="92"/>
    </row>
    <row r="40450" spans="1:1" x14ac:dyDescent="0.25">
      <c r="A40450" s="92"/>
    </row>
    <row r="40451" spans="1:1" x14ac:dyDescent="0.25">
      <c r="A40451" s="92"/>
    </row>
    <row r="40452" spans="1:1" x14ac:dyDescent="0.25">
      <c r="A40452" s="92"/>
    </row>
    <row r="40453" spans="1:1" x14ac:dyDescent="0.25">
      <c r="A40453" s="92"/>
    </row>
    <row r="40454" spans="1:1" x14ac:dyDescent="0.25">
      <c r="A40454" s="92"/>
    </row>
    <row r="40455" spans="1:1" x14ac:dyDescent="0.25">
      <c r="A40455" s="92"/>
    </row>
    <row r="40456" spans="1:1" x14ac:dyDescent="0.25">
      <c r="A40456" s="92"/>
    </row>
    <row r="40457" spans="1:1" x14ac:dyDescent="0.25">
      <c r="A40457" s="92"/>
    </row>
    <row r="40458" spans="1:1" x14ac:dyDescent="0.25">
      <c r="A40458" s="92"/>
    </row>
    <row r="40459" spans="1:1" x14ac:dyDescent="0.25">
      <c r="A40459" s="92"/>
    </row>
    <row r="40460" spans="1:1" x14ac:dyDescent="0.25">
      <c r="A40460" s="92"/>
    </row>
    <row r="40461" spans="1:1" x14ac:dyDescent="0.25">
      <c r="A40461" s="92"/>
    </row>
    <row r="40462" spans="1:1" x14ac:dyDescent="0.25">
      <c r="A40462" s="92"/>
    </row>
    <row r="40463" spans="1:1" x14ac:dyDescent="0.25">
      <c r="A40463" s="92"/>
    </row>
    <row r="40464" spans="1:1" x14ac:dyDescent="0.25">
      <c r="A40464" s="92"/>
    </row>
    <row r="40465" spans="1:1" x14ac:dyDescent="0.25">
      <c r="A40465" s="92"/>
    </row>
    <row r="40466" spans="1:1" x14ac:dyDescent="0.25">
      <c r="A40466" s="92"/>
    </row>
    <row r="40467" spans="1:1" x14ac:dyDescent="0.25">
      <c r="A40467" s="92"/>
    </row>
    <row r="40468" spans="1:1" x14ac:dyDescent="0.25">
      <c r="A40468" s="92"/>
    </row>
    <row r="40469" spans="1:1" x14ac:dyDescent="0.25">
      <c r="A40469" s="92"/>
    </row>
    <row r="40470" spans="1:1" x14ac:dyDescent="0.25">
      <c r="A40470" s="92"/>
    </row>
    <row r="40471" spans="1:1" x14ac:dyDescent="0.25">
      <c r="A40471" s="92"/>
    </row>
    <row r="40472" spans="1:1" x14ac:dyDescent="0.25">
      <c r="A40472" s="92"/>
    </row>
    <row r="40473" spans="1:1" x14ac:dyDescent="0.25">
      <c r="A40473" s="92"/>
    </row>
    <row r="40474" spans="1:1" x14ac:dyDescent="0.25">
      <c r="A40474" s="92"/>
    </row>
    <row r="40475" spans="1:1" x14ac:dyDescent="0.25">
      <c r="A40475" s="92"/>
    </row>
    <row r="40476" spans="1:1" x14ac:dyDescent="0.25">
      <c r="A40476" s="92"/>
    </row>
    <row r="40477" spans="1:1" x14ac:dyDescent="0.25">
      <c r="A40477" s="92"/>
    </row>
    <row r="40478" spans="1:1" x14ac:dyDescent="0.25">
      <c r="A40478" s="92"/>
    </row>
    <row r="40479" spans="1:1" x14ac:dyDescent="0.25">
      <c r="A40479" s="92"/>
    </row>
    <row r="40480" spans="1:1" x14ac:dyDescent="0.25">
      <c r="A40480" s="92"/>
    </row>
    <row r="40481" spans="1:1" x14ac:dyDescent="0.25">
      <c r="A40481" s="92"/>
    </row>
    <row r="40482" spans="1:1" x14ac:dyDescent="0.25">
      <c r="A40482" s="92"/>
    </row>
    <row r="40483" spans="1:1" x14ac:dyDescent="0.25">
      <c r="A40483" s="92"/>
    </row>
    <row r="40484" spans="1:1" x14ac:dyDescent="0.25">
      <c r="A40484" s="92"/>
    </row>
    <row r="40485" spans="1:1" x14ac:dyDescent="0.25">
      <c r="A40485" s="92"/>
    </row>
    <row r="40486" spans="1:1" x14ac:dyDescent="0.25">
      <c r="A40486" s="92"/>
    </row>
    <row r="40487" spans="1:1" x14ac:dyDescent="0.25">
      <c r="A40487" s="92"/>
    </row>
    <row r="40488" spans="1:1" x14ac:dyDescent="0.25">
      <c r="A40488" s="92"/>
    </row>
    <row r="40489" spans="1:1" x14ac:dyDescent="0.25">
      <c r="A40489" s="92"/>
    </row>
    <row r="40490" spans="1:1" x14ac:dyDescent="0.25">
      <c r="A40490" s="92"/>
    </row>
    <row r="40491" spans="1:1" x14ac:dyDescent="0.25">
      <c r="A40491" s="92"/>
    </row>
    <row r="40492" spans="1:1" x14ac:dyDescent="0.25">
      <c r="A40492" s="92"/>
    </row>
    <row r="40493" spans="1:1" x14ac:dyDescent="0.25">
      <c r="A40493" s="92"/>
    </row>
    <row r="40494" spans="1:1" x14ac:dyDescent="0.25">
      <c r="A40494" s="92"/>
    </row>
    <row r="40495" spans="1:1" x14ac:dyDescent="0.25">
      <c r="A40495" s="92"/>
    </row>
    <row r="40496" spans="1:1" x14ac:dyDescent="0.25">
      <c r="A40496" s="92"/>
    </row>
    <row r="40497" spans="1:1" x14ac:dyDescent="0.25">
      <c r="A40497" s="92"/>
    </row>
    <row r="40498" spans="1:1" x14ac:dyDescent="0.25">
      <c r="A40498" s="92"/>
    </row>
    <row r="40499" spans="1:1" x14ac:dyDescent="0.25">
      <c r="A40499" s="92"/>
    </row>
    <row r="40500" spans="1:1" x14ac:dyDescent="0.25">
      <c r="A40500" s="92"/>
    </row>
    <row r="40501" spans="1:1" x14ac:dyDescent="0.25">
      <c r="A40501" s="92"/>
    </row>
    <row r="40502" spans="1:1" x14ac:dyDescent="0.25">
      <c r="A40502" s="92"/>
    </row>
    <row r="40503" spans="1:1" x14ac:dyDescent="0.25">
      <c r="A40503" s="92"/>
    </row>
    <row r="40504" spans="1:1" x14ac:dyDescent="0.25">
      <c r="A40504" s="92"/>
    </row>
    <row r="40505" spans="1:1" x14ac:dyDescent="0.25">
      <c r="A40505" s="92"/>
    </row>
    <row r="40506" spans="1:1" x14ac:dyDescent="0.25">
      <c r="A40506" s="92"/>
    </row>
    <row r="40507" spans="1:1" x14ac:dyDescent="0.25">
      <c r="A40507" s="92"/>
    </row>
    <row r="40508" spans="1:1" x14ac:dyDescent="0.25">
      <c r="A40508" s="92"/>
    </row>
    <row r="40509" spans="1:1" x14ac:dyDescent="0.25">
      <c r="A40509" s="92"/>
    </row>
    <row r="40510" spans="1:1" x14ac:dyDescent="0.25">
      <c r="A40510" s="92"/>
    </row>
    <row r="40511" spans="1:1" x14ac:dyDescent="0.25">
      <c r="A40511" s="92"/>
    </row>
    <row r="40512" spans="1:1" x14ac:dyDescent="0.25">
      <c r="A40512" s="92"/>
    </row>
    <row r="40513" spans="1:1" x14ac:dyDescent="0.25">
      <c r="A40513" s="92"/>
    </row>
    <row r="40514" spans="1:1" x14ac:dyDescent="0.25">
      <c r="A40514" s="92"/>
    </row>
    <row r="40515" spans="1:1" x14ac:dyDescent="0.25">
      <c r="A40515" s="92"/>
    </row>
    <row r="40516" spans="1:1" x14ac:dyDescent="0.25">
      <c r="A40516" s="92"/>
    </row>
    <row r="40517" spans="1:1" x14ac:dyDescent="0.25">
      <c r="A40517" s="92"/>
    </row>
    <row r="40518" spans="1:1" x14ac:dyDescent="0.25">
      <c r="A40518" s="92"/>
    </row>
    <row r="40519" spans="1:1" x14ac:dyDescent="0.25">
      <c r="A40519" s="92"/>
    </row>
    <row r="40520" spans="1:1" x14ac:dyDescent="0.25">
      <c r="A40520" s="92"/>
    </row>
    <row r="40521" spans="1:1" x14ac:dyDescent="0.25">
      <c r="A40521" s="92"/>
    </row>
    <row r="40522" spans="1:1" x14ac:dyDescent="0.25">
      <c r="A40522" s="92"/>
    </row>
    <row r="40523" spans="1:1" x14ac:dyDescent="0.25">
      <c r="A40523" s="92"/>
    </row>
    <row r="40524" spans="1:1" x14ac:dyDescent="0.25">
      <c r="A40524" s="92"/>
    </row>
    <row r="40525" spans="1:1" x14ac:dyDescent="0.25">
      <c r="A40525" s="92"/>
    </row>
    <row r="40526" spans="1:1" x14ac:dyDescent="0.25">
      <c r="A40526" s="92"/>
    </row>
    <row r="40527" spans="1:1" x14ac:dyDescent="0.25">
      <c r="A40527" s="92"/>
    </row>
    <row r="40528" spans="1:1" x14ac:dyDescent="0.25">
      <c r="A40528" s="92"/>
    </row>
    <row r="40529" spans="1:1" x14ac:dyDescent="0.25">
      <c r="A40529" s="92"/>
    </row>
    <row r="40530" spans="1:1" x14ac:dyDescent="0.25">
      <c r="A40530" s="92"/>
    </row>
    <row r="40531" spans="1:1" x14ac:dyDescent="0.25">
      <c r="A40531" s="92"/>
    </row>
    <row r="40532" spans="1:1" x14ac:dyDescent="0.25">
      <c r="A40532" s="92"/>
    </row>
    <row r="40533" spans="1:1" x14ac:dyDescent="0.25">
      <c r="A40533" s="92"/>
    </row>
    <row r="40534" spans="1:1" x14ac:dyDescent="0.25">
      <c r="A40534" s="92"/>
    </row>
    <row r="40535" spans="1:1" x14ac:dyDescent="0.25">
      <c r="A40535" s="92"/>
    </row>
    <row r="40536" spans="1:1" x14ac:dyDescent="0.25">
      <c r="A40536" s="92"/>
    </row>
    <row r="40537" spans="1:1" x14ac:dyDescent="0.25">
      <c r="A40537" s="92"/>
    </row>
    <row r="40538" spans="1:1" x14ac:dyDescent="0.25">
      <c r="A40538" s="92"/>
    </row>
    <row r="40539" spans="1:1" x14ac:dyDescent="0.25">
      <c r="A40539" s="92"/>
    </row>
    <row r="40540" spans="1:1" x14ac:dyDescent="0.25">
      <c r="A40540" s="92"/>
    </row>
    <row r="40541" spans="1:1" x14ac:dyDescent="0.25">
      <c r="A40541" s="92"/>
    </row>
    <row r="40542" spans="1:1" x14ac:dyDescent="0.25">
      <c r="A40542" s="92"/>
    </row>
    <row r="40543" spans="1:1" x14ac:dyDescent="0.25">
      <c r="A40543" s="92"/>
    </row>
    <row r="40544" spans="1:1" x14ac:dyDescent="0.25">
      <c r="A40544" s="92"/>
    </row>
    <row r="40545" spans="1:1" x14ac:dyDescent="0.25">
      <c r="A40545" s="92"/>
    </row>
    <row r="40546" spans="1:1" x14ac:dyDescent="0.25">
      <c r="A40546" s="92"/>
    </row>
    <row r="40547" spans="1:1" x14ac:dyDescent="0.25">
      <c r="A40547" s="92"/>
    </row>
    <row r="40548" spans="1:1" x14ac:dyDescent="0.25">
      <c r="A40548" s="92"/>
    </row>
    <row r="40549" spans="1:1" x14ac:dyDescent="0.25">
      <c r="A40549" s="92"/>
    </row>
    <row r="40550" spans="1:1" x14ac:dyDescent="0.25">
      <c r="A40550" s="92"/>
    </row>
    <row r="40551" spans="1:1" x14ac:dyDescent="0.25">
      <c r="A40551" s="92"/>
    </row>
    <row r="40552" spans="1:1" x14ac:dyDescent="0.25">
      <c r="A40552" s="92"/>
    </row>
    <row r="40553" spans="1:1" x14ac:dyDescent="0.25">
      <c r="A40553" s="92"/>
    </row>
    <row r="40554" spans="1:1" x14ac:dyDescent="0.25">
      <c r="A40554" s="92"/>
    </row>
    <row r="40555" spans="1:1" x14ac:dyDescent="0.25">
      <c r="A40555" s="92"/>
    </row>
    <row r="40556" spans="1:1" x14ac:dyDescent="0.25">
      <c r="A40556" s="92"/>
    </row>
    <row r="40557" spans="1:1" x14ac:dyDescent="0.25">
      <c r="A40557" s="92"/>
    </row>
    <row r="40558" spans="1:1" x14ac:dyDescent="0.25">
      <c r="A40558" s="92"/>
    </row>
    <row r="40559" spans="1:1" x14ac:dyDescent="0.25">
      <c r="A40559" s="92"/>
    </row>
    <row r="40560" spans="1:1" x14ac:dyDescent="0.25">
      <c r="A40560" s="92"/>
    </row>
    <row r="40561" spans="1:1" x14ac:dyDescent="0.25">
      <c r="A40561" s="92"/>
    </row>
    <row r="40562" spans="1:1" x14ac:dyDescent="0.25">
      <c r="A40562" s="92"/>
    </row>
    <row r="40563" spans="1:1" x14ac:dyDescent="0.25">
      <c r="A40563" s="92"/>
    </row>
    <row r="40564" spans="1:1" x14ac:dyDescent="0.25">
      <c r="A40564" s="92"/>
    </row>
    <row r="40565" spans="1:1" x14ac:dyDescent="0.25">
      <c r="A40565" s="92"/>
    </row>
    <row r="40566" spans="1:1" x14ac:dyDescent="0.25">
      <c r="A40566" s="92"/>
    </row>
    <row r="40567" spans="1:1" x14ac:dyDescent="0.25">
      <c r="A40567" s="92"/>
    </row>
    <row r="40568" spans="1:1" x14ac:dyDescent="0.25">
      <c r="A40568" s="92"/>
    </row>
    <row r="40569" spans="1:1" x14ac:dyDescent="0.25">
      <c r="A40569" s="92"/>
    </row>
    <row r="40570" spans="1:1" x14ac:dyDescent="0.25">
      <c r="A40570" s="92"/>
    </row>
    <row r="40571" spans="1:1" x14ac:dyDescent="0.25">
      <c r="A40571" s="92"/>
    </row>
    <row r="40572" spans="1:1" x14ac:dyDescent="0.25">
      <c r="A40572" s="92"/>
    </row>
    <row r="40573" spans="1:1" x14ac:dyDescent="0.25">
      <c r="A40573" s="92"/>
    </row>
    <row r="40574" spans="1:1" x14ac:dyDescent="0.25">
      <c r="A40574" s="92"/>
    </row>
    <row r="40575" spans="1:1" x14ac:dyDescent="0.25">
      <c r="A40575" s="92"/>
    </row>
    <row r="40576" spans="1:1" x14ac:dyDescent="0.25">
      <c r="A40576" s="92"/>
    </row>
    <row r="40577" spans="1:1" x14ac:dyDescent="0.25">
      <c r="A40577" s="92"/>
    </row>
    <row r="40578" spans="1:1" x14ac:dyDescent="0.25">
      <c r="A40578" s="92"/>
    </row>
    <row r="40579" spans="1:1" x14ac:dyDescent="0.25">
      <c r="A40579" s="92"/>
    </row>
    <row r="40580" spans="1:1" x14ac:dyDescent="0.25">
      <c r="A40580" s="92"/>
    </row>
    <row r="40581" spans="1:1" x14ac:dyDescent="0.25">
      <c r="A40581" s="92"/>
    </row>
    <row r="40582" spans="1:1" x14ac:dyDescent="0.25">
      <c r="A40582" s="92"/>
    </row>
    <row r="40583" spans="1:1" x14ac:dyDescent="0.25">
      <c r="A40583" s="92"/>
    </row>
    <row r="40584" spans="1:1" x14ac:dyDescent="0.25">
      <c r="A40584" s="92"/>
    </row>
    <row r="40585" spans="1:1" x14ac:dyDescent="0.25">
      <c r="A40585" s="92"/>
    </row>
    <row r="40586" spans="1:1" x14ac:dyDescent="0.25">
      <c r="A40586" s="92"/>
    </row>
    <row r="40587" spans="1:1" x14ac:dyDescent="0.25">
      <c r="A40587" s="92"/>
    </row>
    <row r="40588" spans="1:1" x14ac:dyDescent="0.25">
      <c r="A40588" s="92"/>
    </row>
    <row r="40589" spans="1:1" x14ac:dyDescent="0.25">
      <c r="A40589" s="92"/>
    </row>
    <row r="40590" spans="1:1" x14ac:dyDescent="0.25">
      <c r="A40590" s="92"/>
    </row>
    <row r="40591" spans="1:1" x14ac:dyDescent="0.25">
      <c r="A40591" s="92"/>
    </row>
    <row r="40592" spans="1:1" x14ac:dyDescent="0.25">
      <c r="A40592" s="92"/>
    </row>
    <row r="40593" spans="1:1" x14ac:dyDescent="0.25">
      <c r="A40593" s="92"/>
    </row>
    <row r="40594" spans="1:1" x14ac:dyDescent="0.25">
      <c r="A40594" s="92"/>
    </row>
    <row r="40595" spans="1:1" x14ac:dyDescent="0.25">
      <c r="A40595" s="92"/>
    </row>
    <row r="40596" spans="1:1" x14ac:dyDescent="0.25">
      <c r="A40596" s="92"/>
    </row>
    <row r="40597" spans="1:1" x14ac:dyDescent="0.25">
      <c r="A40597" s="92"/>
    </row>
    <row r="40598" spans="1:1" x14ac:dyDescent="0.25">
      <c r="A40598" s="92"/>
    </row>
    <row r="40599" spans="1:1" x14ac:dyDescent="0.25">
      <c r="A40599" s="92"/>
    </row>
    <row r="40600" spans="1:1" x14ac:dyDescent="0.25">
      <c r="A40600" s="92"/>
    </row>
    <row r="40601" spans="1:1" x14ac:dyDescent="0.25">
      <c r="A40601" s="92"/>
    </row>
    <row r="40602" spans="1:1" x14ac:dyDescent="0.25">
      <c r="A40602" s="92"/>
    </row>
    <row r="40603" spans="1:1" x14ac:dyDescent="0.25">
      <c r="A40603" s="92"/>
    </row>
    <row r="40604" spans="1:1" x14ac:dyDescent="0.25">
      <c r="A40604" s="92"/>
    </row>
    <row r="40605" spans="1:1" x14ac:dyDescent="0.25">
      <c r="A40605" s="92"/>
    </row>
    <row r="40606" spans="1:1" x14ac:dyDescent="0.25">
      <c r="A40606" s="92"/>
    </row>
    <row r="40607" spans="1:1" x14ac:dyDescent="0.25">
      <c r="A40607" s="92"/>
    </row>
    <row r="40608" spans="1:1" x14ac:dyDescent="0.25">
      <c r="A40608" s="92"/>
    </row>
    <row r="40609" spans="1:1" x14ac:dyDescent="0.25">
      <c r="A40609" s="92"/>
    </row>
    <row r="40610" spans="1:1" x14ac:dyDescent="0.25">
      <c r="A40610" s="92"/>
    </row>
    <row r="40611" spans="1:1" x14ac:dyDescent="0.25">
      <c r="A40611" s="92"/>
    </row>
    <row r="40612" spans="1:1" x14ac:dyDescent="0.25">
      <c r="A40612" s="92"/>
    </row>
    <row r="40613" spans="1:1" x14ac:dyDescent="0.25">
      <c r="A40613" s="92"/>
    </row>
    <row r="40614" spans="1:1" x14ac:dyDescent="0.25">
      <c r="A40614" s="92"/>
    </row>
    <row r="40615" spans="1:1" x14ac:dyDescent="0.25">
      <c r="A40615" s="92"/>
    </row>
    <row r="40616" spans="1:1" x14ac:dyDescent="0.25">
      <c r="A40616" s="92"/>
    </row>
    <row r="40617" spans="1:1" x14ac:dyDescent="0.25">
      <c r="A40617" s="92"/>
    </row>
    <row r="40618" spans="1:1" x14ac:dyDescent="0.25">
      <c r="A40618" s="92"/>
    </row>
    <row r="40619" spans="1:1" x14ac:dyDescent="0.25">
      <c r="A40619" s="92"/>
    </row>
    <row r="40620" spans="1:1" x14ac:dyDescent="0.25">
      <c r="A40620" s="92"/>
    </row>
    <row r="40621" spans="1:1" x14ac:dyDescent="0.25">
      <c r="A40621" s="92"/>
    </row>
    <row r="40622" spans="1:1" x14ac:dyDescent="0.25">
      <c r="A40622" s="92"/>
    </row>
    <row r="40623" spans="1:1" x14ac:dyDescent="0.25">
      <c r="A40623" s="92"/>
    </row>
    <row r="40624" spans="1:1" x14ac:dyDescent="0.25">
      <c r="A40624" s="92"/>
    </row>
    <row r="40625" spans="1:1" x14ac:dyDescent="0.25">
      <c r="A40625" s="92"/>
    </row>
    <row r="40626" spans="1:1" x14ac:dyDescent="0.25">
      <c r="A40626" s="92"/>
    </row>
    <row r="40627" spans="1:1" x14ac:dyDescent="0.25">
      <c r="A40627" s="92"/>
    </row>
    <row r="40628" spans="1:1" x14ac:dyDescent="0.25">
      <c r="A40628" s="92"/>
    </row>
    <row r="40629" spans="1:1" x14ac:dyDescent="0.25">
      <c r="A40629" s="92"/>
    </row>
    <row r="40630" spans="1:1" x14ac:dyDescent="0.25">
      <c r="A40630" s="92"/>
    </row>
    <row r="40631" spans="1:1" x14ac:dyDescent="0.25">
      <c r="A40631" s="92"/>
    </row>
    <row r="40632" spans="1:1" x14ac:dyDescent="0.25">
      <c r="A40632" s="92"/>
    </row>
    <row r="40633" spans="1:1" x14ac:dyDescent="0.25">
      <c r="A40633" s="92"/>
    </row>
    <row r="40634" spans="1:1" x14ac:dyDescent="0.25">
      <c r="A40634" s="92"/>
    </row>
    <row r="40635" spans="1:1" x14ac:dyDescent="0.25">
      <c r="A40635" s="92"/>
    </row>
    <row r="40636" spans="1:1" x14ac:dyDescent="0.25">
      <c r="A40636" s="92"/>
    </row>
    <row r="40637" spans="1:1" x14ac:dyDescent="0.25">
      <c r="A40637" s="92"/>
    </row>
    <row r="40638" spans="1:1" x14ac:dyDescent="0.25">
      <c r="A40638" s="92"/>
    </row>
    <row r="40639" spans="1:1" x14ac:dyDescent="0.25">
      <c r="A40639" s="92"/>
    </row>
    <row r="40640" spans="1:1" x14ac:dyDescent="0.25">
      <c r="A40640" s="92"/>
    </row>
    <row r="40641" spans="1:1" x14ac:dyDescent="0.25">
      <c r="A40641" s="92"/>
    </row>
    <row r="40642" spans="1:1" x14ac:dyDescent="0.25">
      <c r="A40642" s="92"/>
    </row>
    <row r="40643" spans="1:1" x14ac:dyDescent="0.25">
      <c r="A40643" s="92"/>
    </row>
    <row r="40644" spans="1:1" x14ac:dyDescent="0.25">
      <c r="A40644" s="92"/>
    </row>
    <row r="40645" spans="1:1" x14ac:dyDescent="0.25">
      <c r="A40645" s="92"/>
    </row>
    <row r="40646" spans="1:1" x14ac:dyDescent="0.25">
      <c r="A40646" s="92"/>
    </row>
    <row r="40647" spans="1:1" x14ac:dyDescent="0.25">
      <c r="A40647" s="92"/>
    </row>
    <row r="40648" spans="1:1" x14ac:dyDescent="0.25">
      <c r="A40648" s="92"/>
    </row>
    <row r="40649" spans="1:1" x14ac:dyDescent="0.25">
      <c r="A40649" s="92"/>
    </row>
    <row r="40650" spans="1:1" x14ac:dyDescent="0.25">
      <c r="A40650" s="92"/>
    </row>
    <row r="40651" spans="1:1" x14ac:dyDescent="0.25">
      <c r="A40651" s="92"/>
    </row>
    <row r="40652" spans="1:1" x14ac:dyDescent="0.25">
      <c r="A40652" s="92"/>
    </row>
    <row r="40653" spans="1:1" x14ac:dyDescent="0.25">
      <c r="A40653" s="92"/>
    </row>
    <row r="40654" spans="1:1" x14ac:dyDescent="0.25">
      <c r="A40654" s="92"/>
    </row>
    <row r="40655" spans="1:1" x14ac:dyDescent="0.25">
      <c r="A40655" s="92"/>
    </row>
    <row r="40656" spans="1:1" x14ac:dyDescent="0.25">
      <c r="A40656" s="92"/>
    </row>
    <row r="40657" spans="1:1" x14ac:dyDescent="0.25">
      <c r="A40657" s="92"/>
    </row>
    <row r="40658" spans="1:1" x14ac:dyDescent="0.25">
      <c r="A40658" s="92"/>
    </row>
    <row r="40659" spans="1:1" x14ac:dyDescent="0.25">
      <c r="A40659" s="92"/>
    </row>
    <row r="40660" spans="1:1" x14ac:dyDescent="0.25">
      <c r="A40660" s="92"/>
    </row>
    <row r="40661" spans="1:1" x14ac:dyDescent="0.25">
      <c r="A40661" s="92"/>
    </row>
    <row r="40662" spans="1:1" x14ac:dyDescent="0.25">
      <c r="A40662" s="92"/>
    </row>
    <row r="40663" spans="1:1" x14ac:dyDescent="0.25">
      <c r="A40663" s="92"/>
    </row>
    <row r="40664" spans="1:1" x14ac:dyDescent="0.25">
      <c r="A40664" s="92"/>
    </row>
    <row r="40665" spans="1:1" x14ac:dyDescent="0.25">
      <c r="A40665" s="92"/>
    </row>
    <row r="40666" spans="1:1" x14ac:dyDescent="0.25">
      <c r="A40666" s="92"/>
    </row>
    <row r="40667" spans="1:1" x14ac:dyDescent="0.25">
      <c r="A40667" s="92"/>
    </row>
    <row r="40668" spans="1:1" x14ac:dyDescent="0.25">
      <c r="A40668" s="92"/>
    </row>
    <row r="40669" spans="1:1" x14ac:dyDescent="0.25">
      <c r="A40669" s="92"/>
    </row>
    <row r="40670" spans="1:1" x14ac:dyDescent="0.25">
      <c r="A40670" s="92"/>
    </row>
    <row r="40671" spans="1:1" x14ac:dyDescent="0.25">
      <c r="A40671" s="92"/>
    </row>
    <row r="40672" spans="1:1" x14ac:dyDescent="0.25">
      <c r="A40672" s="92"/>
    </row>
    <row r="40673" spans="1:1" x14ac:dyDescent="0.25">
      <c r="A40673" s="92"/>
    </row>
    <row r="40674" spans="1:1" x14ac:dyDescent="0.25">
      <c r="A40674" s="92"/>
    </row>
    <row r="40675" spans="1:1" x14ac:dyDescent="0.25">
      <c r="A40675" s="92"/>
    </row>
    <row r="40676" spans="1:1" x14ac:dyDescent="0.25">
      <c r="A40676" s="92"/>
    </row>
    <row r="40677" spans="1:1" x14ac:dyDescent="0.25">
      <c r="A40677" s="92"/>
    </row>
    <row r="40678" spans="1:1" x14ac:dyDescent="0.25">
      <c r="A40678" s="92"/>
    </row>
    <row r="40679" spans="1:1" x14ac:dyDescent="0.25">
      <c r="A40679" s="92"/>
    </row>
    <row r="40680" spans="1:1" x14ac:dyDescent="0.25">
      <c r="A40680" s="92"/>
    </row>
    <row r="40681" spans="1:1" x14ac:dyDescent="0.25">
      <c r="A40681" s="92"/>
    </row>
    <row r="40682" spans="1:1" x14ac:dyDescent="0.25">
      <c r="A40682" s="92"/>
    </row>
    <row r="40683" spans="1:1" x14ac:dyDescent="0.25">
      <c r="A40683" s="92"/>
    </row>
    <row r="40684" spans="1:1" x14ac:dyDescent="0.25">
      <c r="A40684" s="92"/>
    </row>
    <row r="40685" spans="1:1" x14ac:dyDescent="0.25">
      <c r="A40685" s="92"/>
    </row>
    <row r="40686" spans="1:1" x14ac:dyDescent="0.25">
      <c r="A40686" s="92"/>
    </row>
    <row r="40687" spans="1:1" x14ac:dyDescent="0.25">
      <c r="A40687" s="92"/>
    </row>
    <row r="40688" spans="1:1" x14ac:dyDescent="0.25">
      <c r="A40688" s="92"/>
    </row>
    <row r="40689" spans="1:1" x14ac:dyDescent="0.25">
      <c r="A40689" s="92"/>
    </row>
    <row r="40690" spans="1:1" x14ac:dyDescent="0.25">
      <c r="A40690" s="92"/>
    </row>
    <row r="40691" spans="1:1" x14ac:dyDescent="0.25">
      <c r="A40691" s="92"/>
    </row>
    <row r="40692" spans="1:1" x14ac:dyDescent="0.25">
      <c r="A40692" s="92"/>
    </row>
    <row r="40693" spans="1:1" x14ac:dyDescent="0.25">
      <c r="A40693" s="92"/>
    </row>
    <row r="40694" spans="1:1" x14ac:dyDescent="0.25">
      <c r="A40694" s="92"/>
    </row>
    <row r="40695" spans="1:1" x14ac:dyDescent="0.25">
      <c r="A40695" s="92"/>
    </row>
    <row r="40696" spans="1:1" x14ac:dyDescent="0.25">
      <c r="A40696" s="92"/>
    </row>
    <row r="40697" spans="1:1" x14ac:dyDescent="0.25">
      <c r="A40697" s="92"/>
    </row>
    <row r="40698" spans="1:1" x14ac:dyDescent="0.25">
      <c r="A40698" s="92"/>
    </row>
    <row r="40699" spans="1:1" x14ac:dyDescent="0.25">
      <c r="A40699" s="92"/>
    </row>
    <row r="40700" spans="1:1" x14ac:dyDescent="0.25">
      <c r="A40700" s="92"/>
    </row>
    <row r="40701" spans="1:1" x14ac:dyDescent="0.25">
      <c r="A40701" s="92"/>
    </row>
    <row r="40702" spans="1:1" x14ac:dyDescent="0.25">
      <c r="A40702" s="92"/>
    </row>
    <row r="40703" spans="1:1" x14ac:dyDescent="0.25">
      <c r="A40703" s="92"/>
    </row>
    <row r="40704" spans="1:1" x14ac:dyDescent="0.25">
      <c r="A40704" s="92"/>
    </row>
    <row r="40705" spans="1:1" x14ac:dyDescent="0.25">
      <c r="A40705" s="92"/>
    </row>
    <row r="40706" spans="1:1" x14ac:dyDescent="0.25">
      <c r="A40706" s="92"/>
    </row>
    <row r="40707" spans="1:1" x14ac:dyDescent="0.25">
      <c r="A40707" s="92"/>
    </row>
    <row r="40708" spans="1:1" x14ac:dyDescent="0.25">
      <c r="A40708" s="92"/>
    </row>
    <row r="40709" spans="1:1" x14ac:dyDescent="0.25">
      <c r="A40709" s="92"/>
    </row>
    <row r="40710" spans="1:1" x14ac:dyDescent="0.25">
      <c r="A40710" s="92"/>
    </row>
    <row r="40711" spans="1:1" x14ac:dyDescent="0.25">
      <c r="A40711" s="92"/>
    </row>
    <row r="40712" spans="1:1" x14ac:dyDescent="0.25">
      <c r="A40712" s="92"/>
    </row>
    <row r="40713" spans="1:1" x14ac:dyDescent="0.25">
      <c r="A40713" s="92"/>
    </row>
    <row r="40714" spans="1:1" x14ac:dyDescent="0.25">
      <c r="A40714" s="92"/>
    </row>
    <row r="40715" spans="1:1" x14ac:dyDescent="0.25">
      <c r="A40715" s="92"/>
    </row>
    <row r="40716" spans="1:1" x14ac:dyDescent="0.25">
      <c r="A40716" s="92"/>
    </row>
    <row r="40717" spans="1:1" x14ac:dyDescent="0.25">
      <c r="A40717" s="92"/>
    </row>
    <row r="40718" spans="1:1" x14ac:dyDescent="0.25">
      <c r="A40718" s="92"/>
    </row>
    <row r="40719" spans="1:1" x14ac:dyDescent="0.25">
      <c r="A40719" s="92"/>
    </row>
    <row r="40720" spans="1:1" x14ac:dyDescent="0.25">
      <c r="A40720" s="92"/>
    </row>
    <row r="40721" spans="1:1" x14ac:dyDescent="0.25">
      <c r="A40721" s="92"/>
    </row>
    <row r="40722" spans="1:1" x14ac:dyDescent="0.25">
      <c r="A40722" s="92"/>
    </row>
    <row r="40723" spans="1:1" x14ac:dyDescent="0.25">
      <c r="A40723" s="92"/>
    </row>
    <row r="40724" spans="1:1" x14ac:dyDescent="0.25">
      <c r="A40724" s="92"/>
    </row>
    <row r="40725" spans="1:1" x14ac:dyDescent="0.25">
      <c r="A40725" s="92"/>
    </row>
    <row r="40726" spans="1:1" x14ac:dyDescent="0.25">
      <c r="A40726" s="92"/>
    </row>
    <row r="40727" spans="1:1" x14ac:dyDescent="0.25">
      <c r="A40727" s="92"/>
    </row>
    <row r="40728" spans="1:1" x14ac:dyDescent="0.25">
      <c r="A40728" s="92"/>
    </row>
    <row r="40729" spans="1:1" x14ac:dyDescent="0.25">
      <c r="A40729" s="92"/>
    </row>
    <row r="40730" spans="1:1" x14ac:dyDescent="0.25">
      <c r="A40730" s="92"/>
    </row>
    <row r="40731" spans="1:1" x14ac:dyDescent="0.25">
      <c r="A40731" s="92"/>
    </row>
    <row r="40732" spans="1:1" x14ac:dyDescent="0.25">
      <c r="A40732" s="92"/>
    </row>
    <row r="40733" spans="1:1" x14ac:dyDescent="0.25">
      <c r="A40733" s="92"/>
    </row>
    <row r="40734" spans="1:1" x14ac:dyDescent="0.25">
      <c r="A40734" s="92"/>
    </row>
    <row r="40735" spans="1:1" x14ac:dyDescent="0.25">
      <c r="A40735" s="92"/>
    </row>
    <row r="40736" spans="1:1" x14ac:dyDescent="0.25">
      <c r="A40736" s="92"/>
    </row>
    <row r="40737" spans="1:1" x14ac:dyDescent="0.25">
      <c r="A40737" s="92"/>
    </row>
    <row r="40738" spans="1:1" x14ac:dyDescent="0.25">
      <c r="A40738" s="92"/>
    </row>
    <row r="40739" spans="1:1" x14ac:dyDescent="0.25">
      <c r="A40739" s="92"/>
    </row>
    <row r="40740" spans="1:1" x14ac:dyDescent="0.25">
      <c r="A40740" s="92"/>
    </row>
    <row r="40741" spans="1:1" x14ac:dyDescent="0.25">
      <c r="A40741" s="92"/>
    </row>
    <row r="40742" spans="1:1" x14ac:dyDescent="0.25">
      <c r="A40742" s="92"/>
    </row>
    <row r="40743" spans="1:1" x14ac:dyDescent="0.25">
      <c r="A40743" s="92"/>
    </row>
    <row r="40744" spans="1:1" x14ac:dyDescent="0.25">
      <c r="A40744" s="92"/>
    </row>
    <row r="40745" spans="1:1" x14ac:dyDescent="0.25">
      <c r="A40745" s="92"/>
    </row>
    <row r="40746" spans="1:1" x14ac:dyDescent="0.25">
      <c r="A40746" s="92"/>
    </row>
    <row r="40747" spans="1:1" x14ac:dyDescent="0.25">
      <c r="A40747" s="92"/>
    </row>
    <row r="40748" spans="1:1" x14ac:dyDescent="0.25">
      <c r="A40748" s="92"/>
    </row>
    <row r="40749" spans="1:1" x14ac:dyDescent="0.25">
      <c r="A40749" s="92"/>
    </row>
    <row r="40750" spans="1:1" x14ac:dyDescent="0.25">
      <c r="A40750" s="92"/>
    </row>
    <row r="40751" spans="1:1" x14ac:dyDescent="0.25">
      <c r="A40751" s="92"/>
    </row>
    <row r="40752" spans="1:1" x14ac:dyDescent="0.25">
      <c r="A40752" s="92"/>
    </row>
    <row r="40753" spans="1:1" x14ac:dyDescent="0.25">
      <c r="A40753" s="92"/>
    </row>
    <row r="40754" spans="1:1" x14ac:dyDescent="0.25">
      <c r="A40754" s="92"/>
    </row>
    <row r="40755" spans="1:1" x14ac:dyDescent="0.25">
      <c r="A40755" s="92"/>
    </row>
    <row r="40756" spans="1:1" x14ac:dyDescent="0.25">
      <c r="A40756" s="92"/>
    </row>
    <row r="40757" spans="1:1" x14ac:dyDescent="0.25">
      <c r="A40757" s="92"/>
    </row>
    <row r="40758" spans="1:1" x14ac:dyDescent="0.25">
      <c r="A40758" s="92"/>
    </row>
    <row r="40759" spans="1:1" x14ac:dyDescent="0.25">
      <c r="A40759" s="92"/>
    </row>
    <row r="40760" spans="1:1" x14ac:dyDescent="0.25">
      <c r="A40760" s="92"/>
    </row>
    <row r="40761" spans="1:1" x14ac:dyDescent="0.25">
      <c r="A40761" s="92"/>
    </row>
    <row r="40762" spans="1:1" x14ac:dyDescent="0.25">
      <c r="A40762" s="92"/>
    </row>
    <row r="40763" spans="1:1" x14ac:dyDescent="0.25">
      <c r="A40763" s="92"/>
    </row>
    <row r="40764" spans="1:1" x14ac:dyDescent="0.25">
      <c r="A40764" s="92"/>
    </row>
    <row r="40765" spans="1:1" x14ac:dyDescent="0.25">
      <c r="A40765" s="92"/>
    </row>
    <row r="40766" spans="1:1" x14ac:dyDescent="0.25">
      <c r="A40766" s="92"/>
    </row>
    <row r="40767" spans="1:1" x14ac:dyDescent="0.25">
      <c r="A40767" s="92"/>
    </row>
    <row r="40768" spans="1:1" x14ac:dyDescent="0.25">
      <c r="A40768" s="92"/>
    </row>
    <row r="40769" spans="1:1" x14ac:dyDescent="0.25">
      <c r="A40769" s="92"/>
    </row>
    <row r="40770" spans="1:1" x14ac:dyDescent="0.25">
      <c r="A40770" s="92"/>
    </row>
    <row r="40771" spans="1:1" x14ac:dyDescent="0.25">
      <c r="A40771" s="92"/>
    </row>
    <row r="40772" spans="1:1" x14ac:dyDescent="0.25">
      <c r="A40772" s="92"/>
    </row>
    <row r="40773" spans="1:1" x14ac:dyDescent="0.25">
      <c r="A40773" s="92"/>
    </row>
    <row r="40774" spans="1:1" x14ac:dyDescent="0.25">
      <c r="A40774" s="92"/>
    </row>
    <row r="40775" spans="1:1" x14ac:dyDescent="0.25">
      <c r="A40775" s="92"/>
    </row>
    <row r="40776" spans="1:1" x14ac:dyDescent="0.25">
      <c r="A40776" s="92"/>
    </row>
    <row r="40777" spans="1:1" x14ac:dyDescent="0.25">
      <c r="A40777" s="92"/>
    </row>
    <row r="40778" spans="1:1" x14ac:dyDescent="0.25">
      <c r="A40778" s="92"/>
    </row>
    <row r="40779" spans="1:1" x14ac:dyDescent="0.25">
      <c r="A40779" s="92"/>
    </row>
    <row r="40780" spans="1:1" x14ac:dyDescent="0.25">
      <c r="A40780" s="92"/>
    </row>
    <row r="40781" spans="1:1" x14ac:dyDescent="0.25">
      <c r="A40781" s="92"/>
    </row>
    <row r="40782" spans="1:1" x14ac:dyDescent="0.25">
      <c r="A40782" s="92"/>
    </row>
    <row r="40783" spans="1:1" x14ac:dyDescent="0.25">
      <c r="A40783" s="92"/>
    </row>
    <row r="40784" spans="1:1" x14ac:dyDescent="0.25">
      <c r="A40784" s="92"/>
    </row>
    <row r="40785" spans="1:1" x14ac:dyDescent="0.25">
      <c r="A40785" s="92"/>
    </row>
    <row r="40786" spans="1:1" x14ac:dyDescent="0.25">
      <c r="A40786" s="92"/>
    </row>
    <row r="40787" spans="1:1" x14ac:dyDescent="0.25">
      <c r="A40787" s="92"/>
    </row>
    <row r="40788" spans="1:1" x14ac:dyDescent="0.25">
      <c r="A40788" s="92"/>
    </row>
    <row r="40789" spans="1:1" x14ac:dyDescent="0.25">
      <c r="A40789" s="92"/>
    </row>
    <row r="40790" spans="1:1" x14ac:dyDescent="0.25">
      <c r="A40790" s="92"/>
    </row>
    <row r="40791" spans="1:1" x14ac:dyDescent="0.25">
      <c r="A40791" s="92"/>
    </row>
    <row r="40792" spans="1:1" x14ac:dyDescent="0.25">
      <c r="A40792" s="92"/>
    </row>
    <row r="40793" spans="1:1" x14ac:dyDescent="0.25">
      <c r="A40793" s="92"/>
    </row>
    <row r="40794" spans="1:1" x14ac:dyDescent="0.25">
      <c r="A40794" s="92"/>
    </row>
    <row r="40795" spans="1:1" x14ac:dyDescent="0.25">
      <c r="A40795" s="92"/>
    </row>
    <row r="40796" spans="1:1" x14ac:dyDescent="0.25">
      <c r="A40796" s="92"/>
    </row>
    <row r="40797" spans="1:1" x14ac:dyDescent="0.25">
      <c r="A40797" s="92"/>
    </row>
    <row r="40798" spans="1:1" x14ac:dyDescent="0.25">
      <c r="A40798" s="92"/>
    </row>
    <row r="40799" spans="1:1" x14ac:dyDescent="0.25">
      <c r="A40799" s="92"/>
    </row>
    <row r="40800" spans="1:1" x14ac:dyDescent="0.25">
      <c r="A40800" s="92"/>
    </row>
    <row r="40801" spans="1:1" x14ac:dyDescent="0.25">
      <c r="A40801" s="92"/>
    </row>
    <row r="40802" spans="1:1" x14ac:dyDescent="0.25">
      <c r="A40802" s="92"/>
    </row>
    <row r="40803" spans="1:1" x14ac:dyDescent="0.25">
      <c r="A40803" s="92"/>
    </row>
    <row r="40804" spans="1:1" x14ac:dyDescent="0.25">
      <c r="A40804" s="92"/>
    </row>
    <row r="40805" spans="1:1" x14ac:dyDescent="0.25">
      <c r="A40805" s="92"/>
    </row>
    <row r="40806" spans="1:1" x14ac:dyDescent="0.25">
      <c r="A40806" s="92"/>
    </row>
    <row r="40807" spans="1:1" x14ac:dyDescent="0.25">
      <c r="A40807" s="92"/>
    </row>
    <row r="40808" spans="1:1" x14ac:dyDescent="0.25">
      <c r="A40808" s="92"/>
    </row>
    <row r="40809" spans="1:1" x14ac:dyDescent="0.25">
      <c r="A40809" s="92"/>
    </row>
    <row r="40810" spans="1:1" x14ac:dyDescent="0.25">
      <c r="A40810" s="92"/>
    </row>
    <row r="40811" spans="1:1" x14ac:dyDescent="0.25">
      <c r="A40811" s="92"/>
    </row>
    <row r="40812" spans="1:1" x14ac:dyDescent="0.25">
      <c r="A40812" s="92"/>
    </row>
    <row r="40813" spans="1:1" x14ac:dyDescent="0.25">
      <c r="A40813" s="92"/>
    </row>
    <row r="40814" spans="1:1" x14ac:dyDescent="0.25">
      <c r="A40814" s="92"/>
    </row>
    <row r="40815" spans="1:1" x14ac:dyDescent="0.25">
      <c r="A40815" s="92"/>
    </row>
    <row r="40816" spans="1:1" x14ac:dyDescent="0.25">
      <c r="A40816" s="92"/>
    </row>
    <row r="40817" spans="1:1" x14ac:dyDescent="0.25">
      <c r="A40817" s="92"/>
    </row>
    <row r="40818" spans="1:1" x14ac:dyDescent="0.25">
      <c r="A40818" s="92"/>
    </row>
    <row r="40819" spans="1:1" x14ac:dyDescent="0.25">
      <c r="A40819" s="92"/>
    </row>
    <row r="40820" spans="1:1" x14ac:dyDescent="0.25">
      <c r="A40820" s="92"/>
    </row>
    <row r="40821" spans="1:1" x14ac:dyDescent="0.25">
      <c r="A40821" s="92"/>
    </row>
    <row r="40822" spans="1:1" x14ac:dyDescent="0.25">
      <c r="A40822" s="92"/>
    </row>
    <row r="40823" spans="1:1" x14ac:dyDescent="0.25">
      <c r="A40823" s="92"/>
    </row>
    <row r="40824" spans="1:1" x14ac:dyDescent="0.25">
      <c r="A40824" s="92"/>
    </row>
    <row r="40825" spans="1:1" x14ac:dyDescent="0.25">
      <c r="A40825" s="92"/>
    </row>
    <row r="40826" spans="1:1" x14ac:dyDescent="0.25">
      <c r="A40826" s="92"/>
    </row>
    <row r="40827" spans="1:1" x14ac:dyDescent="0.25">
      <c r="A40827" s="92"/>
    </row>
    <row r="40828" spans="1:1" x14ac:dyDescent="0.25">
      <c r="A40828" s="92"/>
    </row>
    <row r="40829" spans="1:1" x14ac:dyDescent="0.25">
      <c r="A40829" s="92"/>
    </row>
    <row r="40830" spans="1:1" x14ac:dyDescent="0.25">
      <c r="A40830" s="92"/>
    </row>
    <row r="40831" spans="1:1" x14ac:dyDescent="0.25">
      <c r="A40831" s="92"/>
    </row>
    <row r="40832" spans="1:1" x14ac:dyDescent="0.25">
      <c r="A40832" s="92"/>
    </row>
    <row r="40833" spans="1:1" x14ac:dyDescent="0.25">
      <c r="A40833" s="92"/>
    </row>
    <row r="40834" spans="1:1" x14ac:dyDescent="0.25">
      <c r="A40834" s="92"/>
    </row>
    <row r="40835" spans="1:1" x14ac:dyDescent="0.25">
      <c r="A40835" s="92"/>
    </row>
    <row r="40836" spans="1:1" x14ac:dyDescent="0.25">
      <c r="A40836" s="92"/>
    </row>
    <row r="40837" spans="1:1" x14ac:dyDescent="0.25">
      <c r="A40837" s="92"/>
    </row>
    <row r="40838" spans="1:1" x14ac:dyDescent="0.25">
      <c r="A40838" s="92"/>
    </row>
    <row r="40839" spans="1:1" x14ac:dyDescent="0.25">
      <c r="A40839" s="92"/>
    </row>
    <row r="40840" spans="1:1" x14ac:dyDescent="0.25">
      <c r="A40840" s="92"/>
    </row>
    <row r="40841" spans="1:1" x14ac:dyDescent="0.25">
      <c r="A40841" s="92"/>
    </row>
    <row r="40842" spans="1:1" x14ac:dyDescent="0.25">
      <c r="A40842" s="92"/>
    </row>
    <row r="40843" spans="1:1" x14ac:dyDescent="0.25">
      <c r="A40843" s="92"/>
    </row>
    <row r="40844" spans="1:1" x14ac:dyDescent="0.25">
      <c r="A40844" s="92"/>
    </row>
    <row r="40845" spans="1:1" x14ac:dyDescent="0.25">
      <c r="A40845" s="92"/>
    </row>
    <row r="40846" spans="1:1" x14ac:dyDescent="0.25">
      <c r="A40846" s="92"/>
    </row>
    <row r="40847" spans="1:1" x14ac:dyDescent="0.25">
      <c r="A40847" s="92"/>
    </row>
    <row r="40848" spans="1:1" x14ac:dyDescent="0.25">
      <c r="A40848" s="92"/>
    </row>
    <row r="40849" spans="1:1" x14ac:dyDescent="0.25">
      <c r="A40849" s="92"/>
    </row>
    <row r="40850" spans="1:1" x14ac:dyDescent="0.25">
      <c r="A40850" s="92"/>
    </row>
    <row r="40851" spans="1:1" x14ac:dyDescent="0.25">
      <c r="A40851" s="92"/>
    </row>
    <row r="40852" spans="1:1" x14ac:dyDescent="0.25">
      <c r="A40852" s="92"/>
    </row>
    <row r="40853" spans="1:1" x14ac:dyDescent="0.25">
      <c r="A40853" s="92"/>
    </row>
    <row r="40854" spans="1:1" x14ac:dyDescent="0.25">
      <c r="A40854" s="92"/>
    </row>
    <row r="40855" spans="1:1" x14ac:dyDescent="0.25">
      <c r="A40855" s="92"/>
    </row>
    <row r="40856" spans="1:1" x14ac:dyDescent="0.25">
      <c r="A40856" s="92"/>
    </row>
    <row r="40857" spans="1:1" x14ac:dyDescent="0.25">
      <c r="A40857" s="92"/>
    </row>
    <row r="40858" spans="1:1" x14ac:dyDescent="0.25">
      <c r="A40858" s="92"/>
    </row>
    <row r="40859" spans="1:1" x14ac:dyDescent="0.25">
      <c r="A40859" s="92"/>
    </row>
    <row r="40860" spans="1:1" x14ac:dyDescent="0.25">
      <c r="A40860" s="92"/>
    </row>
    <row r="40861" spans="1:1" x14ac:dyDescent="0.25">
      <c r="A40861" s="92"/>
    </row>
    <row r="40862" spans="1:1" x14ac:dyDescent="0.25">
      <c r="A40862" s="92"/>
    </row>
    <row r="40863" spans="1:1" x14ac:dyDescent="0.25">
      <c r="A40863" s="92"/>
    </row>
    <row r="40864" spans="1:1" x14ac:dyDescent="0.25">
      <c r="A40864" s="92"/>
    </row>
    <row r="40865" spans="1:1" x14ac:dyDescent="0.25">
      <c r="A40865" s="92"/>
    </row>
    <row r="40866" spans="1:1" x14ac:dyDescent="0.25">
      <c r="A40866" s="92"/>
    </row>
    <row r="40867" spans="1:1" x14ac:dyDescent="0.25">
      <c r="A40867" s="92"/>
    </row>
    <row r="40868" spans="1:1" x14ac:dyDescent="0.25">
      <c r="A40868" s="92"/>
    </row>
    <row r="40869" spans="1:1" x14ac:dyDescent="0.25">
      <c r="A40869" s="92"/>
    </row>
    <row r="40870" spans="1:1" x14ac:dyDescent="0.25">
      <c r="A40870" s="92"/>
    </row>
    <row r="40871" spans="1:1" x14ac:dyDescent="0.25">
      <c r="A40871" s="92"/>
    </row>
    <row r="40872" spans="1:1" x14ac:dyDescent="0.25">
      <c r="A40872" s="92"/>
    </row>
    <row r="40873" spans="1:1" x14ac:dyDescent="0.25">
      <c r="A40873" s="92"/>
    </row>
    <row r="40874" spans="1:1" x14ac:dyDescent="0.25">
      <c r="A40874" s="92"/>
    </row>
    <row r="40875" spans="1:1" x14ac:dyDescent="0.25">
      <c r="A40875" s="92"/>
    </row>
    <row r="40876" spans="1:1" x14ac:dyDescent="0.25">
      <c r="A40876" s="92"/>
    </row>
    <row r="40877" spans="1:1" x14ac:dyDescent="0.25">
      <c r="A40877" s="92"/>
    </row>
    <row r="40878" spans="1:1" x14ac:dyDescent="0.25">
      <c r="A40878" s="92"/>
    </row>
    <row r="40879" spans="1:1" x14ac:dyDescent="0.25">
      <c r="A40879" s="92"/>
    </row>
    <row r="40880" spans="1:1" x14ac:dyDescent="0.25">
      <c r="A40880" s="92"/>
    </row>
    <row r="40881" spans="1:1" x14ac:dyDescent="0.25">
      <c r="A40881" s="92"/>
    </row>
    <row r="40882" spans="1:1" x14ac:dyDescent="0.25">
      <c r="A40882" s="92"/>
    </row>
    <row r="40883" spans="1:1" x14ac:dyDescent="0.25">
      <c r="A40883" s="92"/>
    </row>
    <row r="40884" spans="1:1" x14ac:dyDescent="0.25">
      <c r="A40884" s="92"/>
    </row>
    <row r="40885" spans="1:1" x14ac:dyDescent="0.25">
      <c r="A40885" s="92"/>
    </row>
    <row r="40886" spans="1:1" x14ac:dyDescent="0.25">
      <c r="A40886" s="92"/>
    </row>
    <row r="40887" spans="1:1" x14ac:dyDescent="0.25">
      <c r="A40887" s="92"/>
    </row>
    <row r="40888" spans="1:1" x14ac:dyDescent="0.25">
      <c r="A40888" s="92"/>
    </row>
    <row r="40889" spans="1:1" x14ac:dyDescent="0.25">
      <c r="A40889" s="92"/>
    </row>
    <row r="40890" spans="1:1" x14ac:dyDescent="0.25">
      <c r="A40890" s="92"/>
    </row>
    <row r="40891" spans="1:1" x14ac:dyDescent="0.25">
      <c r="A40891" s="92"/>
    </row>
    <row r="40892" spans="1:1" x14ac:dyDescent="0.25">
      <c r="A40892" s="92"/>
    </row>
    <row r="40893" spans="1:1" x14ac:dyDescent="0.25">
      <c r="A40893" s="92"/>
    </row>
    <row r="40894" spans="1:1" x14ac:dyDescent="0.25">
      <c r="A40894" s="92"/>
    </row>
    <row r="40895" spans="1:1" x14ac:dyDescent="0.25">
      <c r="A40895" s="92"/>
    </row>
    <row r="40896" spans="1:1" x14ac:dyDescent="0.25">
      <c r="A40896" s="92"/>
    </row>
    <row r="40897" spans="1:1" x14ac:dyDescent="0.25">
      <c r="A40897" s="92"/>
    </row>
    <row r="40898" spans="1:1" x14ac:dyDescent="0.25">
      <c r="A40898" s="92"/>
    </row>
    <row r="40899" spans="1:1" x14ac:dyDescent="0.25">
      <c r="A40899" s="92"/>
    </row>
    <row r="40900" spans="1:1" x14ac:dyDescent="0.25">
      <c r="A40900" s="92"/>
    </row>
    <row r="40901" spans="1:1" x14ac:dyDescent="0.25">
      <c r="A40901" s="92"/>
    </row>
    <row r="40902" spans="1:1" x14ac:dyDescent="0.25">
      <c r="A40902" s="92"/>
    </row>
    <row r="40903" spans="1:1" x14ac:dyDescent="0.25">
      <c r="A40903" s="92"/>
    </row>
    <row r="40904" spans="1:1" x14ac:dyDescent="0.25">
      <c r="A40904" s="92"/>
    </row>
    <row r="40905" spans="1:1" x14ac:dyDescent="0.25">
      <c r="A40905" s="92"/>
    </row>
    <row r="40906" spans="1:1" x14ac:dyDescent="0.25">
      <c r="A40906" s="92"/>
    </row>
    <row r="40907" spans="1:1" x14ac:dyDescent="0.25">
      <c r="A40907" s="92"/>
    </row>
    <row r="40908" spans="1:1" x14ac:dyDescent="0.25">
      <c r="A40908" s="92"/>
    </row>
    <row r="40909" spans="1:1" x14ac:dyDescent="0.25">
      <c r="A40909" s="92"/>
    </row>
    <row r="40910" spans="1:1" x14ac:dyDescent="0.25">
      <c r="A40910" s="92"/>
    </row>
    <row r="40911" spans="1:1" x14ac:dyDescent="0.25">
      <c r="A40911" s="92"/>
    </row>
    <row r="40912" spans="1:1" x14ac:dyDescent="0.25">
      <c r="A40912" s="92"/>
    </row>
    <row r="40913" spans="1:1" x14ac:dyDescent="0.25">
      <c r="A40913" s="92"/>
    </row>
    <row r="40914" spans="1:1" x14ac:dyDescent="0.25">
      <c r="A40914" s="92"/>
    </row>
    <row r="40915" spans="1:1" x14ac:dyDescent="0.25">
      <c r="A40915" s="92"/>
    </row>
    <row r="40916" spans="1:1" x14ac:dyDescent="0.25">
      <c r="A40916" s="92"/>
    </row>
    <row r="40917" spans="1:1" x14ac:dyDescent="0.25">
      <c r="A40917" s="92"/>
    </row>
    <row r="40918" spans="1:1" x14ac:dyDescent="0.25">
      <c r="A40918" s="92"/>
    </row>
    <row r="40919" spans="1:1" x14ac:dyDescent="0.25">
      <c r="A40919" s="92"/>
    </row>
    <row r="40920" spans="1:1" x14ac:dyDescent="0.25">
      <c r="A40920" s="92"/>
    </row>
    <row r="40921" spans="1:1" x14ac:dyDescent="0.25">
      <c r="A40921" s="92"/>
    </row>
    <row r="40922" spans="1:1" x14ac:dyDescent="0.25">
      <c r="A40922" s="92"/>
    </row>
    <row r="40923" spans="1:1" x14ac:dyDescent="0.25">
      <c r="A40923" s="92"/>
    </row>
    <row r="40924" spans="1:1" x14ac:dyDescent="0.25">
      <c r="A40924" s="92"/>
    </row>
    <row r="40925" spans="1:1" x14ac:dyDescent="0.25">
      <c r="A40925" s="92"/>
    </row>
    <row r="40926" spans="1:1" x14ac:dyDescent="0.25">
      <c r="A40926" s="92"/>
    </row>
    <row r="40927" spans="1:1" x14ac:dyDescent="0.25">
      <c r="A40927" s="92"/>
    </row>
    <row r="40928" spans="1:1" x14ac:dyDescent="0.25">
      <c r="A40928" s="92"/>
    </row>
    <row r="40929" spans="1:1" x14ac:dyDescent="0.25">
      <c r="A40929" s="92"/>
    </row>
    <row r="40930" spans="1:1" x14ac:dyDescent="0.25">
      <c r="A40930" s="92"/>
    </row>
    <row r="40931" spans="1:1" x14ac:dyDescent="0.25">
      <c r="A40931" s="92"/>
    </row>
    <row r="40932" spans="1:1" x14ac:dyDescent="0.25">
      <c r="A40932" s="92"/>
    </row>
    <row r="40933" spans="1:1" x14ac:dyDescent="0.25">
      <c r="A40933" s="92"/>
    </row>
    <row r="40934" spans="1:1" x14ac:dyDescent="0.25">
      <c r="A40934" s="92"/>
    </row>
    <row r="40935" spans="1:1" x14ac:dyDescent="0.25">
      <c r="A40935" s="92"/>
    </row>
    <row r="40936" spans="1:1" x14ac:dyDescent="0.25">
      <c r="A40936" s="92"/>
    </row>
    <row r="40937" spans="1:1" x14ac:dyDescent="0.25">
      <c r="A40937" s="92"/>
    </row>
    <row r="40938" spans="1:1" x14ac:dyDescent="0.25">
      <c r="A40938" s="92"/>
    </row>
    <row r="40939" spans="1:1" x14ac:dyDescent="0.25">
      <c r="A40939" s="92"/>
    </row>
    <row r="40940" spans="1:1" x14ac:dyDescent="0.25">
      <c r="A40940" s="92"/>
    </row>
    <row r="40941" spans="1:1" x14ac:dyDescent="0.25">
      <c r="A40941" s="92"/>
    </row>
    <row r="40942" spans="1:1" x14ac:dyDescent="0.25">
      <c r="A40942" s="92"/>
    </row>
    <row r="40943" spans="1:1" x14ac:dyDescent="0.25">
      <c r="A40943" s="92"/>
    </row>
    <row r="40944" spans="1:1" x14ac:dyDescent="0.25">
      <c r="A40944" s="92"/>
    </row>
    <row r="40945" spans="1:1" x14ac:dyDescent="0.25">
      <c r="A40945" s="92"/>
    </row>
    <row r="40946" spans="1:1" x14ac:dyDescent="0.25">
      <c r="A40946" s="92"/>
    </row>
    <row r="40947" spans="1:1" x14ac:dyDescent="0.25">
      <c r="A40947" s="92"/>
    </row>
    <row r="40948" spans="1:1" x14ac:dyDescent="0.25">
      <c r="A40948" s="92"/>
    </row>
    <row r="40949" spans="1:1" x14ac:dyDescent="0.25">
      <c r="A40949" s="92"/>
    </row>
    <row r="40950" spans="1:1" x14ac:dyDescent="0.25">
      <c r="A40950" s="92"/>
    </row>
    <row r="40951" spans="1:1" x14ac:dyDescent="0.25">
      <c r="A40951" s="92"/>
    </row>
    <row r="40952" spans="1:1" x14ac:dyDescent="0.25">
      <c r="A40952" s="92"/>
    </row>
    <row r="40953" spans="1:1" x14ac:dyDescent="0.25">
      <c r="A40953" s="92"/>
    </row>
    <row r="40954" spans="1:1" x14ac:dyDescent="0.25">
      <c r="A40954" s="92"/>
    </row>
    <row r="40955" spans="1:1" x14ac:dyDescent="0.25">
      <c r="A40955" s="92"/>
    </row>
    <row r="40956" spans="1:1" x14ac:dyDescent="0.25">
      <c r="A40956" s="92"/>
    </row>
    <row r="40957" spans="1:1" x14ac:dyDescent="0.25">
      <c r="A40957" s="92"/>
    </row>
    <row r="40958" spans="1:1" x14ac:dyDescent="0.25">
      <c r="A40958" s="92"/>
    </row>
    <row r="40959" spans="1:1" x14ac:dyDescent="0.25">
      <c r="A40959" s="92"/>
    </row>
    <row r="40960" spans="1:1" x14ac:dyDescent="0.25">
      <c r="A40960" s="92"/>
    </row>
    <row r="40961" spans="1:1" x14ac:dyDescent="0.25">
      <c r="A40961" s="92"/>
    </row>
    <row r="40962" spans="1:1" x14ac:dyDescent="0.25">
      <c r="A40962" s="92"/>
    </row>
    <row r="40963" spans="1:1" x14ac:dyDescent="0.25">
      <c r="A40963" s="92"/>
    </row>
    <row r="40964" spans="1:1" x14ac:dyDescent="0.25">
      <c r="A40964" s="92"/>
    </row>
    <row r="40965" spans="1:1" x14ac:dyDescent="0.25">
      <c r="A40965" s="92"/>
    </row>
    <row r="40966" spans="1:1" x14ac:dyDescent="0.25">
      <c r="A40966" s="92"/>
    </row>
    <row r="40967" spans="1:1" x14ac:dyDescent="0.25">
      <c r="A40967" s="92"/>
    </row>
    <row r="40968" spans="1:1" x14ac:dyDescent="0.25">
      <c r="A40968" s="92"/>
    </row>
    <row r="40969" spans="1:1" x14ac:dyDescent="0.25">
      <c r="A40969" s="92"/>
    </row>
    <row r="40970" spans="1:1" x14ac:dyDescent="0.25">
      <c r="A40970" s="92"/>
    </row>
    <row r="40971" spans="1:1" x14ac:dyDescent="0.25">
      <c r="A40971" s="92"/>
    </row>
    <row r="40972" spans="1:1" x14ac:dyDescent="0.25">
      <c r="A40972" s="92"/>
    </row>
    <row r="40973" spans="1:1" x14ac:dyDescent="0.25">
      <c r="A40973" s="92"/>
    </row>
    <row r="40974" spans="1:1" x14ac:dyDescent="0.25">
      <c r="A40974" s="92"/>
    </row>
    <row r="40975" spans="1:1" x14ac:dyDescent="0.25">
      <c r="A40975" s="92"/>
    </row>
    <row r="40976" spans="1:1" x14ac:dyDescent="0.25">
      <c r="A40976" s="92"/>
    </row>
    <row r="40977" spans="1:1" x14ac:dyDescent="0.25">
      <c r="A40977" s="92"/>
    </row>
    <row r="40978" spans="1:1" x14ac:dyDescent="0.25">
      <c r="A40978" s="92"/>
    </row>
    <row r="40979" spans="1:1" x14ac:dyDescent="0.25">
      <c r="A40979" s="92"/>
    </row>
    <row r="40980" spans="1:1" x14ac:dyDescent="0.25">
      <c r="A40980" s="92"/>
    </row>
    <row r="40981" spans="1:1" x14ac:dyDescent="0.25">
      <c r="A40981" s="92"/>
    </row>
    <row r="40982" spans="1:1" x14ac:dyDescent="0.25">
      <c r="A40982" s="92"/>
    </row>
    <row r="40983" spans="1:1" x14ac:dyDescent="0.25">
      <c r="A40983" s="92"/>
    </row>
    <row r="40984" spans="1:1" x14ac:dyDescent="0.25">
      <c r="A40984" s="92"/>
    </row>
    <row r="40985" spans="1:1" x14ac:dyDescent="0.25">
      <c r="A40985" s="92"/>
    </row>
    <row r="40986" spans="1:1" x14ac:dyDescent="0.25">
      <c r="A40986" s="92"/>
    </row>
    <row r="40987" spans="1:1" x14ac:dyDescent="0.25">
      <c r="A40987" s="92"/>
    </row>
    <row r="40988" spans="1:1" x14ac:dyDescent="0.25">
      <c r="A40988" s="92"/>
    </row>
    <row r="40989" spans="1:1" x14ac:dyDescent="0.25">
      <c r="A40989" s="92"/>
    </row>
    <row r="40990" spans="1:1" x14ac:dyDescent="0.25">
      <c r="A40990" s="92"/>
    </row>
    <row r="40991" spans="1:1" x14ac:dyDescent="0.25">
      <c r="A40991" s="92"/>
    </row>
    <row r="40992" spans="1:1" x14ac:dyDescent="0.25">
      <c r="A40992" s="92"/>
    </row>
    <row r="40993" spans="1:1" x14ac:dyDescent="0.25">
      <c r="A40993" s="92"/>
    </row>
    <row r="40994" spans="1:1" x14ac:dyDescent="0.25">
      <c r="A40994" s="92"/>
    </row>
    <row r="40995" spans="1:1" x14ac:dyDescent="0.25">
      <c r="A40995" s="92"/>
    </row>
    <row r="40996" spans="1:1" x14ac:dyDescent="0.25">
      <c r="A40996" s="92"/>
    </row>
    <row r="40997" spans="1:1" x14ac:dyDescent="0.25">
      <c r="A40997" s="92"/>
    </row>
    <row r="40998" spans="1:1" x14ac:dyDescent="0.25">
      <c r="A40998" s="92"/>
    </row>
    <row r="40999" spans="1:1" x14ac:dyDescent="0.25">
      <c r="A40999" s="92"/>
    </row>
    <row r="41000" spans="1:1" x14ac:dyDescent="0.25">
      <c r="A41000" s="92"/>
    </row>
    <row r="41001" spans="1:1" x14ac:dyDescent="0.25">
      <c r="A41001" s="92"/>
    </row>
    <row r="41002" spans="1:1" x14ac:dyDescent="0.25">
      <c r="A41002" s="92"/>
    </row>
    <row r="41003" spans="1:1" x14ac:dyDescent="0.25">
      <c r="A41003" s="92"/>
    </row>
    <row r="41004" spans="1:1" x14ac:dyDescent="0.25">
      <c r="A41004" s="92"/>
    </row>
    <row r="41005" spans="1:1" x14ac:dyDescent="0.25">
      <c r="A41005" s="92"/>
    </row>
    <row r="41006" spans="1:1" x14ac:dyDescent="0.25">
      <c r="A41006" s="92"/>
    </row>
    <row r="41007" spans="1:1" x14ac:dyDescent="0.25">
      <c r="A41007" s="92"/>
    </row>
    <row r="41008" spans="1:1" x14ac:dyDescent="0.25">
      <c r="A41008" s="92"/>
    </row>
    <row r="41009" spans="1:1" x14ac:dyDescent="0.25">
      <c r="A41009" s="92"/>
    </row>
    <row r="41010" spans="1:1" x14ac:dyDescent="0.25">
      <c r="A41010" s="92"/>
    </row>
    <row r="41011" spans="1:1" x14ac:dyDescent="0.25">
      <c r="A41011" s="92"/>
    </row>
    <row r="41012" spans="1:1" x14ac:dyDescent="0.25">
      <c r="A41012" s="92"/>
    </row>
    <row r="41013" spans="1:1" x14ac:dyDescent="0.25">
      <c r="A41013" s="92"/>
    </row>
    <row r="41014" spans="1:1" x14ac:dyDescent="0.25">
      <c r="A41014" s="92"/>
    </row>
    <row r="41015" spans="1:1" x14ac:dyDescent="0.25">
      <c r="A41015" s="92"/>
    </row>
    <row r="41016" spans="1:1" x14ac:dyDescent="0.25">
      <c r="A41016" s="92"/>
    </row>
    <row r="41017" spans="1:1" x14ac:dyDescent="0.25">
      <c r="A41017" s="92"/>
    </row>
    <row r="41018" spans="1:1" x14ac:dyDescent="0.25">
      <c r="A41018" s="92"/>
    </row>
    <row r="41019" spans="1:1" x14ac:dyDescent="0.25">
      <c r="A41019" s="92"/>
    </row>
    <row r="41020" spans="1:1" x14ac:dyDescent="0.25">
      <c r="A41020" s="92"/>
    </row>
    <row r="41021" spans="1:1" x14ac:dyDescent="0.25">
      <c r="A41021" s="92"/>
    </row>
    <row r="41022" spans="1:1" x14ac:dyDescent="0.25">
      <c r="A41022" s="92"/>
    </row>
    <row r="41023" spans="1:1" x14ac:dyDescent="0.25">
      <c r="A41023" s="92"/>
    </row>
    <row r="41024" spans="1:1" x14ac:dyDescent="0.25">
      <c r="A41024" s="92"/>
    </row>
    <row r="41025" spans="1:1" x14ac:dyDescent="0.25">
      <c r="A41025" s="92"/>
    </row>
    <row r="41026" spans="1:1" x14ac:dyDescent="0.25">
      <c r="A41026" s="92"/>
    </row>
    <row r="41027" spans="1:1" x14ac:dyDescent="0.25">
      <c r="A41027" s="92"/>
    </row>
    <row r="41028" spans="1:1" x14ac:dyDescent="0.25">
      <c r="A41028" s="92"/>
    </row>
    <row r="41029" spans="1:1" x14ac:dyDescent="0.25">
      <c r="A41029" s="92"/>
    </row>
    <row r="41030" spans="1:1" x14ac:dyDescent="0.25">
      <c r="A41030" s="92"/>
    </row>
    <row r="41031" spans="1:1" x14ac:dyDescent="0.25">
      <c r="A41031" s="92"/>
    </row>
    <row r="41032" spans="1:1" x14ac:dyDescent="0.25">
      <c r="A41032" s="92"/>
    </row>
    <row r="41033" spans="1:1" x14ac:dyDescent="0.25">
      <c r="A41033" s="92"/>
    </row>
    <row r="41034" spans="1:1" x14ac:dyDescent="0.25">
      <c r="A41034" s="92"/>
    </row>
    <row r="41035" spans="1:1" x14ac:dyDescent="0.25">
      <c r="A41035" s="92"/>
    </row>
    <row r="41036" spans="1:1" x14ac:dyDescent="0.25">
      <c r="A41036" s="92"/>
    </row>
    <row r="41037" spans="1:1" x14ac:dyDescent="0.25">
      <c r="A41037" s="92"/>
    </row>
    <row r="41038" spans="1:1" x14ac:dyDescent="0.25">
      <c r="A41038" s="92"/>
    </row>
    <row r="41039" spans="1:1" x14ac:dyDescent="0.25">
      <c r="A41039" s="92"/>
    </row>
    <row r="41040" spans="1:1" x14ac:dyDescent="0.25">
      <c r="A41040" s="92"/>
    </row>
    <row r="41041" spans="1:1" x14ac:dyDescent="0.25">
      <c r="A41041" s="92"/>
    </row>
    <row r="41042" spans="1:1" x14ac:dyDescent="0.25">
      <c r="A41042" s="92"/>
    </row>
    <row r="41043" spans="1:1" x14ac:dyDescent="0.25">
      <c r="A41043" s="92"/>
    </row>
    <row r="41044" spans="1:1" x14ac:dyDescent="0.25">
      <c r="A41044" s="92"/>
    </row>
    <row r="41045" spans="1:1" x14ac:dyDescent="0.25">
      <c r="A41045" s="92"/>
    </row>
    <row r="41046" spans="1:1" x14ac:dyDescent="0.25">
      <c r="A41046" s="92"/>
    </row>
    <row r="41047" spans="1:1" x14ac:dyDescent="0.25">
      <c r="A41047" s="92"/>
    </row>
    <row r="41048" spans="1:1" x14ac:dyDescent="0.25">
      <c r="A41048" s="92"/>
    </row>
    <row r="41049" spans="1:1" x14ac:dyDescent="0.25">
      <c r="A41049" s="92"/>
    </row>
    <row r="41050" spans="1:1" x14ac:dyDescent="0.25">
      <c r="A41050" s="92"/>
    </row>
    <row r="41051" spans="1:1" x14ac:dyDescent="0.25">
      <c r="A41051" s="92"/>
    </row>
    <row r="41052" spans="1:1" x14ac:dyDescent="0.25">
      <c r="A41052" s="92"/>
    </row>
    <row r="41053" spans="1:1" x14ac:dyDescent="0.25">
      <c r="A41053" s="92"/>
    </row>
    <row r="41054" spans="1:1" x14ac:dyDescent="0.25">
      <c r="A41054" s="92"/>
    </row>
    <row r="41055" spans="1:1" x14ac:dyDescent="0.25">
      <c r="A41055" s="92"/>
    </row>
    <row r="41056" spans="1:1" x14ac:dyDescent="0.25">
      <c r="A41056" s="92"/>
    </row>
    <row r="41057" spans="1:1" x14ac:dyDescent="0.25">
      <c r="A41057" s="92"/>
    </row>
    <row r="41058" spans="1:1" x14ac:dyDescent="0.25">
      <c r="A41058" s="92"/>
    </row>
    <row r="41059" spans="1:1" x14ac:dyDescent="0.25">
      <c r="A41059" s="92"/>
    </row>
    <row r="41060" spans="1:1" x14ac:dyDescent="0.25">
      <c r="A41060" s="92"/>
    </row>
    <row r="41061" spans="1:1" x14ac:dyDescent="0.25">
      <c r="A41061" s="92"/>
    </row>
    <row r="41062" spans="1:1" x14ac:dyDescent="0.25">
      <c r="A41062" s="92"/>
    </row>
    <row r="41063" spans="1:1" x14ac:dyDescent="0.25">
      <c r="A41063" s="92"/>
    </row>
    <row r="41064" spans="1:1" x14ac:dyDescent="0.25">
      <c r="A41064" s="92"/>
    </row>
    <row r="41065" spans="1:1" x14ac:dyDescent="0.25">
      <c r="A41065" s="92"/>
    </row>
    <row r="41066" spans="1:1" x14ac:dyDescent="0.25">
      <c r="A41066" s="92"/>
    </row>
    <row r="41067" spans="1:1" x14ac:dyDescent="0.25">
      <c r="A41067" s="92"/>
    </row>
    <row r="41068" spans="1:1" x14ac:dyDescent="0.25">
      <c r="A41068" s="92"/>
    </row>
    <row r="41069" spans="1:1" x14ac:dyDescent="0.25">
      <c r="A41069" s="92"/>
    </row>
    <row r="41070" spans="1:1" x14ac:dyDescent="0.25">
      <c r="A41070" s="92"/>
    </row>
    <row r="41071" spans="1:1" x14ac:dyDescent="0.25">
      <c r="A41071" s="92"/>
    </row>
    <row r="41072" spans="1:1" x14ac:dyDescent="0.25">
      <c r="A41072" s="92"/>
    </row>
    <row r="41073" spans="1:1" x14ac:dyDescent="0.25">
      <c r="A41073" s="92"/>
    </row>
    <row r="41074" spans="1:1" x14ac:dyDescent="0.25">
      <c r="A41074" s="92"/>
    </row>
    <row r="41075" spans="1:1" x14ac:dyDescent="0.25">
      <c r="A41075" s="92"/>
    </row>
    <row r="41076" spans="1:1" x14ac:dyDescent="0.25">
      <c r="A41076" s="92"/>
    </row>
    <row r="41077" spans="1:1" x14ac:dyDescent="0.25">
      <c r="A41077" s="92"/>
    </row>
    <row r="41078" spans="1:1" x14ac:dyDescent="0.25">
      <c r="A41078" s="92"/>
    </row>
    <row r="41079" spans="1:1" x14ac:dyDescent="0.25">
      <c r="A41079" s="92"/>
    </row>
    <row r="41080" spans="1:1" x14ac:dyDescent="0.25">
      <c r="A41080" s="92"/>
    </row>
    <row r="41081" spans="1:1" x14ac:dyDescent="0.25">
      <c r="A41081" s="92"/>
    </row>
    <row r="41082" spans="1:1" x14ac:dyDescent="0.25">
      <c r="A41082" s="92"/>
    </row>
    <row r="41083" spans="1:1" x14ac:dyDescent="0.25">
      <c r="A41083" s="92"/>
    </row>
    <row r="41084" spans="1:1" x14ac:dyDescent="0.25">
      <c r="A41084" s="92"/>
    </row>
    <row r="41085" spans="1:1" x14ac:dyDescent="0.25">
      <c r="A41085" s="92"/>
    </row>
    <row r="41086" spans="1:1" x14ac:dyDescent="0.25">
      <c r="A41086" s="92"/>
    </row>
    <row r="41087" spans="1:1" x14ac:dyDescent="0.25">
      <c r="A41087" s="92"/>
    </row>
    <row r="41088" spans="1:1" x14ac:dyDescent="0.25">
      <c r="A41088" s="92"/>
    </row>
    <row r="41089" spans="1:1" x14ac:dyDescent="0.25">
      <c r="A41089" s="92"/>
    </row>
    <row r="41090" spans="1:1" x14ac:dyDescent="0.25">
      <c r="A41090" s="92"/>
    </row>
    <row r="41091" spans="1:1" x14ac:dyDescent="0.25">
      <c r="A41091" s="92"/>
    </row>
    <row r="41092" spans="1:1" x14ac:dyDescent="0.25">
      <c r="A41092" s="92"/>
    </row>
    <row r="41093" spans="1:1" x14ac:dyDescent="0.25">
      <c r="A41093" s="92"/>
    </row>
    <row r="41094" spans="1:1" x14ac:dyDescent="0.25">
      <c r="A41094" s="92"/>
    </row>
    <row r="41095" spans="1:1" x14ac:dyDescent="0.25">
      <c r="A41095" s="92"/>
    </row>
    <row r="41096" spans="1:1" x14ac:dyDescent="0.25">
      <c r="A41096" s="92"/>
    </row>
    <row r="41097" spans="1:1" x14ac:dyDescent="0.25">
      <c r="A41097" s="92"/>
    </row>
    <row r="41098" spans="1:1" x14ac:dyDescent="0.25">
      <c r="A41098" s="92"/>
    </row>
    <row r="41099" spans="1:1" x14ac:dyDescent="0.25">
      <c r="A41099" s="92"/>
    </row>
    <row r="41100" spans="1:1" x14ac:dyDescent="0.25">
      <c r="A41100" s="92"/>
    </row>
    <row r="41101" spans="1:1" x14ac:dyDescent="0.25">
      <c r="A41101" s="92"/>
    </row>
    <row r="41102" spans="1:1" x14ac:dyDescent="0.25">
      <c r="A41102" s="92"/>
    </row>
    <row r="41103" spans="1:1" x14ac:dyDescent="0.25">
      <c r="A41103" s="92"/>
    </row>
    <row r="41104" spans="1:1" x14ac:dyDescent="0.25">
      <c r="A41104" s="92"/>
    </row>
    <row r="41105" spans="1:1" x14ac:dyDescent="0.25">
      <c r="A41105" s="92"/>
    </row>
    <row r="41106" spans="1:1" x14ac:dyDescent="0.25">
      <c r="A41106" s="92"/>
    </row>
    <row r="41107" spans="1:1" x14ac:dyDescent="0.25">
      <c r="A41107" s="92"/>
    </row>
    <row r="41108" spans="1:1" x14ac:dyDescent="0.25">
      <c r="A41108" s="92"/>
    </row>
    <row r="41109" spans="1:1" x14ac:dyDescent="0.25">
      <c r="A41109" s="92"/>
    </row>
    <row r="41110" spans="1:1" x14ac:dyDescent="0.25">
      <c r="A41110" s="92"/>
    </row>
    <row r="41111" spans="1:1" x14ac:dyDescent="0.25">
      <c r="A41111" s="92"/>
    </row>
    <row r="41112" spans="1:1" x14ac:dyDescent="0.25">
      <c r="A41112" s="92"/>
    </row>
    <row r="41113" spans="1:1" x14ac:dyDescent="0.25">
      <c r="A41113" s="92"/>
    </row>
    <row r="41114" spans="1:1" x14ac:dyDescent="0.25">
      <c r="A41114" s="92"/>
    </row>
    <row r="41115" spans="1:1" x14ac:dyDescent="0.25">
      <c r="A41115" s="92"/>
    </row>
    <row r="41116" spans="1:1" x14ac:dyDescent="0.25">
      <c r="A41116" s="92"/>
    </row>
    <row r="41117" spans="1:1" x14ac:dyDescent="0.25">
      <c r="A41117" s="92"/>
    </row>
    <row r="41118" spans="1:1" x14ac:dyDescent="0.25">
      <c r="A41118" s="92"/>
    </row>
    <row r="41119" spans="1:1" x14ac:dyDescent="0.25">
      <c r="A41119" s="92"/>
    </row>
    <row r="41120" spans="1:1" x14ac:dyDescent="0.25">
      <c r="A41120" s="92"/>
    </row>
    <row r="41121" spans="1:1" x14ac:dyDescent="0.25">
      <c r="A41121" s="92"/>
    </row>
    <row r="41122" spans="1:1" x14ac:dyDescent="0.25">
      <c r="A41122" s="92"/>
    </row>
    <row r="41123" spans="1:1" x14ac:dyDescent="0.25">
      <c r="A41123" s="92"/>
    </row>
    <row r="41124" spans="1:1" x14ac:dyDescent="0.25">
      <c r="A41124" s="92"/>
    </row>
    <row r="41125" spans="1:1" x14ac:dyDescent="0.25">
      <c r="A41125" s="92"/>
    </row>
    <row r="41126" spans="1:1" x14ac:dyDescent="0.25">
      <c r="A41126" s="92"/>
    </row>
    <row r="41127" spans="1:1" x14ac:dyDescent="0.25">
      <c r="A41127" s="92"/>
    </row>
    <row r="41128" spans="1:1" x14ac:dyDescent="0.25">
      <c r="A41128" s="92"/>
    </row>
    <row r="41129" spans="1:1" x14ac:dyDescent="0.25">
      <c r="A41129" s="92"/>
    </row>
    <row r="41130" spans="1:1" x14ac:dyDescent="0.25">
      <c r="A41130" s="92"/>
    </row>
    <row r="41131" spans="1:1" x14ac:dyDescent="0.25">
      <c r="A41131" s="92"/>
    </row>
    <row r="41132" spans="1:1" x14ac:dyDescent="0.25">
      <c r="A41132" s="92"/>
    </row>
    <row r="41133" spans="1:1" x14ac:dyDescent="0.25">
      <c r="A41133" s="92"/>
    </row>
    <row r="41134" spans="1:1" x14ac:dyDescent="0.25">
      <c r="A41134" s="92"/>
    </row>
    <row r="41135" spans="1:1" x14ac:dyDescent="0.25">
      <c r="A41135" s="92"/>
    </row>
    <row r="41136" spans="1:1" x14ac:dyDescent="0.25">
      <c r="A41136" s="92"/>
    </row>
    <row r="41137" spans="1:1" x14ac:dyDescent="0.25">
      <c r="A41137" s="92"/>
    </row>
    <row r="41138" spans="1:1" x14ac:dyDescent="0.25">
      <c r="A41138" s="92"/>
    </row>
    <row r="41139" spans="1:1" x14ac:dyDescent="0.25">
      <c r="A41139" s="92"/>
    </row>
    <row r="41140" spans="1:1" x14ac:dyDescent="0.25">
      <c r="A41140" s="92"/>
    </row>
    <row r="41141" spans="1:1" x14ac:dyDescent="0.25">
      <c r="A41141" s="92"/>
    </row>
    <row r="41142" spans="1:1" x14ac:dyDescent="0.25">
      <c r="A41142" s="92"/>
    </row>
    <row r="41143" spans="1:1" x14ac:dyDescent="0.25">
      <c r="A41143" s="92"/>
    </row>
    <row r="41144" spans="1:1" x14ac:dyDescent="0.25">
      <c r="A41144" s="92"/>
    </row>
    <row r="41145" spans="1:1" x14ac:dyDescent="0.25">
      <c r="A41145" s="92"/>
    </row>
    <row r="41146" spans="1:1" x14ac:dyDescent="0.25">
      <c r="A41146" s="92"/>
    </row>
    <row r="41147" spans="1:1" x14ac:dyDescent="0.25">
      <c r="A41147" s="92"/>
    </row>
    <row r="41148" spans="1:1" x14ac:dyDescent="0.25">
      <c r="A41148" s="92"/>
    </row>
    <row r="41149" spans="1:1" x14ac:dyDescent="0.25">
      <c r="A41149" s="92"/>
    </row>
    <row r="41150" spans="1:1" x14ac:dyDescent="0.25">
      <c r="A41150" s="92"/>
    </row>
    <row r="41151" spans="1:1" x14ac:dyDescent="0.25">
      <c r="A41151" s="92"/>
    </row>
    <row r="41152" spans="1:1" x14ac:dyDescent="0.25">
      <c r="A41152" s="92"/>
    </row>
    <row r="41153" spans="1:1" x14ac:dyDescent="0.25">
      <c r="A41153" s="92"/>
    </row>
    <row r="41154" spans="1:1" x14ac:dyDescent="0.25">
      <c r="A41154" s="92"/>
    </row>
    <row r="41155" spans="1:1" x14ac:dyDescent="0.25">
      <c r="A41155" s="92"/>
    </row>
    <row r="41156" spans="1:1" x14ac:dyDescent="0.25">
      <c r="A41156" s="92"/>
    </row>
    <row r="41157" spans="1:1" x14ac:dyDescent="0.25">
      <c r="A41157" s="92"/>
    </row>
    <row r="41158" spans="1:1" x14ac:dyDescent="0.25">
      <c r="A41158" s="92"/>
    </row>
    <row r="41159" spans="1:1" x14ac:dyDescent="0.25">
      <c r="A41159" s="92"/>
    </row>
    <row r="41160" spans="1:1" x14ac:dyDescent="0.25">
      <c r="A41160" s="92"/>
    </row>
    <row r="41161" spans="1:1" x14ac:dyDescent="0.25">
      <c r="A41161" s="92"/>
    </row>
    <row r="41162" spans="1:1" x14ac:dyDescent="0.25">
      <c r="A41162" s="92"/>
    </row>
    <row r="41163" spans="1:1" x14ac:dyDescent="0.25">
      <c r="A41163" s="92"/>
    </row>
    <row r="41164" spans="1:1" x14ac:dyDescent="0.25">
      <c r="A41164" s="92"/>
    </row>
    <row r="41165" spans="1:1" x14ac:dyDescent="0.25">
      <c r="A41165" s="92"/>
    </row>
    <row r="41166" spans="1:1" x14ac:dyDescent="0.25">
      <c r="A41166" s="92"/>
    </row>
    <row r="41167" spans="1:1" x14ac:dyDescent="0.25">
      <c r="A41167" s="92"/>
    </row>
    <row r="41168" spans="1:1" x14ac:dyDescent="0.25">
      <c r="A41168" s="92"/>
    </row>
    <row r="41169" spans="1:1" x14ac:dyDescent="0.25">
      <c r="A41169" s="92"/>
    </row>
    <row r="41170" spans="1:1" x14ac:dyDescent="0.25">
      <c r="A41170" s="92"/>
    </row>
    <row r="41171" spans="1:1" x14ac:dyDescent="0.25">
      <c r="A41171" s="92"/>
    </row>
    <row r="41172" spans="1:1" x14ac:dyDescent="0.25">
      <c r="A41172" s="92"/>
    </row>
    <row r="41173" spans="1:1" x14ac:dyDescent="0.25">
      <c r="A41173" s="92"/>
    </row>
    <row r="41174" spans="1:1" x14ac:dyDescent="0.25">
      <c r="A41174" s="92"/>
    </row>
    <row r="41175" spans="1:1" x14ac:dyDescent="0.25">
      <c r="A41175" s="92"/>
    </row>
    <row r="41176" spans="1:1" x14ac:dyDescent="0.25">
      <c r="A41176" s="92"/>
    </row>
    <row r="41177" spans="1:1" x14ac:dyDescent="0.25">
      <c r="A41177" s="92"/>
    </row>
    <row r="41178" spans="1:1" x14ac:dyDescent="0.25">
      <c r="A41178" s="92"/>
    </row>
    <row r="41179" spans="1:1" x14ac:dyDescent="0.25">
      <c r="A41179" s="92"/>
    </row>
    <row r="41180" spans="1:1" x14ac:dyDescent="0.25">
      <c r="A41180" s="92"/>
    </row>
    <row r="41181" spans="1:1" x14ac:dyDescent="0.25">
      <c r="A41181" s="92"/>
    </row>
    <row r="41182" spans="1:1" x14ac:dyDescent="0.25">
      <c r="A41182" s="92"/>
    </row>
    <row r="41183" spans="1:1" x14ac:dyDescent="0.25">
      <c r="A41183" s="92"/>
    </row>
    <row r="41184" spans="1:1" x14ac:dyDescent="0.25">
      <c r="A41184" s="92"/>
    </row>
    <row r="41185" spans="1:1" x14ac:dyDescent="0.25">
      <c r="A41185" s="92"/>
    </row>
    <row r="41186" spans="1:1" x14ac:dyDescent="0.25">
      <c r="A41186" s="92"/>
    </row>
    <row r="41187" spans="1:1" x14ac:dyDescent="0.25">
      <c r="A41187" s="92"/>
    </row>
    <row r="41188" spans="1:1" x14ac:dyDescent="0.25">
      <c r="A41188" s="92"/>
    </row>
    <row r="41189" spans="1:1" x14ac:dyDescent="0.25">
      <c r="A41189" s="92"/>
    </row>
    <row r="41190" spans="1:1" x14ac:dyDescent="0.25">
      <c r="A41190" s="92"/>
    </row>
    <row r="41191" spans="1:1" x14ac:dyDescent="0.25">
      <c r="A41191" s="92"/>
    </row>
    <row r="41192" spans="1:1" x14ac:dyDescent="0.25">
      <c r="A41192" s="92"/>
    </row>
    <row r="41193" spans="1:1" x14ac:dyDescent="0.25">
      <c r="A41193" s="92"/>
    </row>
    <row r="41194" spans="1:1" x14ac:dyDescent="0.25">
      <c r="A41194" s="92"/>
    </row>
    <row r="41195" spans="1:1" x14ac:dyDescent="0.25">
      <c r="A41195" s="92"/>
    </row>
    <row r="41196" spans="1:1" x14ac:dyDescent="0.25">
      <c r="A41196" s="92"/>
    </row>
    <row r="41197" spans="1:1" x14ac:dyDescent="0.25">
      <c r="A41197" s="92"/>
    </row>
    <row r="41198" spans="1:1" x14ac:dyDescent="0.25">
      <c r="A41198" s="92"/>
    </row>
    <row r="41199" spans="1:1" x14ac:dyDescent="0.25">
      <c r="A41199" s="92"/>
    </row>
    <row r="41200" spans="1:1" x14ac:dyDescent="0.25">
      <c r="A41200" s="92"/>
    </row>
    <row r="41201" spans="1:1" x14ac:dyDescent="0.25">
      <c r="A41201" s="92"/>
    </row>
    <row r="41202" spans="1:1" x14ac:dyDescent="0.25">
      <c r="A41202" s="92"/>
    </row>
    <row r="41203" spans="1:1" x14ac:dyDescent="0.25">
      <c r="A41203" s="92"/>
    </row>
    <row r="41204" spans="1:1" x14ac:dyDescent="0.25">
      <c r="A41204" s="92"/>
    </row>
    <row r="41205" spans="1:1" x14ac:dyDescent="0.25">
      <c r="A41205" s="92"/>
    </row>
    <row r="41206" spans="1:1" x14ac:dyDescent="0.25">
      <c r="A41206" s="92"/>
    </row>
    <row r="41207" spans="1:1" x14ac:dyDescent="0.25">
      <c r="A41207" s="92"/>
    </row>
    <row r="41208" spans="1:1" x14ac:dyDescent="0.25">
      <c r="A41208" s="92"/>
    </row>
    <row r="41209" spans="1:1" x14ac:dyDescent="0.25">
      <c r="A41209" s="92"/>
    </row>
    <row r="41210" spans="1:1" x14ac:dyDescent="0.25">
      <c r="A41210" s="92"/>
    </row>
    <row r="41211" spans="1:1" x14ac:dyDescent="0.25">
      <c r="A41211" s="92"/>
    </row>
    <row r="41212" spans="1:1" x14ac:dyDescent="0.25">
      <c r="A41212" s="92"/>
    </row>
    <row r="41213" spans="1:1" x14ac:dyDescent="0.25">
      <c r="A41213" s="92"/>
    </row>
    <row r="41214" spans="1:1" x14ac:dyDescent="0.25">
      <c r="A41214" s="92"/>
    </row>
    <row r="41215" spans="1:1" x14ac:dyDescent="0.25">
      <c r="A41215" s="92"/>
    </row>
    <row r="41216" spans="1:1" x14ac:dyDescent="0.25">
      <c r="A41216" s="92"/>
    </row>
    <row r="41217" spans="1:1" x14ac:dyDescent="0.25">
      <c r="A41217" s="92"/>
    </row>
    <row r="41218" spans="1:1" x14ac:dyDescent="0.25">
      <c r="A41218" s="92"/>
    </row>
    <row r="41219" spans="1:1" x14ac:dyDescent="0.25">
      <c r="A41219" s="92"/>
    </row>
    <row r="41220" spans="1:1" x14ac:dyDescent="0.25">
      <c r="A41220" s="92"/>
    </row>
    <row r="41221" spans="1:1" x14ac:dyDescent="0.25">
      <c r="A41221" s="92"/>
    </row>
    <row r="41222" spans="1:1" x14ac:dyDescent="0.25">
      <c r="A41222" s="92"/>
    </row>
    <row r="41223" spans="1:1" x14ac:dyDescent="0.25">
      <c r="A41223" s="92"/>
    </row>
    <row r="41224" spans="1:1" x14ac:dyDescent="0.25">
      <c r="A41224" s="92"/>
    </row>
    <row r="41225" spans="1:1" x14ac:dyDescent="0.25">
      <c r="A41225" s="92"/>
    </row>
    <row r="41226" spans="1:1" x14ac:dyDescent="0.25">
      <c r="A41226" s="92"/>
    </row>
    <row r="41227" spans="1:1" x14ac:dyDescent="0.25">
      <c r="A41227" s="92"/>
    </row>
    <row r="41228" spans="1:1" x14ac:dyDescent="0.25">
      <c r="A41228" s="92"/>
    </row>
    <row r="41229" spans="1:1" x14ac:dyDescent="0.25">
      <c r="A41229" s="92"/>
    </row>
    <row r="41230" spans="1:1" x14ac:dyDescent="0.25">
      <c r="A41230" s="92"/>
    </row>
    <row r="41231" spans="1:1" x14ac:dyDescent="0.25">
      <c r="A41231" s="92"/>
    </row>
    <row r="41232" spans="1:1" x14ac:dyDescent="0.25">
      <c r="A41232" s="92"/>
    </row>
    <row r="41233" spans="1:1" x14ac:dyDescent="0.25">
      <c r="A41233" s="92"/>
    </row>
    <row r="41234" spans="1:1" x14ac:dyDescent="0.25">
      <c r="A41234" s="92"/>
    </row>
    <row r="41235" spans="1:1" x14ac:dyDescent="0.25">
      <c r="A41235" s="92"/>
    </row>
    <row r="41236" spans="1:1" x14ac:dyDescent="0.25">
      <c r="A41236" s="92"/>
    </row>
    <row r="41237" spans="1:1" x14ac:dyDescent="0.25">
      <c r="A41237" s="92"/>
    </row>
    <row r="41238" spans="1:1" x14ac:dyDescent="0.25">
      <c r="A41238" s="92"/>
    </row>
    <row r="41239" spans="1:1" x14ac:dyDescent="0.25">
      <c r="A41239" s="92"/>
    </row>
    <row r="41240" spans="1:1" x14ac:dyDescent="0.25">
      <c r="A41240" s="92"/>
    </row>
    <row r="41241" spans="1:1" x14ac:dyDescent="0.25">
      <c r="A41241" s="92"/>
    </row>
    <row r="41242" spans="1:1" x14ac:dyDescent="0.25">
      <c r="A41242" s="92"/>
    </row>
    <row r="41243" spans="1:1" x14ac:dyDescent="0.25">
      <c r="A41243" s="92"/>
    </row>
    <row r="41244" spans="1:1" x14ac:dyDescent="0.25">
      <c r="A41244" s="92"/>
    </row>
    <row r="41245" spans="1:1" x14ac:dyDescent="0.25">
      <c r="A41245" s="92"/>
    </row>
    <row r="41246" spans="1:1" x14ac:dyDescent="0.25">
      <c r="A41246" s="92"/>
    </row>
    <row r="41247" spans="1:1" x14ac:dyDescent="0.25">
      <c r="A41247" s="92"/>
    </row>
    <row r="41248" spans="1:1" x14ac:dyDescent="0.25">
      <c r="A41248" s="92"/>
    </row>
    <row r="41249" spans="1:1" x14ac:dyDescent="0.25">
      <c r="A41249" s="92"/>
    </row>
    <row r="41250" spans="1:1" x14ac:dyDescent="0.25">
      <c r="A41250" s="92"/>
    </row>
    <row r="41251" spans="1:1" x14ac:dyDescent="0.25">
      <c r="A41251" s="92"/>
    </row>
    <row r="41252" spans="1:1" x14ac:dyDescent="0.25">
      <c r="A41252" s="92"/>
    </row>
    <row r="41253" spans="1:1" x14ac:dyDescent="0.25">
      <c r="A41253" s="92"/>
    </row>
    <row r="41254" spans="1:1" x14ac:dyDescent="0.25">
      <c r="A41254" s="92"/>
    </row>
    <row r="41255" spans="1:1" x14ac:dyDescent="0.25">
      <c r="A41255" s="92"/>
    </row>
    <row r="41256" spans="1:1" x14ac:dyDescent="0.25">
      <c r="A41256" s="92"/>
    </row>
    <row r="41257" spans="1:1" x14ac:dyDescent="0.25">
      <c r="A41257" s="92"/>
    </row>
    <row r="41258" spans="1:1" x14ac:dyDescent="0.25">
      <c r="A41258" s="92"/>
    </row>
    <row r="41259" spans="1:1" x14ac:dyDescent="0.25">
      <c r="A41259" s="92"/>
    </row>
    <row r="41260" spans="1:1" x14ac:dyDescent="0.25">
      <c r="A41260" s="92"/>
    </row>
    <row r="41261" spans="1:1" x14ac:dyDescent="0.25">
      <c r="A41261" s="92"/>
    </row>
    <row r="41262" spans="1:1" x14ac:dyDescent="0.25">
      <c r="A41262" s="92"/>
    </row>
    <row r="41263" spans="1:1" x14ac:dyDescent="0.25">
      <c r="A41263" s="92"/>
    </row>
    <row r="41264" spans="1:1" x14ac:dyDescent="0.25">
      <c r="A41264" s="92"/>
    </row>
    <row r="41265" spans="1:1" x14ac:dyDescent="0.25">
      <c r="A41265" s="92"/>
    </row>
    <row r="41266" spans="1:1" x14ac:dyDescent="0.25">
      <c r="A41266" s="92"/>
    </row>
    <row r="41267" spans="1:1" x14ac:dyDescent="0.25">
      <c r="A41267" s="92"/>
    </row>
    <row r="41268" spans="1:1" x14ac:dyDescent="0.25">
      <c r="A41268" s="92"/>
    </row>
    <row r="41269" spans="1:1" x14ac:dyDescent="0.25">
      <c r="A41269" s="92"/>
    </row>
    <row r="41270" spans="1:1" x14ac:dyDescent="0.25">
      <c r="A41270" s="92"/>
    </row>
    <row r="41271" spans="1:1" x14ac:dyDescent="0.25">
      <c r="A41271" s="92"/>
    </row>
    <row r="41272" spans="1:1" x14ac:dyDescent="0.25">
      <c r="A41272" s="92"/>
    </row>
    <row r="41273" spans="1:1" x14ac:dyDescent="0.25">
      <c r="A41273" s="92"/>
    </row>
    <row r="41274" spans="1:1" x14ac:dyDescent="0.25">
      <c r="A41274" s="92"/>
    </row>
    <row r="41275" spans="1:1" x14ac:dyDescent="0.25">
      <c r="A41275" s="92"/>
    </row>
    <row r="41276" spans="1:1" x14ac:dyDescent="0.25">
      <c r="A41276" s="92"/>
    </row>
    <row r="41277" spans="1:1" x14ac:dyDescent="0.25">
      <c r="A41277" s="92"/>
    </row>
    <row r="41278" spans="1:1" x14ac:dyDescent="0.25">
      <c r="A41278" s="92"/>
    </row>
    <row r="41279" spans="1:1" x14ac:dyDescent="0.25">
      <c r="A41279" s="92"/>
    </row>
    <row r="41280" spans="1:1" x14ac:dyDescent="0.25">
      <c r="A41280" s="92"/>
    </row>
    <row r="41281" spans="1:1" x14ac:dyDescent="0.25">
      <c r="A41281" s="92"/>
    </row>
    <row r="41282" spans="1:1" x14ac:dyDescent="0.25">
      <c r="A41282" s="92"/>
    </row>
    <row r="41283" spans="1:1" x14ac:dyDescent="0.25">
      <c r="A41283" s="92"/>
    </row>
    <row r="41284" spans="1:1" x14ac:dyDescent="0.25">
      <c r="A41284" s="92"/>
    </row>
    <row r="41285" spans="1:1" x14ac:dyDescent="0.25">
      <c r="A41285" s="92"/>
    </row>
    <row r="41286" spans="1:1" x14ac:dyDescent="0.25">
      <c r="A41286" s="92"/>
    </row>
    <row r="41287" spans="1:1" x14ac:dyDescent="0.25">
      <c r="A41287" s="92"/>
    </row>
    <row r="41288" spans="1:1" x14ac:dyDescent="0.25">
      <c r="A41288" s="92"/>
    </row>
    <row r="41289" spans="1:1" x14ac:dyDescent="0.25">
      <c r="A41289" s="92"/>
    </row>
    <row r="41290" spans="1:1" x14ac:dyDescent="0.25">
      <c r="A41290" s="92"/>
    </row>
    <row r="41291" spans="1:1" x14ac:dyDescent="0.25">
      <c r="A41291" s="92"/>
    </row>
    <row r="41292" spans="1:1" x14ac:dyDescent="0.25">
      <c r="A41292" s="92"/>
    </row>
    <row r="41293" spans="1:1" x14ac:dyDescent="0.25">
      <c r="A41293" s="92"/>
    </row>
    <row r="41294" spans="1:1" x14ac:dyDescent="0.25">
      <c r="A41294" s="92"/>
    </row>
    <row r="41295" spans="1:1" x14ac:dyDescent="0.25">
      <c r="A41295" s="92"/>
    </row>
    <row r="41296" spans="1:1" x14ac:dyDescent="0.25">
      <c r="A41296" s="92"/>
    </row>
    <row r="41297" spans="1:1" x14ac:dyDescent="0.25">
      <c r="A41297" s="92"/>
    </row>
    <row r="41298" spans="1:1" x14ac:dyDescent="0.25">
      <c r="A41298" s="92"/>
    </row>
    <row r="41299" spans="1:1" x14ac:dyDescent="0.25">
      <c r="A41299" s="92"/>
    </row>
    <row r="41300" spans="1:1" x14ac:dyDescent="0.25">
      <c r="A41300" s="92"/>
    </row>
    <row r="41301" spans="1:1" x14ac:dyDescent="0.25">
      <c r="A41301" s="92"/>
    </row>
    <row r="41302" spans="1:1" x14ac:dyDescent="0.25">
      <c r="A41302" s="92"/>
    </row>
    <row r="41303" spans="1:1" x14ac:dyDescent="0.25">
      <c r="A41303" s="92"/>
    </row>
    <row r="41304" spans="1:1" x14ac:dyDescent="0.25">
      <c r="A41304" s="92"/>
    </row>
    <row r="41305" spans="1:1" x14ac:dyDescent="0.25">
      <c r="A41305" s="92"/>
    </row>
    <row r="41306" spans="1:1" x14ac:dyDescent="0.25">
      <c r="A41306" s="92"/>
    </row>
    <row r="41307" spans="1:1" x14ac:dyDescent="0.25">
      <c r="A41307" s="92"/>
    </row>
    <row r="41308" spans="1:1" x14ac:dyDescent="0.25">
      <c r="A41308" s="92"/>
    </row>
    <row r="41309" spans="1:1" x14ac:dyDescent="0.25">
      <c r="A41309" s="92"/>
    </row>
    <row r="41310" spans="1:1" x14ac:dyDescent="0.25">
      <c r="A41310" s="92"/>
    </row>
    <row r="41311" spans="1:1" x14ac:dyDescent="0.25">
      <c r="A41311" s="92"/>
    </row>
    <row r="41312" spans="1:1" x14ac:dyDescent="0.25">
      <c r="A41312" s="92"/>
    </row>
    <row r="41313" spans="1:1" x14ac:dyDescent="0.25">
      <c r="A41313" s="92"/>
    </row>
    <row r="41314" spans="1:1" x14ac:dyDescent="0.25">
      <c r="A41314" s="92"/>
    </row>
    <row r="41315" spans="1:1" x14ac:dyDescent="0.25">
      <c r="A41315" s="92"/>
    </row>
    <row r="41316" spans="1:1" x14ac:dyDescent="0.25">
      <c r="A41316" s="92"/>
    </row>
    <row r="41317" spans="1:1" x14ac:dyDescent="0.25">
      <c r="A41317" s="92"/>
    </row>
    <row r="41318" spans="1:1" x14ac:dyDescent="0.25">
      <c r="A41318" s="92"/>
    </row>
    <row r="41319" spans="1:1" x14ac:dyDescent="0.25">
      <c r="A41319" s="92"/>
    </row>
    <row r="41320" spans="1:1" x14ac:dyDescent="0.25">
      <c r="A41320" s="92"/>
    </row>
    <row r="41321" spans="1:1" x14ac:dyDescent="0.25">
      <c r="A41321" s="92"/>
    </row>
    <row r="41322" spans="1:1" x14ac:dyDescent="0.25">
      <c r="A41322" s="92"/>
    </row>
    <row r="41323" spans="1:1" x14ac:dyDescent="0.25">
      <c r="A41323" s="92"/>
    </row>
    <row r="41324" spans="1:1" x14ac:dyDescent="0.25">
      <c r="A41324" s="92"/>
    </row>
    <row r="41325" spans="1:1" x14ac:dyDescent="0.25">
      <c r="A41325" s="92"/>
    </row>
    <row r="41326" spans="1:1" x14ac:dyDescent="0.25">
      <c r="A41326" s="92"/>
    </row>
    <row r="41327" spans="1:1" x14ac:dyDescent="0.25">
      <c r="A41327" s="92"/>
    </row>
    <row r="41328" spans="1:1" x14ac:dyDescent="0.25">
      <c r="A41328" s="92"/>
    </row>
    <row r="41329" spans="1:1" x14ac:dyDescent="0.25">
      <c r="A41329" s="92"/>
    </row>
    <row r="41330" spans="1:1" x14ac:dyDescent="0.25">
      <c r="A41330" s="92"/>
    </row>
    <row r="41331" spans="1:1" x14ac:dyDescent="0.25">
      <c r="A41331" s="92"/>
    </row>
    <row r="41332" spans="1:1" x14ac:dyDescent="0.25">
      <c r="A41332" s="92"/>
    </row>
    <row r="41333" spans="1:1" x14ac:dyDescent="0.25">
      <c r="A41333" s="92"/>
    </row>
    <row r="41334" spans="1:1" x14ac:dyDescent="0.25">
      <c r="A41334" s="92"/>
    </row>
    <row r="41335" spans="1:1" x14ac:dyDescent="0.25">
      <c r="A41335" s="92"/>
    </row>
    <row r="41336" spans="1:1" x14ac:dyDescent="0.25">
      <c r="A41336" s="92"/>
    </row>
    <row r="41337" spans="1:1" x14ac:dyDescent="0.25">
      <c r="A41337" s="92"/>
    </row>
    <row r="41338" spans="1:1" x14ac:dyDescent="0.25">
      <c r="A41338" s="92"/>
    </row>
    <row r="41339" spans="1:1" x14ac:dyDescent="0.25">
      <c r="A41339" s="92"/>
    </row>
    <row r="41340" spans="1:1" x14ac:dyDescent="0.25">
      <c r="A41340" s="92"/>
    </row>
    <row r="41341" spans="1:1" x14ac:dyDescent="0.25">
      <c r="A41341" s="92"/>
    </row>
    <row r="41342" spans="1:1" x14ac:dyDescent="0.25">
      <c r="A41342" s="92"/>
    </row>
    <row r="41343" spans="1:1" x14ac:dyDescent="0.25">
      <c r="A41343" s="92"/>
    </row>
    <row r="41344" spans="1:1" x14ac:dyDescent="0.25">
      <c r="A41344" s="92"/>
    </row>
    <row r="41345" spans="1:1" x14ac:dyDescent="0.25">
      <c r="A41345" s="92"/>
    </row>
    <row r="41346" spans="1:1" x14ac:dyDescent="0.25">
      <c r="A41346" s="92"/>
    </row>
    <row r="41347" spans="1:1" x14ac:dyDescent="0.25">
      <c r="A41347" s="92"/>
    </row>
    <row r="41348" spans="1:1" x14ac:dyDescent="0.25">
      <c r="A41348" s="92"/>
    </row>
    <row r="41349" spans="1:1" x14ac:dyDescent="0.25">
      <c r="A41349" s="92"/>
    </row>
    <row r="41350" spans="1:1" x14ac:dyDescent="0.25">
      <c r="A41350" s="92"/>
    </row>
    <row r="41351" spans="1:1" x14ac:dyDescent="0.25">
      <c r="A41351" s="92"/>
    </row>
    <row r="41352" spans="1:1" x14ac:dyDescent="0.25">
      <c r="A41352" s="92"/>
    </row>
    <row r="41353" spans="1:1" x14ac:dyDescent="0.25">
      <c r="A41353" s="92"/>
    </row>
    <row r="41354" spans="1:1" x14ac:dyDescent="0.25">
      <c r="A41354" s="92"/>
    </row>
    <row r="41355" spans="1:1" x14ac:dyDescent="0.25">
      <c r="A41355" s="92"/>
    </row>
    <row r="41356" spans="1:1" x14ac:dyDescent="0.25">
      <c r="A41356" s="92"/>
    </row>
    <row r="41357" spans="1:1" x14ac:dyDescent="0.25">
      <c r="A41357" s="92"/>
    </row>
    <row r="41358" spans="1:1" x14ac:dyDescent="0.25">
      <c r="A41358" s="92"/>
    </row>
    <row r="41359" spans="1:1" x14ac:dyDescent="0.25">
      <c r="A41359" s="92"/>
    </row>
    <row r="41360" spans="1:1" x14ac:dyDescent="0.25">
      <c r="A41360" s="92"/>
    </row>
    <row r="41361" spans="1:1" x14ac:dyDescent="0.25">
      <c r="A41361" s="92"/>
    </row>
    <row r="41362" spans="1:1" x14ac:dyDescent="0.25">
      <c r="A41362" s="92"/>
    </row>
    <row r="41363" spans="1:1" x14ac:dyDescent="0.25">
      <c r="A41363" s="92"/>
    </row>
    <row r="41364" spans="1:1" x14ac:dyDescent="0.25">
      <c r="A41364" s="92"/>
    </row>
    <row r="41365" spans="1:1" x14ac:dyDescent="0.25">
      <c r="A41365" s="92"/>
    </row>
    <row r="41366" spans="1:1" x14ac:dyDescent="0.25">
      <c r="A41366" s="92"/>
    </row>
    <row r="41367" spans="1:1" x14ac:dyDescent="0.25">
      <c r="A41367" s="92"/>
    </row>
    <row r="41368" spans="1:1" x14ac:dyDescent="0.25">
      <c r="A41368" s="92"/>
    </row>
    <row r="41369" spans="1:1" x14ac:dyDescent="0.25">
      <c r="A41369" s="92"/>
    </row>
    <row r="41370" spans="1:1" x14ac:dyDescent="0.25">
      <c r="A41370" s="92"/>
    </row>
    <row r="41371" spans="1:1" x14ac:dyDescent="0.25">
      <c r="A41371" s="92"/>
    </row>
    <row r="41372" spans="1:1" x14ac:dyDescent="0.25">
      <c r="A41372" s="92"/>
    </row>
    <row r="41373" spans="1:1" x14ac:dyDescent="0.25">
      <c r="A41373" s="92"/>
    </row>
    <row r="41374" spans="1:1" x14ac:dyDescent="0.25">
      <c r="A41374" s="92"/>
    </row>
    <row r="41375" spans="1:1" x14ac:dyDescent="0.25">
      <c r="A41375" s="92"/>
    </row>
    <row r="41376" spans="1:1" x14ac:dyDescent="0.25">
      <c r="A41376" s="92"/>
    </row>
    <row r="41377" spans="1:1" x14ac:dyDescent="0.25">
      <c r="A41377" s="92"/>
    </row>
    <row r="41378" spans="1:1" x14ac:dyDescent="0.25">
      <c r="A41378" s="92"/>
    </row>
    <row r="41379" spans="1:1" x14ac:dyDescent="0.25">
      <c r="A41379" s="92"/>
    </row>
    <row r="41380" spans="1:1" x14ac:dyDescent="0.25">
      <c r="A41380" s="92"/>
    </row>
    <row r="41381" spans="1:1" x14ac:dyDescent="0.25">
      <c r="A41381" s="92"/>
    </row>
    <row r="41382" spans="1:1" x14ac:dyDescent="0.25">
      <c r="A41382" s="92"/>
    </row>
    <row r="41383" spans="1:1" x14ac:dyDescent="0.25">
      <c r="A41383" s="92"/>
    </row>
    <row r="41384" spans="1:1" x14ac:dyDescent="0.25">
      <c r="A41384" s="92"/>
    </row>
    <row r="41385" spans="1:1" x14ac:dyDescent="0.25">
      <c r="A41385" s="92"/>
    </row>
    <row r="41386" spans="1:1" x14ac:dyDescent